00-0005-0000-0000-0000AD4E0000}"/>
    <cellStyle name="Normal 11 3 2 2 4 2 2 3" xfId="34925" xr:uid="{00000000-0005-0000-0000-0000AE4E0000}"/>
    <cellStyle name="Normal 11 3 2 2 4 2 3" xfId="16900" xr:uid="{00000000-0005-0000-0000-0000AF4E0000}"/>
    <cellStyle name="Normal 11 3 2 2 4 2 3 2" xfId="40933" xr:uid="{00000000-0005-0000-0000-0000B04E0000}"/>
    <cellStyle name="Normal 11 3 2 2 4 2 4" xfId="28917" xr:uid="{00000000-0005-0000-0000-0000B14E0000}"/>
    <cellStyle name="Normal 11 3 2 2 4 3" xfId="7888" xr:uid="{00000000-0005-0000-0000-0000B24E0000}"/>
    <cellStyle name="Normal 11 3 2 2 4 3 2" xfId="19904" xr:uid="{00000000-0005-0000-0000-0000B34E0000}"/>
    <cellStyle name="Normal 11 3 2 2 4 3 2 2" xfId="43937" xr:uid="{00000000-0005-0000-0000-0000B44E0000}"/>
    <cellStyle name="Normal 11 3 2 2 4 3 3" xfId="31921" xr:uid="{00000000-0005-0000-0000-0000B54E0000}"/>
    <cellStyle name="Normal 11 3 2 2 4 4" xfId="13896" xr:uid="{00000000-0005-0000-0000-0000B64E0000}"/>
    <cellStyle name="Normal 11 3 2 2 4 4 2" xfId="37929" xr:uid="{00000000-0005-0000-0000-0000B74E0000}"/>
    <cellStyle name="Normal 11 3 2 2 4 5" xfId="25913" xr:uid="{00000000-0005-0000-0000-0000B84E0000}"/>
    <cellStyle name="Normal 11 3 2 2 5" xfId="3382" xr:uid="{00000000-0005-0000-0000-0000B94E0000}"/>
    <cellStyle name="Normal 11 3 2 2 5 2" xfId="9390" xr:uid="{00000000-0005-0000-0000-0000BA4E0000}"/>
    <cellStyle name="Normal 11 3 2 2 5 2 2" xfId="21406" xr:uid="{00000000-0005-0000-0000-0000BB4E0000}"/>
    <cellStyle name="Normal 11 3 2 2 5 2 2 2" xfId="45439" xr:uid="{00000000-0005-0000-0000-0000BC4E0000}"/>
    <cellStyle name="Normal 11 3 2 2 5 2 3" xfId="33423" xr:uid="{00000000-0005-0000-0000-0000BD4E0000}"/>
    <cellStyle name="Normal 11 3 2 2 5 3" xfId="15398" xr:uid="{00000000-0005-0000-0000-0000BE4E0000}"/>
    <cellStyle name="Normal 11 3 2 2 5 3 2" xfId="39431" xr:uid="{00000000-0005-0000-0000-0000BF4E0000}"/>
    <cellStyle name="Normal 11 3 2 2 5 4" xfId="27415" xr:uid="{00000000-0005-0000-0000-0000C04E0000}"/>
    <cellStyle name="Normal 11 3 2 2 6" xfId="6386" xr:uid="{00000000-0005-0000-0000-0000C14E0000}"/>
    <cellStyle name="Normal 11 3 2 2 6 2" xfId="18402" xr:uid="{00000000-0005-0000-0000-0000C24E0000}"/>
    <cellStyle name="Normal 11 3 2 2 6 2 2" xfId="42435" xr:uid="{00000000-0005-0000-0000-0000C34E0000}"/>
    <cellStyle name="Normal 11 3 2 2 6 3" xfId="30419" xr:uid="{00000000-0005-0000-0000-0000C44E0000}"/>
    <cellStyle name="Normal 11 3 2 2 7" xfId="12394" xr:uid="{00000000-0005-0000-0000-0000C54E0000}"/>
    <cellStyle name="Normal 11 3 2 2 7 2" xfId="36427" xr:uid="{00000000-0005-0000-0000-0000C64E0000}"/>
    <cellStyle name="Normal 11 3 2 2 8" xfId="24411" xr:uid="{00000000-0005-0000-0000-0000C74E0000}"/>
    <cellStyle name="Normal 11 3 2 3" xfId="603" xr:uid="{00000000-0005-0000-0000-0000C84E0000}"/>
    <cellStyle name="Normal 11 3 2 3 2" xfId="1355" xr:uid="{00000000-0005-0000-0000-0000C94E0000}"/>
    <cellStyle name="Normal 11 3 2 3 2 2" xfId="2857" xr:uid="{00000000-0005-0000-0000-0000CA4E0000}"/>
    <cellStyle name="Normal 11 3 2 3 2 2 2" xfId="5861" xr:uid="{00000000-0005-0000-0000-0000CB4E0000}"/>
    <cellStyle name="Normal 11 3 2 3 2 2 2 2" xfId="11869" xr:uid="{00000000-0005-0000-0000-0000CC4E0000}"/>
    <cellStyle name="Normal 11 3 2 3 2 2 2 2 2" xfId="23885" xr:uid="{00000000-0005-0000-0000-0000CD4E0000}"/>
    <cellStyle name="Normal 11 3 2 3 2 2 2 2 2 2" xfId="47918" xr:uid="{00000000-0005-0000-0000-0000CE4E0000}"/>
    <cellStyle name="Normal 11 3 2 3 2 2 2 2 3" xfId="35902" xr:uid="{00000000-0005-0000-0000-0000CF4E0000}"/>
    <cellStyle name="Normal 11 3 2 3 2 2 2 3" xfId="17877" xr:uid="{00000000-0005-0000-0000-0000D04E0000}"/>
    <cellStyle name="Normal 11 3 2 3 2 2 2 3 2" xfId="41910" xr:uid="{00000000-0005-0000-0000-0000D14E0000}"/>
    <cellStyle name="Normal 11 3 2 3 2 2 2 4" xfId="29894" xr:uid="{00000000-0005-0000-0000-0000D24E0000}"/>
    <cellStyle name="Normal 11 3 2 3 2 2 3" xfId="8865" xr:uid="{00000000-0005-0000-0000-0000D34E0000}"/>
    <cellStyle name="Normal 11 3 2 3 2 2 3 2" xfId="20881" xr:uid="{00000000-0005-0000-0000-0000D44E0000}"/>
    <cellStyle name="Normal 11 3 2 3 2 2 3 2 2" xfId="44914" xr:uid="{00000000-0005-0000-0000-0000D54E0000}"/>
    <cellStyle name="Normal 11 3 2 3 2 2 3 3" xfId="32898" xr:uid="{00000000-0005-0000-0000-0000D64E0000}"/>
    <cellStyle name="Normal 11 3 2 3 2 2 4" xfId="14873" xr:uid="{00000000-0005-0000-0000-0000D74E0000}"/>
    <cellStyle name="Normal 11 3 2 3 2 2 4 2" xfId="38906" xr:uid="{00000000-0005-0000-0000-0000D84E0000}"/>
    <cellStyle name="Normal 11 3 2 3 2 2 5" xfId="26890" xr:uid="{00000000-0005-0000-0000-0000D94E0000}"/>
    <cellStyle name="Normal 11 3 2 3 2 3" xfId="4359" xr:uid="{00000000-0005-0000-0000-0000DA4E0000}"/>
    <cellStyle name="Normal 11 3 2 3 2 3 2" xfId="10367" xr:uid="{00000000-0005-0000-0000-0000DB4E0000}"/>
    <cellStyle name="Normal 11 3 2 3 2 3 2 2" xfId="22383" xr:uid="{00000000-0005-0000-0000-0000DC4E0000}"/>
    <cellStyle name="Normal 11 3 2 3 2 3 2 2 2" xfId="46416" xr:uid="{00000000-0005-0000-0000-0000DD4E0000}"/>
    <cellStyle name="Normal 11 3 2 3 2 3 2 3" xfId="34400" xr:uid="{00000000-0005-0000-0000-0000DE4E0000}"/>
    <cellStyle name="Normal 11 3 2 3 2 3 3" xfId="16375" xr:uid="{00000000-0005-0000-0000-0000DF4E0000}"/>
    <cellStyle name="Normal 11 3 2 3 2 3 3 2" xfId="40408" xr:uid="{00000000-0005-0000-0000-0000E04E0000}"/>
    <cellStyle name="Normal 11 3 2 3 2 3 4" xfId="28392" xr:uid="{00000000-0005-0000-0000-0000E14E0000}"/>
    <cellStyle name="Normal 11 3 2 3 2 4" xfId="7363" xr:uid="{00000000-0005-0000-0000-0000E24E0000}"/>
    <cellStyle name="Normal 11 3 2 3 2 4 2" xfId="19379" xr:uid="{00000000-0005-0000-0000-0000E34E0000}"/>
    <cellStyle name="Normal 11 3 2 3 2 4 2 2" xfId="43412" xr:uid="{00000000-0005-0000-0000-0000E44E0000}"/>
    <cellStyle name="Normal 11 3 2 3 2 4 3" xfId="31396" xr:uid="{00000000-0005-0000-0000-0000E54E0000}"/>
    <cellStyle name="Normal 11 3 2 3 2 5" xfId="13371" xr:uid="{00000000-0005-0000-0000-0000E64E0000}"/>
    <cellStyle name="Normal 11 3 2 3 2 5 2" xfId="37404" xr:uid="{00000000-0005-0000-0000-0000E74E0000}"/>
    <cellStyle name="Normal 11 3 2 3 2 6" xfId="25388" xr:uid="{00000000-0005-0000-0000-0000E84E0000}"/>
    <cellStyle name="Normal 11 3 2 3 3" xfId="2105" xr:uid="{00000000-0005-0000-0000-0000E94E0000}"/>
    <cellStyle name="Normal 11 3 2 3 3 2" xfId="5109" xr:uid="{00000000-0005-0000-0000-0000EA4E0000}"/>
    <cellStyle name="Normal 11 3 2 3 3 2 2" xfId="11117" xr:uid="{00000000-0005-0000-0000-0000EB4E0000}"/>
    <cellStyle name="Normal 11 3 2 3 3 2 2 2" xfId="23133" xr:uid="{00000000-0005-0000-0000-0000EC4E0000}"/>
    <cellStyle name="Normal 11 3 2 3 3 2 2 2 2" xfId="47166" xr:uid="{00000000-0005-0000-0000-0000ED4E0000}"/>
    <cellStyle name="Normal 11 3 2 3 3 2 2 3" xfId="35150" xr:uid="{00000000-0005-0000-0000-0000EE4E0000}"/>
    <cellStyle name="Normal 11 3 2 3 3 2 3" xfId="17125" xr:uid="{00000000-0005-0000-0000-0000EF4E0000}"/>
    <cellStyle name="Normal 11 3 2 3 3 2 3 2" xfId="41158" xr:uid="{00000000-0005-0000-0000-0000F04E0000}"/>
    <cellStyle name="Normal 11 3 2 3 3 2 4" xfId="29142" xr:uid="{00000000-0005-0000-0000-0000F14E0000}"/>
    <cellStyle name="Normal 11 3 2 3 3 3" xfId="8113" xr:uid="{00000000-0005-0000-0000-0000F24E0000}"/>
    <cellStyle name="Normal 11 3 2 3 3 3 2" xfId="20129" xr:uid="{00000000-0005-0000-0000-0000F34E0000}"/>
    <cellStyle name="Normal 11 3 2 3 3 3 2 2" xfId="44162" xr:uid="{00000000-0005-0000-0000-0000F44E0000}"/>
    <cellStyle name="Normal 11 3 2 3 3 3 3" xfId="32146" xr:uid="{00000000-0005-0000-0000-0000F54E0000}"/>
    <cellStyle name="Normal 11 3 2 3 3 4" xfId="14121" xr:uid="{00000000-0005-0000-0000-0000F64E0000}"/>
    <cellStyle name="Normal 11 3 2 3 3 4 2" xfId="38154" xr:uid="{00000000-0005-0000-0000-0000F74E0000}"/>
    <cellStyle name="Normal 11 3 2 3 3 5" xfId="26138" xr:uid="{00000000-0005-0000-0000-0000F84E0000}"/>
    <cellStyle name="Normal 11 3 2 3 4" xfId="3607" xr:uid="{00000000-0005-0000-0000-0000F94E0000}"/>
    <cellStyle name="Normal 11 3 2 3 4 2" xfId="9615" xr:uid="{00000000-0005-0000-0000-0000FA4E0000}"/>
    <cellStyle name="Normal 11 3 2 3 4 2 2" xfId="21631" xr:uid="{00000000-0005-0000-0000-0000FB4E0000}"/>
    <cellStyle name="Normal 11 3 2 3 4 2 2 2" xfId="45664" xr:uid="{00000000-0005-0000-0000-0000FC4E0000}"/>
    <cellStyle name="Normal 11 3 2 3 4 2 3" xfId="33648" xr:uid="{00000000-0005-0000-0000-0000FD4E0000}"/>
    <cellStyle name="Normal 11 3 2 3 4 3" xfId="15623" xr:uid="{00000000-0005-0000-0000-0000FE4E0000}"/>
    <cellStyle name="Normal 11 3 2 3 4 3 2" xfId="39656" xr:uid="{00000000-0005-0000-0000-0000FF4E0000}"/>
    <cellStyle name="Normal 11 3 2 3 4 4" xfId="27640" xr:uid="{00000000-0005-0000-0000-0000004F0000}"/>
    <cellStyle name="Normal 11 3 2 3 5" xfId="6611" xr:uid="{00000000-0005-0000-0000-0000014F0000}"/>
    <cellStyle name="Normal 11 3 2 3 5 2" xfId="18627" xr:uid="{00000000-0005-0000-0000-0000024F0000}"/>
    <cellStyle name="Normal 11 3 2 3 5 2 2" xfId="42660" xr:uid="{00000000-0005-0000-0000-0000034F0000}"/>
    <cellStyle name="Normal 11 3 2 3 5 3" xfId="30644" xr:uid="{00000000-0005-0000-0000-0000044F0000}"/>
    <cellStyle name="Normal 11 3 2 3 6" xfId="12619" xr:uid="{00000000-0005-0000-0000-0000054F0000}"/>
    <cellStyle name="Normal 11 3 2 3 6 2" xfId="36652" xr:uid="{00000000-0005-0000-0000-0000064F0000}"/>
    <cellStyle name="Normal 11 3 2 3 7" xfId="24636" xr:uid="{00000000-0005-0000-0000-0000074F0000}"/>
    <cellStyle name="Normal 11 3 2 4" xfId="980" xr:uid="{00000000-0005-0000-0000-0000084F0000}"/>
    <cellStyle name="Normal 11 3 2 4 2" xfId="2482" xr:uid="{00000000-0005-0000-0000-0000094F0000}"/>
    <cellStyle name="Normal 11 3 2 4 2 2" xfId="5486" xr:uid="{00000000-0005-0000-0000-00000A4F0000}"/>
    <cellStyle name="Normal 11 3 2 4 2 2 2" xfId="11494" xr:uid="{00000000-0005-0000-0000-00000B4F0000}"/>
    <cellStyle name="Normal 11 3 2 4 2 2 2 2" xfId="23510" xr:uid="{00000000-0005-0000-0000-00000C4F0000}"/>
    <cellStyle name="Normal 11 3 2 4 2 2 2 2 2" xfId="47543" xr:uid="{00000000-0005-0000-0000-00000D4F0000}"/>
    <cellStyle name="Normal 11 3 2 4 2 2 2 3" xfId="35527" xr:uid="{00000000-0005-0000-0000-00000E4F0000}"/>
    <cellStyle name="Normal 11 3 2 4 2 2 3" xfId="17502" xr:uid="{00000000-0005-0000-0000-00000F4F0000}"/>
    <cellStyle name="Normal 11 3 2 4 2 2 3 2" xfId="41535" xr:uid="{00000000-0005-0000-0000-0000104F0000}"/>
    <cellStyle name="Normal 11 3 2 4 2 2 4" xfId="29519" xr:uid="{00000000-0005-0000-0000-0000114F0000}"/>
    <cellStyle name="Normal 11 3 2 4 2 3" xfId="8490" xr:uid="{00000000-0005-0000-0000-0000124F0000}"/>
    <cellStyle name="Normal 11 3 2 4 2 3 2" xfId="20506" xr:uid="{00000000-0005-0000-0000-0000134F0000}"/>
    <cellStyle name="Normal 11 3 2 4 2 3 2 2" xfId="44539" xr:uid="{00000000-0005-0000-0000-0000144F0000}"/>
    <cellStyle name="Normal 11 3 2 4 2 3 3" xfId="32523" xr:uid="{00000000-0005-0000-0000-0000154F0000}"/>
    <cellStyle name="Normal 11 3 2 4 2 4" xfId="14498" xr:uid="{00000000-0005-0000-0000-0000164F0000}"/>
    <cellStyle name="Normal 11 3 2 4 2 4 2" xfId="38531" xr:uid="{00000000-0005-0000-0000-0000174F0000}"/>
    <cellStyle name="Normal 11 3 2 4 2 5" xfId="26515" xr:uid="{00000000-0005-0000-0000-0000184F0000}"/>
    <cellStyle name="Normal 11 3 2 4 3" xfId="3984" xr:uid="{00000000-0005-0000-0000-0000194F0000}"/>
    <cellStyle name="Normal 11 3 2 4 3 2" xfId="9992" xr:uid="{00000000-0005-0000-0000-00001A4F0000}"/>
    <cellStyle name="Normal 11 3 2 4 3 2 2" xfId="22008" xr:uid="{00000000-0005-0000-0000-00001B4F0000}"/>
    <cellStyle name="Normal 11 3 2 4 3 2 2 2" xfId="46041" xr:uid="{00000000-0005-0000-0000-00001C4F0000}"/>
    <cellStyle name="Normal 11 3 2 4 3 2 3" xfId="34025" xr:uid="{00000000-0005-0000-0000-00001D4F0000}"/>
    <cellStyle name="Normal 11 3 2 4 3 3" xfId="16000" xr:uid="{00000000-0005-0000-0000-00001E4F0000}"/>
    <cellStyle name="Normal 11 3 2 4 3 3 2" xfId="40033" xr:uid="{00000000-0005-0000-0000-00001F4F0000}"/>
    <cellStyle name="Normal 11 3 2 4 3 4" xfId="28017" xr:uid="{00000000-0005-0000-0000-0000204F0000}"/>
    <cellStyle name="Normal 11 3 2 4 4" xfId="6988" xr:uid="{00000000-0005-0000-0000-0000214F0000}"/>
    <cellStyle name="Normal 11 3 2 4 4 2" xfId="19004" xr:uid="{00000000-0005-0000-0000-0000224F0000}"/>
    <cellStyle name="Normal 11 3 2 4 4 2 2" xfId="43037" xr:uid="{00000000-0005-0000-0000-0000234F0000}"/>
    <cellStyle name="Normal 11 3 2 4 4 3" xfId="31021" xr:uid="{00000000-0005-0000-0000-0000244F0000}"/>
    <cellStyle name="Normal 11 3 2 4 5" xfId="12996" xr:uid="{00000000-0005-0000-0000-0000254F0000}"/>
    <cellStyle name="Normal 11 3 2 4 5 2" xfId="37029" xr:uid="{00000000-0005-0000-0000-0000264F0000}"/>
    <cellStyle name="Normal 11 3 2 4 6" xfId="25013" xr:uid="{00000000-0005-0000-0000-0000274F0000}"/>
    <cellStyle name="Normal 11 3 2 5" xfId="1730" xr:uid="{00000000-0005-0000-0000-0000284F0000}"/>
    <cellStyle name="Normal 11 3 2 5 2" xfId="4734" xr:uid="{00000000-0005-0000-0000-0000294F0000}"/>
    <cellStyle name="Normal 11 3 2 5 2 2" xfId="10742" xr:uid="{00000000-0005-0000-0000-00002A4F0000}"/>
    <cellStyle name="Normal 11 3 2 5 2 2 2" xfId="22758" xr:uid="{00000000-0005-0000-0000-00002B4F0000}"/>
    <cellStyle name="Normal 11 3 2 5 2 2 2 2" xfId="46791" xr:uid="{00000000-0005-0000-0000-00002C4F0000}"/>
    <cellStyle name="Normal 11 3 2 5 2 2 3" xfId="34775" xr:uid="{00000000-0005-0000-0000-00002D4F0000}"/>
    <cellStyle name="Normal 11 3 2 5 2 3" xfId="16750" xr:uid="{00000000-0005-0000-0000-00002E4F0000}"/>
    <cellStyle name="Normal 11 3 2 5 2 3 2" xfId="40783" xr:uid="{00000000-0005-0000-0000-00002F4F0000}"/>
    <cellStyle name="Normal 11 3 2 5 2 4" xfId="28767" xr:uid="{00000000-0005-0000-0000-0000304F0000}"/>
    <cellStyle name="Normal 11 3 2 5 3" xfId="7738" xr:uid="{00000000-0005-0000-0000-0000314F0000}"/>
    <cellStyle name="Normal 11 3 2 5 3 2" xfId="19754" xr:uid="{00000000-0005-0000-0000-0000324F0000}"/>
    <cellStyle name="Normal 11 3 2 5 3 2 2" xfId="43787" xr:uid="{00000000-0005-0000-0000-0000334F0000}"/>
    <cellStyle name="Normal 11 3 2 5 3 3" xfId="31771" xr:uid="{00000000-0005-0000-0000-0000344F0000}"/>
    <cellStyle name="Normal 11 3 2 5 4" xfId="13746" xr:uid="{00000000-0005-0000-0000-0000354F0000}"/>
    <cellStyle name="Normal 11 3 2 5 4 2" xfId="37779" xr:uid="{00000000-0005-0000-0000-0000364F0000}"/>
    <cellStyle name="Normal 11 3 2 5 5" xfId="25763" xr:uid="{00000000-0005-0000-0000-0000374F0000}"/>
    <cellStyle name="Normal 11 3 2 6" xfId="3232" xr:uid="{00000000-0005-0000-0000-0000384F0000}"/>
    <cellStyle name="Normal 11 3 2 6 2" xfId="9240" xr:uid="{00000000-0005-0000-0000-0000394F0000}"/>
    <cellStyle name="Normal 11 3 2 6 2 2" xfId="21256" xr:uid="{00000000-0005-0000-0000-00003A4F0000}"/>
    <cellStyle name="Normal 11 3 2 6 2 2 2" xfId="45289" xr:uid="{00000000-0005-0000-0000-00003B4F0000}"/>
    <cellStyle name="Normal 11 3 2 6 2 3" xfId="33273" xr:uid="{00000000-0005-0000-0000-00003C4F0000}"/>
    <cellStyle name="Normal 11 3 2 6 3" xfId="15248" xr:uid="{00000000-0005-0000-0000-00003D4F0000}"/>
    <cellStyle name="Normal 11 3 2 6 3 2" xfId="39281" xr:uid="{00000000-0005-0000-0000-00003E4F0000}"/>
    <cellStyle name="Normal 11 3 2 6 4" xfId="27265" xr:uid="{00000000-0005-0000-0000-00003F4F0000}"/>
    <cellStyle name="Normal 11 3 2 7" xfId="6236" xr:uid="{00000000-0005-0000-0000-0000404F0000}"/>
    <cellStyle name="Normal 11 3 2 7 2" xfId="18252" xr:uid="{00000000-0005-0000-0000-0000414F0000}"/>
    <cellStyle name="Normal 11 3 2 7 2 2" xfId="42285" xr:uid="{00000000-0005-0000-0000-0000424F0000}"/>
    <cellStyle name="Normal 11 3 2 7 3" xfId="30269" xr:uid="{00000000-0005-0000-0000-0000434F0000}"/>
    <cellStyle name="Normal 11 3 2 8" xfId="12244" xr:uid="{00000000-0005-0000-0000-0000444F0000}"/>
    <cellStyle name="Normal 11 3 2 8 2" xfId="36277" xr:uid="{00000000-0005-0000-0000-0000454F0000}"/>
    <cellStyle name="Normal 11 3 2 9" xfId="24261" xr:uid="{00000000-0005-0000-0000-0000464F0000}"/>
    <cellStyle name="Normal 11 3 3" xfId="151" xr:uid="{00000000-0005-0000-0000-0000474F0000}"/>
    <cellStyle name="Normal 11 3 3 2" xfId="528" xr:uid="{00000000-0005-0000-0000-0000484F0000}"/>
    <cellStyle name="Normal 11 3 3 2 2" xfId="1280" xr:uid="{00000000-0005-0000-0000-0000494F0000}"/>
    <cellStyle name="Normal 11 3 3 2 2 2" xfId="2782" xr:uid="{00000000-0005-0000-0000-00004A4F0000}"/>
    <cellStyle name="Normal 11 3 3 2 2 2 2" xfId="5786" xr:uid="{00000000-0005-0000-0000-00004B4F0000}"/>
    <cellStyle name="Normal 11 3 3 2 2 2 2 2" xfId="11794" xr:uid="{00000000-0005-0000-0000-00004C4F0000}"/>
    <cellStyle name="Normal 11 3 3 2 2 2 2 2 2" xfId="23810" xr:uid="{00000000-0005-0000-0000-00004D4F0000}"/>
    <cellStyle name="Normal 11 3 3 2 2 2 2 2 2 2" xfId="47843" xr:uid="{00000000-0005-0000-0000-00004E4F0000}"/>
    <cellStyle name="Normal 11 3 3 2 2 2 2 2 3" xfId="35827" xr:uid="{00000000-0005-0000-0000-00004F4F0000}"/>
    <cellStyle name="Normal 11 3 3 2 2 2 2 3" xfId="17802" xr:uid="{00000000-0005-0000-0000-0000504F0000}"/>
    <cellStyle name="Normal 11 3 3 2 2 2 2 3 2" xfId="41835" xr:uid="{00000000-0005-0000-0000-0000514F0000}"/>
    <cellStyle name="Normal 11 3 3 2 2 2 2 4" xfId="29819" xr:uid="{00000000-0005-0000-0000-0000524F0000}"/>
    <cellStyle name="Normal 11 3 3 2 2 2 3" xfId="8790" xr:uid="{00000000-0005-0000-0000-0000534F0000}"/>
    <cellStyle name="Normal 11 3 3 2 2 2 3 2" xfId="20806" xr:uid="{00000000-0005-0000-0000-0000544F0000}"/>
    <cellStyle name="Normal 11 3 3 2 2 2 3 2 2" xfId="44839" xr:uid="{00000000-0005-0000-0000-0000554F0000}"/>
    <cellStyle name="Normal 11 3 3 2 2 2 3 3" xfId="32823" xr:uid="{00000000-0005-0000-0000-0000564F0000}"/>
    <cellStyle name="Normal 11 3 3 2 2 2 4" xfId="14798" xr:uid="{00000000-0005-0000-0000-0000574F0000}"/>
    <cellStyle name="Normal 11 3 3 2 2 2 4 2" xfId="38831" xr:uid="{00000000-0005-0000-0000-0000584F0000}"/>
    <cellStyle name="Normal 11 3 3 2 2 2 5" xfId="26815" xr:uid="{00000000-0005-0000-0000-0000594F0000}"/>
    <cellStyle name="Normal 11 3 3 2 2 3" xfId="4284" xr:uid="{00000000-0005-0000-0000-00005A4F0000}"/>
    <cellStyle name="Normal 11 3 3 2 2 3 2" xfId="10292" xr:uid="{00000000-0005-0000-0000-00005B4F0000}"/>
    <cellStyle name="Normal 11 3 3 2 2 3 2 2" xfId="22308" xr:uid="{00000000-0005-0000-0000-00005C4F0000}"/>
    <cellStyle name="Normal 11 3 3 2 2 3 2 2 2" xfId="46341" xr:uid="{00000000-0005-0000-0000-00005D4F0000}"/>
    <cellStyle name="Normal 11 3 3 2 2 3 2 3" xfId="34325" xr:uid="{00000000-0005-0000-0000-00005E4F0000}"/>
    <cellStyle name="Normal 11 3 3 2 2 3 3" xfId="16300" xr:uid="{00000000-0005-0000-0000-00005F4F0000}"/>
    <cellStyle name="Normal 11 3 3 2 2 3 3 2" xfId="40333" xr:uid="{00000000-0005-0000-0000-0000604F0000}"/>
    <cellStyle name="Normal 11 3 3 2 2 3 4" xfId="28317" xr:uid="{00000000-0005-0000-0000-0000614F0000}"/>
    <cellStyle name="Normal 11 3 3 2 2 4" xfId="7288" xr:uid="{00000000-0005-0000-0000-0000624F0000}"/>
    <cellStyle name="Normal 11 3 3 2 2 4 2" xfId="19304" xr:uid="{00000000-0005-0000-0000-0000634F0000}"/>
    <cellStyle name="Normal 11 3 3 2 2 4 2 2" xfId="43337" xr:uid="{00000000-0005-0000-0000-0000644F0000}"/>
    <cellStyle name="Normal 11 3 3 2 2 4 3" xfId="31321" xr:uid="{00000000-0005-0000-0000-0000654F0000}"/>
    <cellStyle name="Normal 11 3 3 2 2 5" xfId="13296" xr:uid="{00000000-0005-0000-0000-0000664F0000}"/>
    <cellStyle name="Normal 11 3 3 2 2 5 2" xfId="37329" xr:uid="{00000000-0005-0000-0000-0000674F0000}"/>
    <cellStyle name="Normal 11 3 3 2 2 6" xfId="25313" xr:uid="{00000000-0005-0000-0000-0000684F0000}"/>
    <cellStyle name="Normal 11 3 3 2 3" xfId="2030" xr:uid="{00000000-0005-0000-0000-0000694F0000}"/>
    <cellStyle name="Normal 11 3 3 2 3 2" xfId="5034" xr:uid="{00000000-0005-0000-0000-00006A4F0000}"/>
    <cellStyle name="Normal 11 3 3 2 3 2 2" xfId="11042" xr:uid="{00000000-0005-0000-0000-00006B4F0000}"/>
    <cellStyle name="Normal 11 3 3 2 3 2 2 2" xfId="23058" xr:uid="{00000000-0005-0000-0000-00006C4F0000}"/>
    <cellStyle name="Normal 11 3 3 2 3 2 2 2 2" xfId="47091" xr:uid="{00000000-0005-0000-0000-00006D4F0000}"/>
    <cellStyle name="Normal 11 3 3 2 3 2 2 3" xfId="35075" xr:uid="{00000000-0005-0000-0000-00006E4F0000}"/>
    <cellStyle name="Normal 11 3 3 2 3 2 3" xfId="17050" xr:uid="{00000000-0005-0000-0000-00006F4F0000}"/>
    <cellStyle name="Normal 11 3 3 2 3 2 3 2" xfId="41083" xr:uid="{00000000-0005-0000-0000-0000704F0000}"/>
    <cellStyle name="Normal 11 3 3 2 3 2 4" xfId="29067" xr:uid="{00000000-0005-0000-0000-0000714F0000}"/>
    <cellStyle name="Normal 11 3 3 2 3 3" xfId="8038" xr:uid="{00000000-0005-0000-0000-0000724F0000}"/>
    <cellStyle name="Normal 11 3 3 2 3 3 2" xfId="20054" xr:uid="{00000000-0005-0000-0000-0000734F0000}"/>
    <cellStyle name="Normal 11 3 3 2 3 3 2 2" xfId="44087" xr:uid="{00000000-0005-0000-0000-0000744F0000}"/>
    <cellStyle name="Normal 11 3 3 2 3 3 3" xfId="32071" xr:uid="{00000000-0005-0000-0000-0000754F0000}"/>
    <cellStyle name="Normal 11 3 3 2 3 4" xfId="14046" xr:uid="{00000000-0005-0000-0000-0000764F0000}"/>
    <cellStyle name="Normal 11 3 3 2 3 4 2" xfId="38079" xr:uid="{00000000-0005-0000-0000-0000774F0000}"/>
    <cellStyle name="Normal 11 3 3 2 3 5" xfId="26063" xr:uid="{00000000-0005-0000-0000-0000784F0000}"/>
    <cellStyle name="Normal 11 3 3 2 4" xfId="3532" xr:uid="{00000000-0005-0000-0000-0000794F0000}"/>
    <cellStyle name="Normal 11 3 3 2 4 2" xfId="9540" xr:uid="{00000000-0005-0000-0000-00007A4F0000}"/>
    <cellStyle name="Normal 11 3 3 2 4 2 2" xfId="21556" xr:uid="{00000000-0005-0000-0000-00007B4F0000}"/>
    <cellStyle name="Normal 11 3 3 2 4 2 2 2" xfId="45589" xr:uid="{00000000-0005-0000-0000-00007C4F0000}"/>
    <cellStyle name="Normal 11 3 3 2 4 2 3" xfId="33573" xr:uid="{00000000-0005-0000-0000-00007D4F0000}"/>
    <cellStyle name="Normal 11 3 3 2 4 3" xfId="15548" xr:uid="{00000000-0005-0000-0000-00007E4F0000}"/>
    <cellStyle name="Normal 11 3 3 2 4 3 2" xfId="39581" xr:uid="{00000000-0005-0000-0000-00007F4F0000}"/>
    <cellStyle name="Normal 11 3 3 2 4 4" xfId="27565" xr:uid="{00000000-0005-0000-0000-0000804F0000}"/>
    <cellStyle name="Normal 11 3 3 2 5" xfId="6536" xr:uid="{00000000-0005-0000-0000-0000814F0000}"/>
    <cellStyle name="Normal 11 3 3 2 5 2" xfId="18552" xr:uid="{00000000-0005-0000-0000-0000824F0000}"/>
    <cellStyle name="Normal 11 3 3 2 5 2 2" xfId="42585" xr:uid="{00000000-0005-0000-0000-0000834F0000}"/>
    <cellStyle name="Normal 11 3 3 2 5 3" xfId="30569" xr:uid="{00000000-0005-0000-0000-0000844F0000}"/>
    <cellStyle name="Normal 11 3 3 2 6" xfId="12544" xr:uid="{00000000-0005-0000-0000-0000854F0000}"/>
    <cellStyle name="Normal 11 3 3 2 6 2" xfId="36577" xr:uid="{00000000-0005-0000-0000-0000864F0000}"/>
    <cellStyle name="Normal 11 3 3 2 7" xfId="24561" xr:uid="{00000000-0005-0000-0000-0000874F0000}"/>
    <cellStyle name="Normal 11 3 3 3" xfId="905" xr:uid="{00000000-0005-0000-0000-0000884F0000}"/>
    <cellStyle name="Normal 11 3 3 3 2" xfId="2407" xr:uid="{00000000-0005-0000-0000-0000894F0000}"/>
    <cellStyle name="Normal 11 3 3 3 2 2" xfId="5411" xr:uid="{00000000-0005-0000-0000-00008A4F0000}"/>
    <cellStyle name="Normal 11 3 3 3 2 2 2" xfId="11419" xr:uid="{00000000-0005-0000-0000-00008B4F0000}"/>
    <cellStyle name="Normal 11 3 3 3 2 2 2 2" xfId="23435" xr:uid="{00000000-0005-0000-0000-00008C4F0000}"/>
    <cellStyle name="Normal 11 3 3 3 2 2 2 2 2" xfId="47468" xr:uid="{00000000-0005-0000-0000-00008D4F0000}"/>
    <cellStyle name="Normal 11 3 3 3 2 2 2 3" xfId="35452" xr:uid="{00000000-0005-0000-0000-00008E4F0000}"/>
    <cellStyle name="Normal 11 3 3 3 2 2 3" xfId="17427" xr:uid="{00000000-0005-0000-0000-00008F4F0000}"/>
    <cellStyle name="Normal 11 3 3 3 2 2 3 2" xfId="41460" xr:uid="{00000000-0005-0000-0000-0000904F0000}"/>
    <cellStyle name="Normal 11 3 3 3 2 2 4" xfId="29444" xr:uid="{00000000-0005-0000-0000-0000914F0000}"/>
    <cellStyle name="Normal 11 3 3 3 2 3" xfId="8415" xr:uid="{00000000-0005-0000-0000-0000924F0000}"/>
    <cellStyle name="Normal 11 3 3 3 2 3 2" xfId="20431" xr:uid="{00000000-0005-0000-0000-0000934F0000}"/>
    <cellStyle name="Normal 11 3 3 3 2 3 2 2" xfId="44464" xr:uid="{00000000-0005-0000-0000-0000944F0000}"/>
    <cellStyle name="Normal 11 3 3 3 2 3 3" xfId="32448" xr:uid="{00000000-0005-0000-0000-0000954F0000}"/>
    <cellStyle name="Normal 11 3 3 3 2 4" xfId="14423" xr:uid="{00000000-0005-0000-0000-0000964F0000}"/>
    <cellStyle name="Normal 11 3 3 3 2 4 2" xfId="38456" xr:uid="{00000000-0005-0000-0000-0000974F0000}"/>
    <cellStyle name="Normal 11 3 3 3 2 5" xfId="26440" xr:uid="{00000000-0005-0000-0000-0000984F0000}"/>
    <cellStyle name="Normal 11 3 3 3 3" xfId="3909" xr:uid="{00000000-0005-0000-0000-0000994F0000}"/>
    <cellStyle name="Normal 11 3 3 3 3 2" xfId="9917" xr:uid="{00000000-0005-0000-0000-00009A4F0000}"/>
    <cellStyle name="Normal 11 3 3 3 3 2 2" xfId="21933" xr:uid="{00000000-0005-0000-0000-00009B4F0000}"/>
    <cellStyle name="Normal 11 3 3 3 3 2 2 2" xfId="45966" xr:uid="{00000000-0005-0000-0000-00009C4F0000}"/>
    <cellStyle name="Normal 11 3 3 3 3 2 3" xfId="33950" xr:uid="{00000000-0005-0000-0000-00009D4F0000}"/>
    <cellStyle name="Normal 11 3 3 3 3 3" xfId="15925" xr:uid="{00000000-0005-0000-0000-00009E4F0000}"/>
    <cellStyle name="Normal 11 3 3 3 3 3 2" xfId="39958" xr:uid="{00000000-0005-0000-0000-00009F4F0000}"/>
    <cellStyle name="Normal 11 3 3 3 3 4" xfId="27942" xr:uid="{00000000-0005-0000-0000-0000A04F0000}"/>
    <cellStyle name="Normal 11 3 3 3 4" xfId="6913" xr:uid="{00000000-0005-0000-0000-0000A14F0000}"/>
    <cellStyle name="Normal 11 3 3 3 4 2" xfId="18929" xr:uid="{00000000-0005-0000-0000-0000A24F0000}"/>
    <cellStyle name="Normal 11 3 3 3 4 2 2" xfId="42962" xr:uid="{00000000-0005-0000-0000-0000A34F0000}"/>
    <cellStyle name="Normal 11 3 3 3 4 3" xfId="30946" xr:uid="{00000000-0005-0000-0000-0000A44F0000}"/>
    <cellStyle name="Normal 11 3 3 3 5" xfId="12921" xr:uid="{00000000-0005-0000-0000-0000A54F0000}"/>
    <cellStyle name="Normal 11 3 3 3 5 2" xfId="36954" xr:uid="{00000000-0005-0000-0000-0000A64F0000}"/>
    <cellStyle name="Normal 11 3 3 3 6" xfId="24938" xr:uid="{00000000-0005-0000-0000-0000A74F0000}"/>
    <cellStyle name="Normal 11 3 3 4" xfId="1655" xr:uid="{00000000-0005-0000-0000-0000A84F0000}"/>
    <cellStyle name="Normal 11 3 3 4 2" xfId="4659" xr:uid="{00000000-0005-0000-0000-0000A94F0000}"/>
    <cellStyle name="Normal 11 3 3 4 2 2" xfId="10667" xr:uid="{00000000-0005-0000-0000-0000AA4F0000}"/>
    <cellStyle name="Normal 11 3 3 4 2 2 2" xfId="22683" xr:uid="{00000000-0005-0000-0000-0000AB4F0000}"/>
    <cellStyle name="Normal 11 3 3 4 2 2 2 2" xfId="46716" xr:uid="{00000000-0005-0000-0000-0000AC4F0000}"/>
    <cellStyle name="Normal 11 3 3 4 2 2 3" xfId="34700" xr:uid="{00000000-0005-0000-0000-0000AD4F0000}"/>
    <cellStyle name="Normal 11 3 3 4 2 3" xfId="16675" xr:uid="{00000000-0005-0000-0000-0000AE4F0000}"/>
    <cellStyle name="Normal 11 3 3 4 2 3 2" xfId="40708" xr:uid="{00000000-0005-0000-0000-0000AF4F0000}"/>
    <cellStyle name="Normal 11 3 3 4 2 4" xfId="28692" xr:uid="{00000000-0005-0000-0000-0000B04F0000}"/>
    <cellStyle name="Normal 11 3 3 4 3" xfId="7663" xr:uid="{00000000-0005-0000-0000-0000B14F0000}"/>
    <cellStyle name="Normal 11 3 3 4 3 2" xfId="19679" xr:uid="{00000000-0005-0000-0000-0000B24F0000}"/>
    <cellStyle name="Normal 11 3 3 4 3 2 2" xfId="43712" xr:uid="{00000000-0005-0000-0000-0000B34F0000}"/>
    <cellStyle name="Normal 11 3 3 4 3 3" xfId="31696" xr:uid="{00000000-0005-0000-0000-0000B44F0000}"/>
    <cellStyle name="Normal 11 3 3 4 4" xfId="13671" xr:uid="{00000000-0005-0000-0000-0000B54F0000}"/>
    <cellStyle name="Normal 11 3 3 4 4 2" xfId="37704" xr:uid="{00000000-0005-0000-0000-0000B64F0000}"/>
    <cellStyle name="Normal 11 3 3 4 5" xfId="25688" xr:uid="{00000000-0005-0000-0000-0000B74F0000}"/>
    <cellStyle name="Normal 11 3 3 5" xfId="3157" xr:uid="{00000000-0005-0000-0000-0000B84F0000}"/>
    <cellStyle name="Normal 11 3 3 5 2" xfId="9165" xr:uid="{00000000-0005-0000-0000-0000B94F0000}"/>
    <cellStyle name="Normal 11 3 3 5 2 2" xfId="21181" xr:uid="{00000000-0005-0000-0000-0000BA4F0000}"/>
    <cellStyle name="Normal 11 3 3 5 2 2 2" xfId="45214" xr:uid="{00000000-0005-0000-0000-0000BB4F0000}"/>
    <cellStyle name="Normal 11 3 3 5 2 3" xfId="33198" xr:uid="{00000000-0005-0000-0000-0000BC4F0000}"/>
    <cellStyle name="Normal 11 3 3 5 3" xfId="15173" xr:uid="{00000000-0005-0000-0000-0000BD4F0000}"/>
    <cellStyle name="Normal 11 3 3 5 3 2" xfId="39206" xr:uid="{00000000-0005-0000-0000-0000BE4F0000}"/>
    <cellStyle name="Normal 11 3 3 5 4" xfId="27190" xr:uid="{00000000-0005-0000-0000-0000BF4F0000}"/>
    <cellStyle name="Normal 11 3 3 6" xfId="6161" xr:uid="{00000000-0005-0000-0000-0000C04F0000}"/>
    <cellStyle name="Normal 11 3 3 6 2" xfId="18177" xr:uid="{00000000-0005-0000-0000-0000C14F0000}"/>
    <cellStyle name="Normal 11 3 3 6 2 2" xfId="42210" xr:uid="{00000000-0005-0000-0000-0000C24F0000}"/>
    <cellStyle name="Normal 11 3 3 6 3" xfId="30194" xr:uid="{00000000-0005-0000-0000-0000C34F0000}"/>
    <cellStyle name="Normal 11 3 3 7" xfId="12169" xr:uid="{00000000-0005-0000-0000-0000C44F0000}"/>
    <cellStyle name="Normal 11 3 3 7 2" xfId="36202" xr:uid="{00000000-0005-0000-0000-0000C54F0000}"/>
    <cellStyle name="Normal 11 3 3 8" xfId="24186" xr:uid="{00000000-0005-0000-0000-0000C64F0000}"/>
    <cellStyle name="Normal 11 3 4" xfId="303" xr:uid="{00000000-0005-0000-0000-0000C74F0000}"/>
    <cellStyle name="Normal 11 3 4 2" xfId="678" xr:uid="{00000000-0005-0000-0000-0000C84F0000}"/>
    <cellStyle name="Normal 11 3 4 2 2" xfId="1430" xr:uid="{00000000-0005-0000-0000-0000C94F0000}"/>
    <cellStyle name="Normal 11 3 4 2 2 2" xfId="2932" xr:uid="{00000000-0005-0000-0000-0000CA4F0000}"/>
    <cellStyle name="Normal 11 3 4 2 2 2 2" xfId="5936" xr:uid="{00000000-0005-0000-0000-0000CB4F0000}"/>
    <cellStyle name="Normal 11 3 4 2 2 2 2 2" xfId="11944" xr:uid="{00000000-0005-0000-0000-0000CC4F0000}"/>
    <cellStyle name="Normal 11 3 4 2 2 2 2 2 2" xfId="23960" xr:uid="{00000000-0005-0000-0000-0000CD4F0000}"/>
    <cellStyle name="Normal 11 3 4 2 2 2 2 2 2 2" xfId="47993" xr:uid="{00000000-0005-0000-0000-0000CE4F0000}"/>
    <cellStyle name="Normal 11 3 4 2 2 2 2 2 3" xfId="35977" xr:uid="{00000000-0005-0000-0000-0000CF4F0000}"/>
    <cellStyle name="Normal 11 3 4 2 2 2 2 3" xfId="17952" xr:uid="{00000000-0005-0000-0000-0000D04F0000}"/>
    <cellStyle name="Normal 11 3 4 2 2 2 2 3 2" xfId="41985" xr:uid="{00000000-0005-0000-0000-0000D14F0000}"/>
    <cellStyle name="Normal 11 3 4 2 2 2 2 4" xfId="29969" xr:uid="{00000000-0005-0000-0000-0000D24F0000}"/>
    <cellStyle name="Normal 11 3 4 2 2 2 3" xfId="8940" xr:uid="{00000000-0005-0000-0000-0000D34F0000}"/>
    <cellStyle name="Normal 11 3 4 2 2 2 3 2" xfId="20956" xr:uid="{00000000-0005-0000-0000-0000D44F0000}"/>
    <cellStyle name="Normal 11 3 4 2 2 2 3 2 2" xfId="44989" xr:uid="{00000000-0005-0000-0000-0000D54F0000}"/>
    <cellStyle name="Normal 11 3 4 2 2 2 3 3" xfId="32973" xr:uid="{00000000-0005-0000-0000-0000D64F0000}"/>
    <cellStyle name="Normal 11 3 4 2 2 2 4" xfId="14948" xr:uid="{00000000-0005-0000-0000-0000D74F0000}"/>
    <cellStyle name="Normal 11 3 4 2 2 2 4 2" xfId="38981" xr:uid="{00000000-0005-0000-0000-0000D84F0000}"/>
    <cellStyle name="Normal 11 3 4 2 2 2 5" xfId="26965" xr:uid="{00000000-0005-0000-0000-0000D94F0000}"/>
    <cellStyle name="Normal 11 3 4 2 2 3" xfId="4434" xr:uid="{00000000-0005-0000-0000-0000DA4F0000}"/>
    <cellStyle name="Normal 11 3 4 2 2 3 2" xfId="10442" xr:uid="{00000000-0005-0000-0000-0000DB4F0000}"/>
    <cellStyle name="Normal 11 3 4 2 2 3 2 2" xfId="22458" xr:uid="{00000000-0005-0000-0000-0000DC4F0000}"/>
    <cellStyle name="Normal 11 3 4 2 2 3 2 2 2" xfId="46491" xr:uid="{00000000-0005-0000-0000-0000DD4F0000}"/>
    <cellStyle name="Normal 11 3 4 2 2 3 2 3" xfId="34475" xr:uid="{00000000-0005-0000-0000-0000DE4F0000}"/>
    <cellStyle name="Normal 11 3 4 2 2 3 3" xfId="16450" xr:uid="{00000000-0005-0000-0000-0000DF4F0000}"/>
    <cellStyle name="Normal 11 3 4 2 2 3 3 2" xfId="40483" xr:uid="{00000000-0005-0000-0000-0000E04F0000}"/>
    <cellStyle name="Normal 11 3 4 2 2 3 4" xfId="28467" xr:uid="{00000000-0005-0000-0000-0000E14F0000}"/>
    <cellStyle name="Normal 11 3 4 2 2 4" xfId="7438" xr:uid="{00000000-0005-0000-0000-0000E24F0000}"/>
    <cellStyle name="Normal 11 3 4 2 2 4 2" xfId="19454" xr:uid="{00000000-0005-0000-0000-0000E34F0000}"/>
    <cellStyle name="Normal 11 3 4 2 2 4 2 2" xfId="43487" xr:uid="{00000000-0005-0000-0000-0000E44F0000}"/>
    <cellStyle name="Normal 11 3 4 2 2 4 3" xfId="31471" xr:uid="{00000000-0005-0000-0000-0000E54F0000}"/>
    <cellStyle name="Normal 11 3 4 2 2 5" xfId="13446" xr:uid="{00000000-0005-0000-0000-0000E64F0000}"/>
    <cellStyle name="Normal 11 3 4 2 2 5 2" xfId="37479" xr:uid="{00000000-0005-0000-0000-0000E74F0000}"/>
    <cellStyle name="Normal 11 3 4 2 2 6" xfId="25463" xr:uid="{00000000-0005-0000-0000-0000E84F0000}"/>
    <cellStyle name="Normal 11 3 4 2 3" xfId="2180" xr:uid="{00000000-0005-0000-0000-0000E94F0000}"/>
    <cellStyle name="Normal 11 3 4 2 3 2" xfId="5184" xr:uid="{00000000-0005-0000-0000-0000EA4F0000}"/>
    <cellStyle name="Normal 11 3 4 2 3 2 2" xfId="11192" xr:uid="{00000000-0005-0000-0000-0000EB4F0000}"/>
    <cellStyle name="Normal 11 3 4 2 3 2 2 2" xfId="23208" xr:uid="{00000000-0005-0000-0000-0000EC4F0000}"/>
    <cellStyle name="Normal 11 3 4 2 3 2 2 2 2" xfId="47241" xr:uid="{00000000-0005-0000-0000-0000ED4F0000}"/>
    <cellStyle name="Normal 11 3 4 2 3 2 2 3" xfId="35225" xr:uid="{00000000-0005-0000-0000-0000EE4F0000}"/>
    <cellStyle name="Normal 11 3 4 2 3 2 3" xfId="17200" xr:uid="{00000000-0005-0000-0000-0000EF4F0000}"/>
    <cellStyle name="Normal 11 3 4 2 3 2 3 2" xfId="41233" xr:uid="{00000000-0005-0000-0000-0000F04F0000}"/>
    <cellStyle name="Normal 11 3 4 2 3 2 4" xfId="29217" xr:uid="{00000000-0005-0000-0000-0000F14F0000}"/>
    <cellStyle name="Normal 11 3 4 2 3 3" xfId="8188" xr:uid="{00000000-0005-0000-0000-0000F24F0000}"/>
    <cellStyle name="Normal 11 3 4 2 3 3 2" xfId="20204" xr:uid="{00000000-0005-0000-0000-0000F34F0000}"/>
    <cellStyle name="Normal 11 3 4 2 3 3 2 2" xfId="44237" xr:uid="{00000000-0005-0000-0000-0000F44F0000}"/>
    <cellStyle name="Normal 11 3 4 2 3 3 3" xfId="32221" xr:uid="{00000000-0005-0000-0000-0000F54F0000}"/>
    <cellStyle name="Normal 11 3 4 2 3 4" xfId="14196" xr:uid="{00000000-0005-0000-0000-0000F64F0000}"/>
    <cellStyle name="Normal 11 3 4 2 3 4 2" xfId="38229" xr:uid="{00000000-0005-0000-0000-0000F74F0000}"/>
    <cellStyle name="Normal 11 3 4 2 3 5" xfId="26213" xr:uid="{00000000-0005-0000-0000-0000F84F0000}"/>
    <cellStyle name="Normal 11 3 4 2 4" xfId="3682" xr:uid="{00000000-0005-0000-0000-0000F94F0000}"/>
    <cellStyle name="Normal 11 3 4 2 4 2" xfId="9690" xr:uid="{00000000-0005-0000-0000-0000FA4F0000}"/>
    <cellStyle name="Normal 11 3 4 2 4 2 2" xfId="21706" xr:uid="{00000000-0005-0000-0000-0000FB4F0000}"/>
    <cellStyle name="Normal 11 3 4 2 4 2 2 2" xfId="45739" xr:uid="{00000000-0005-0000-0000-0000FC4F0000}"/>
    <cellStyle name="Normal 11 3 4 2 4 2 3" xfId="33723" xr:uid="{00000000-0005-0000-0000-0000FD4F0000}"/>
    <cellStyle name="Normal 11 3 4 2 4 3" xfId="15698" xr:uid="{00000000-0005-0000-0000-0000FE4F0000}"/>
    <cellStyle name="Normal 11 3 4 2 4 3 2" xfId="39731" xr:uid="{00000000-0005-0000-0000-0000FF4F0000}"/>
    <cellStyle name="Normal 11 3 4 2 4 4" xfId="27715" xr:uid="{00000000-0005-0000-0000-000000500000}"/>
    <cellStyle name="Normal 11 3 4 2 5" xfId="6686" xr:uid="{00000000-0005-0000-0000-000001500000}"/>
    <cellStyle name="Normal 11 3 4 2 5 2" xfId="18702" xr:uid="{00000000-0005-0000-0000-000002500000}"/>
    <cellStyle name="Normal 11 3 4 2 5 2 2" xfId="42735" xr:uid="{00000000-0005-0000-0000-000003500000}"/>
    <cellStyle name="Normal 11 3 4 2 5 3" xfId="30719" xr:uid="{00000000-0005-0000-0000-000004500000}"/>
    <cellStyle name="Normal 11 3 4 2 6" xfId="12694" xr:uid="{00000000-0005-0000-0000-000005500000}"/>
    <cellStyle name="Normal 11 3 4 2 6 2" xfId="36727" xr:uid="{00000000-0005-0000-0000-000006500000}"/>
    <cellStyle name="Normal 11 3 4 2 7" xfId="24711" xr:uid="{00000000-0005-0000-0000-000007500000}"/>
    <cellStyle name="Normal 11 3 4 3" xfId="1055" xr:uid="{00000000-0005-0000-0000-000008500000}"/>
    <cellStyle name="Normal 11 3 4 3 2" xfId="2557" xr:uid="{00000000-0005-0000-0000-000009500000}"/>
    <cellStyle name="Normal 11 3 4 3 2 2" xfId="5561" xr:uid="{00000000-0005-0000-0000-00000A500000}"/>
    <cellStyle name="Normal 11 3 4 3 2 2 2" xfId="11569" xr:uid="{00000000-0005-0000-0000-00000B500000}"/>
    <cellStyle name="Normal 11 3 4 3 2 2 2 2" xfId="23585" xr:uid="{00000000-0005-0000-0000-00000C500000}"/>
    <cellStyle name="Normal 11 3 4 3 2 2 2 2 2" xfId="47618" xr:uid="{00000000-0005-0000-0000-00000D500000}"/>
    <cellStyle name="Normal 11 3 4 3 2 2 2 3" xfId="35602" xr:uid="{00000000-0005-0000-0000-00000E500000}"/>
    <cellStyle name="Normal 11 3 4 3 2 2 3" xfId="17577" xr:uid="{00000000-0005-0000-0000-00000F500000}"/>
    <cellStyle name="Normal 11 3 4 3 2 2 3 2" xfId="41610" xr:uid="{00000000-0005-0000-0000-000010500000}"/>
    <cellStyle name="Normal 11 3 4 3 2 2 4" xfId="29594" xr:uid="{00000000-0005-0000-0000-000011500000}"/>
    <cellStyle name="Normal 11 3 4 3 2 3" xfId="8565" xr:uid="{00000000-0005-0000-0000-000012500000}"/>
    <cellStyle name="Normal 11 3 4 3 2 3 2" xfId="20581" xr:uid="{00000000-0005-0000-0000-000013500000}"/>
    <cellStyle name="Normal 11 3 4 3 2 3 2 2" xfId="44614" xr:uid="{00000000-0005-0000-0000-000014500000}"/>
    <cellStyle name="Normal 11 3 4 3 2 3 3" xfId="32598" xr:uid="{00000000-0005-0000-0000-000015500000}"/>
    <cellStyle name="Normal 11 3 4 3 2 4" xfId="14573" xr:uid="{00000000-0005-0000-0000-000016500000}"/>
    <cellStyle name="Normal 11 3 4 3 2 4 2" xfId="38606" xr:uid="{00000000-0005-0000-0000-000017500000}"/>
    <cellStyle name="Normal 11 3 4 3 2 5" xfId="26590" xr:uid="{00000000-0005-0000-0000-000018500000}"/>
    <cellStyle name="Normal 11 3 4 3 3" xfId="4059" xr:uid="{00000000-0005-0000-0000-000019500000}"/>
    <cellStyle name="Normal 11 3 4 3 3 2" xfId="10067" xr:uid="{00000000-0005-0000-0000-00001A500000}"/>
    <cellStyle name="Normal 11 3 4 3 3 2 2" xfId="22083" xr:uid="{00000000-0005-0000-0000-00001B500000}"/>
    <cellStyle name="Normal 11 3 4 3 3 2 2 2" xfId="46116" xr:uid="{00000000-0005-0000-0000-00001C500000}"/>
    <cellStyle name="Normal 11 3 4 3 3 2 3" xfId="34100" xr:uid="{00000000-0005-0000-0000-00001D500000}"/>
    <cellStyle name="Normal 11 3 4 3 3 3" xfId="16075" xr:uid="{00000000-0005-0000-0000-00001E500000}"/>
    <cellStyle name="Normal 11 3 4 3 3 3 2" xfId="40108" xr:uid="{00000000-0005-0000-0000-00001F500000}"/>
    <cellStyle name="Normal 11 3 4 3 3 4" xfId="28092" xr:uid="{00000000-0005-0000-0000-000020500000}"/>
    <cellStyle name="Normal 11 3 4 3 4" xfId="7063" xr:uid="{00000000-0005-0000-0000-000021500000}"/>
    <cellStyle name="Normal 11 3 4 3 4 2" xfId="19079" xr:uid="{00000000-0005-0000-0000-000022500000}"/>
    <cellStyle name="Normal 11 3 4 3 4 2 2" xfId="43112" xr:uid="{00000000-0005-0000-0000-000023500000}"/>
    <cellStyle name="Normal 11 3 4 3 4 3" xfId="31096" xr:uid="{00000000-0005-0000-0000-000024500000}"/>
    <cellStyle name="Normal 11 3 4 3 5" xfId="13071" xr:uid="{00000000-0005-0000-0000-000025500000}"/>
    <cellStyle name="Normal 11 3 4 3 5 2" xfId="37104" xr:uid="{00000000-0005-0000-0000-000026500000}"/>
    <cellStyle name="Normal 11 3 4 3 6" xfId="25088" xr:uid="{00000000-0005-0000-0000-000027500000}"/>
    <cellStyle name="Normal 11 3 4 4" xfId="1805" xr:uid="{00000000-0005-0000-0000-000028500000}"/>
    <cellStyle name="Normal 11 3 4 4 2" xfId="4809" xr:uid="{00000000-0005-0000-0000-000029500000}"/>
    <cellStyle name="Normal 11 3 4 4 2 2" xfId="10817" xr:uid="{00000000-0005-0000-0000-00002A500000}"/>
    <cellStyle name="Normal 11 3 4 4 2 2 2" xfId="22833" xr:uid="{00000000-0005-0000-0000-00002B500000}"/>
    <cellStyle name="Normal 11 3 4 4 2 2 2 2" xfId="46866" xr:uid="{00000000-0005-0000-0000-00002C500000}"/>
    <cellStyle name="Normal 11 3 4 4 2 2 3" xfId="34850" xr:uid="{00000000-0005-0000-0000-00002D500000}"/>
    <cellStyle name="Normal 11 3 4 4 2 3" xfId="16825" xr:uid="{00000000-0005-0000-0000-00002E500000}"/>
    <cellStyle name="Normal 11 3 4 4 2 3 2" xfId="40858" xr:uid="{00000000-0005-0000-0000-00002F500000}"/>
    <cellStyle name="Normal 11 3 4 4 2 4" xfId="28842" xr:uid="{00000000-0005-0000-0000-000030500000}"/>
    <cellStyle name="Normal 11 3 4 4 3" xfId="7813" xr:uid="{00000000-0005-0000-0000-000031500000}"/>
    <cellStyle name="Normal 11 3 4 4 3 2" xfId="19829" xr:uid="{00000000-0005-0000-0000-000032500000}"/>
    <cellStyle name="Normal 11 3 4 4 3 2 2" xfId="43862" xr:uid="{00000000-0005-0000-0000-000033500000}"/>
    <cellStyle name="Normal 11 3 4 4 3 3" xfId="31846" xr:uid="{00000000-0005-0000-0000-000034500000}"/>
    <cellStyle name="Normal 11 3 4 4 4" xfId="13821" xr:uid="{00000000-0005-0000-0000-000035500000}"/>
    <cellStyle name="Normal 11 3 4 4 4 2" xfId="37854" xr:uid="{00000000-0005-0000-0000-000036500000}"/>
    <cellStyle name="Normal 11 3 4 4 5" xfId="25838" xr:uid="{00000000-0005-0000-0000-000037500000}"/>
    <cellStyle name="Normal 11 3 4 5" xfId="3307" xr:uid="{00000000-0005-0000-0000-000038500000}"/>
    <cellStyle name="Normal 11 3 4 5 2" xfId="9315" xr:uid="{00000000-0005-0000-0000-000039500000}"/>
    <cellStyle name="Normal 11 3 4 5 2 2" xfId="21331" xr:uid="{00000000-0005-0000-0000-00003A500000}"/>
    <cellStyle name="Normal 11 3 4 5 2 2 2" xfId="45364" xr:uid="{00000000-0005-0000-0000-00003B500000}"/>
    <cellStyle name="Normal 11 3 4 5 2 3" xfId="33348" xr:uid="{00000000-0005-0000-0000-00003C500000}"/>
    <cellStyle name="Normal 11 3 4 5 3" xfId="15323" xr:uid="{00000000-0005-0000-0000-00003D500000}"/>
    <cellStyle name="Normal 11 3 4 5 3 2" xfId="39356" xr:uid="{00000000-0005-0000-0000-00003E500000}"/>
    <cellStyle name="Normal 11 3 4 5 4" xfId="27340" xr:uid="{00000000-0005-0000-0000-00003F500000}"/>
    <cellStyle name="Normal 11 3 4 6" xfId="6311" xr:uid="{00000000-0005-0000-0000-000040500000}"/>
    <cellStyle name="Normal 11 3 4 6 2" xfId="18327" xr:uid="{00000000-0005-0000-0000-000041500000}"/>
    <cellStyle name="Normal 11 3 4 6 2 2" xfId="42360" xr:uid="{00000000-0005-0000-0000-000042500000}"/>
    <cellStyle name="Normal 11 3 4 6 3" xfId="30344" xr:uid="{00000000-0005-0000-0000-000043500000}"/>
    <cellStyle name="Normal 11 3 4 7" xfId="12319" xr:uid="{00000000-0005-0000-0000-000044500000}"/>
    <cellStyle name="Normal 11 3 4 7 2" xfId="36352" xr:uid="{00000000-0005-0000-0000-000045500000}"/>
    <cellStyle name="Normal 11 3 4 8" xfId="24336" xr:uid="{00000000-0005-0000-0000-000046500000}"/>
    <cellStyle name="Normal 11 3 5" xfId="453" xr:uid="{00000000-0005-0000-0000-000047500000}"/>
    <cellStyle name="Normal 11 3 5 2" xfId="1205" xr:uid="{00000000-0005-0000-0000-000048500000}"/>
    <cellStyle name="Normal 11 3 5 2 2" xfId="2707" xr:uid="{00000000-0005-0000-0000-000049500000}"/>
    <cellStyle name="Normal 11 3 5 2 2 2" xfId="5711" xr:uid="{00000000-0005-0000-0000-00004A500000}"/>
    <cellStyle name="Normal 11 3 5 2 2 2 2" xfId="11719" xr:uid="{00000000-0005-0000-0000-00004B500000}"/>
    <cellStyle name="Normal 11 3 5 2 2 2 2 2" xfId="23735" xr:uid="{00000000-0005-0000-0000-00004C500000}"/>
    <cellStyle name="Normal 11 3 5 2 2 2 2 2 2" xfId="47768" xr:uid="{00000000-0005-0000-0000-00004D500000}"/>
    <cellStyle name="Normal 11 3 5 2 2 2 2 3" xfId="35752" xr:uid="{00000000-0005-0000-0000-00004E500000}"/>
    <cellStyle name="Normal 11 3 5 2 2 2 3" xfId="17727" xr:uid="{00000000-0005-0000-0000-00004F500000}"/>
    <cellStyle name="Normal 11 3 5 2 2 2 3 2" xfId="41760" xr:uid="{00000000-0005-0000-0000-000050500000}"/>
    <cellStyle name="Normal 11 3 5 2 2 2 4" xfId="29744" xr:uid="{00000000-0005-0000-0000-000051500000}"/>
    <cellStyle name="Normal 11 3 5 2 2 3" xfId="8715" xr:uid="{00000000-0005-0000-0000-000052500000}"/>
    <cellStyle name="Normal 11 3 5 2 2 3 2" xfId="20731" xr:uid="{00000000-0005-0000-0000-000053500000}"/>
    <cellStyle name="Normal 11 3 5 2 2 3 2 2" xfId="44764" xr:uid="{00000000-0005-0000-0000-000054500000}"/>
    <cellStyle name="Normal 11 3 5 2 2 3 3" xfId="32748" xr:uid="{00000000-0005-0000-0000-000055500000}"/>
    <cellStyle name="Normal 11 3 5 2 2 4" xfId="14723" xr:uid="{00000000-0005-0000-0000-000056500000}"/>
    <cellStyle name="Normal 11 3 5 2 2 4 2" xfId="38756" xr:uid="{00000000-0005-0000-0000-000057500000}"/>
    <cellStyle name="Normal 11 3 5 2 2 5" xfId="26740" xr:uid="{00000000-0005-0000-0000-000058500000}"/>
    <cellStyle name="Normal 11 3 5 2 3" xfId="4209" xr:uid="{00000000-0005-0000-0000-000059500000}"/>
    <cellStyle name="Normal 11 3 5 2 3 2" xfId="10217" xr:uid="{00000000-0005-0000-0000-00005A500000}"/>
    <cellStyle name="Normal 11 3 5 2 3 2 2" xfId="22233" xr:uid="{00000000-0005-0000-0000-00005B500000}"/>
    <cellStyle name="Normal 11 3 5 2 3 2 2 2" xfId="46266" xr:uid="{00000000-0005-0000-0000-00005C500000}"/>
    <cellStyle name="Normal 11 3 5 2 3 2 3" xfId="34250" xr:uid="{00000000-0005-0000-0000-00005D500000}"/>
    <cellStyle name="Normal 11 3 5 2 3 3" xfId="16225" xr:uid="{00000000-0005-0000-0000-00005E500000}"/>
    <cellStyle name="Normal 11 3 5 2 3 3 2" xfId="40258" xr:uid="{00000000-0005-0000-0000-00005F500000}"/>
    <cellStyle name="Normal 11 3 5 2 3 4" xfId="28242" xr:uid="{00000000-0005-0000-0000-000060500000}"/>
    <cellStyle name="Normal 11 3 5 2 4" xfId="7213" xr:uid="{00000000-0005-0000-0000-000061500000}"/>
    <cellStyle name="Normal 11 3 5 2 4 2" xfId="19229" xr:uid="{00000000-0005-0000-0000-000062500000}"/>
    <cellStyle name="Normal 11 3 5 2 4 2 2" xfId="43262" xr:uid="{00000000-0005-0000-0000-000063500000}"/>
    <cellStyle name="Normal 11 3 5 2 4 3" xfId="31246" xr:uid="{00000000-0005-0000-0000-000064500000}"/>
    <cellStyle name="Normal 11 3 5 2 5" xfId="13221" xr:uid="{00000000-0005-0000-0000-000065500000}"/>
    <cellStyle name="Normal 11 3 5 2 5 2" xfId="37254" xr:uid="{00000000-0005-0000-0000-000066500000}"/>
    <cellStyle name="Normal 11 3 5 2 6" xfId="25238" xr:uid="{00000000-0005-0000-0000-000067500000}"/>
    <cellStyle name="Normal 11 3 5 3" xfId="1955" xr:uid="{00000000-0005-0000-0000-000068500000}"/>
    <cellStyle name="Normal 11 3 5 3 2" xfId="4959" xr:uid="{00000000-0005-0000-0000-000069500000}"/>
    <cellStyle name="Normal 11 3 5 3 2 2" xfId="10967" xr:uid="{00000000-0005-0000-0000-00006A500000}"/>
    <cellStyle name="Normal 11 3 5 3 2 2 2" xfId="22983" xr:uid="{00000000-0005-0000-0000-00006B500000}"/>
    <cellStyle name="Normal 11 3 5 3 2 2 2 2" xfId="47016" xr:uid="{00000000-0005-0000-0000-00006C500000}"/>
    <cellStyle name="Normal 11 3 5 3 2 2 3" xfId="35000" xr:uid="{00000000-0005-0000-0000-00006D500000}"/>
    <cellStyle name="Normal 11 3 5 3 2 3" xfId="16975" xr:uid="{00000000-0005-0000-0000-00006E500000}"/>
    <cellStyle name="Normal 11 3 5 3 2 3 2" xfId="41008" xr:uid="{00000000-0005-0000-0000-00006F500000}"/>
    <cellStyle name="Normal 11 3 5 3 2 4" xfId="28992" xr:uid="{00000000-0005-0000-0000-000070500000}"/>
    <cellStyle name="Normal 11 3 5 3 3" xfId="7963" xr:uid="{00000000-0005-0000-0000-000071500000}"/>
    <cellStyle name="Normal 11 3 5 3 3 2" xfId="19979" xr:uid="{00000000-0005-0000-0000-000072500000}"/>
    <cellStyle name="Normal 11 3 5 3 3 2 2" xfId="44012" xr:uid="{00000000-0005-0000-0000-000073500000}"/>
    <cellStyle name="Normal 11 3 5 3 3 3" xfId="31996" xr:uid="{00000000-0005-0000-0000-000074500000}"/>
    <cellStyle name="Normal 11 3 5 3 4" xfId="13971" xr:uid="{00000000-0005-0000-0000-000075500000}"/>
    <cellStyle name="Normal 11 3 5 3 4 2" xfId="38004" xr:uid="{00000000-0005-0000-0000-000076500000}"/>
    <cellStyle name="Normal 11 3 5 3 5" xfId="25988" xr:uid="{00000000-0005-0000-0000-000077500000}"/>
    <cellStyle name="Normal 11 3 5 4" xfId="3457" xr:uid="{00000000-0005-0000-0000-000078500000}"/>
    <cellStyle name="Normal 11 3 5 4 2" xfId="9465" xr:uid="{00000000-0005-0000-0000-000079500000}"/>
    <cellStyle name="Normal 11 3 5 4 2 2" xfId="21481" xr:uid="{00000000-0005-0000-0000-00007A500000}"/>
    <cellStyle name="Normal 11 3 5 4 2 2 2" xfId="45514" xr:uid="{00000000-0005-0000-0000-00007B500000}"/>
    <cellStyle name="Normal 11 3 5 4 2 3" xfId="33498" xr:uid="{00000000-0005-0000-0000-00007C500000}"/>
    <cellStyle name="Normal 11 3 5 4 3" xfId="15473" xr:uid="{00000000-0005-0000-0000-00007D500000}"/>
    <cellStyle name="Normal 11 3 5 4 3 2" xfId="39506" xr:uid="{00000000-0005-0000-0000-00007E500000}"/>
    <cellStyle name="Normal 11 3 5 4 4" xfId="27490" xr:uid="{00000000-0005-0000-0000-00007F500000}"/>
    <cellStyle name="Normal 11 3 5 5" xfId="6461" xr:uid="{00000000-0005-0000-0000-000080500000}"/>
    <cellStyle name="Normal 11 3 5 5 2" xfId="18477" xr:uid="{00000000-0005-0000-0000-000081500000}"/>
    <cellStyle name="Normal 11 3 5 5 2 2" xfId="42510" xr:uid="{00000000-0005-0000-0000-000082500000}"/>
    <cellStyle name="Normal 11 3 5 5 3" xfId="30494" xr:uid="{00000000-0005-0000-0000-000083500000}"/>
    <cellStyle name="Normal 11 3 5 6" xfId="12469" xr:uid="{00000000-0005-0000-0000-000084500000}"/>
    <cellStyle name="Normal 11 3 5 6 2" xfId="36502" xr:uid="{00000000-0005-0000-0000-000085500000}"/>
    <cellStyle name="Normal 11 3 5 7" xfId="24486" xr:uid="{00000000-0005-0000-0000-000086500000}"/>
    <cellStyle name="Normal 11 3 6" xfId="830" xr:uid="{00000000-0005-0000-0000-000087500000}"/>
    <cellStyle name="Normal 11 3 6 2" xfId="2332" xr:uid="{00000000-0005-0000-0000-000088500000}"/>
    <cellStyle name="Normal 11 3 6 2 2" xfId="5336" xr:uid="{00000000-0005-0000-0000-000089500000}"/>
    <cellStyle name="Normal 11 3 6 2 2 2" xfId="11344" xr:uid="{00000000-0005-0000-0000-00008A500000}"/>
    <cellStyle name="Normal 11 3 6 2 2 2 2" xfId="23360" xr:uid="{00000000-0005-0000-0000-00008B500000}"/>
    <cellStyle name="Normal 11 3 6 2 2 2 2 2" xfId="47393" xr:uid="{00000000-0005-0000-0000-00008C500000}"/>
    <cellStyle name="Normal 11 3 6 2 2 2 3" xfId="35377" xr:uid="{00000000-0005-0000-0000-00008D500000}"/>
    <cellStyle name="Normal 11 3 6 2 2 3" xfId="17352" xr:uid="{00000000-0005-0000-0000-00008E500000}"/>
    <cellStyle name="Normal 11 3 6 2 2 3 2" xfId="41385" xr:uid="{00000000-0005-0000-0000-00008F500000}"/>
    <cellStyle name="Normal 11 3 6 2 2 4" xfId="29369" xr:uid="{00000000-0005-0000-0000-000090500000}"/>
    <cellStyle name="Normal 11 3 6 2 3" xfId="8340" xr:uid="{00000000-0005-0000-0000-000091500000}"/>
    <cellStyle name="Normal 11 3 6 2 3 2" xfId="20356" xr:uid="{00000000-0005-0000-0000-000092500000}"/>
    <cellStyle name="Normal 11 3 6 2 3 2 2" xfId="44389" xr:uid="{00000000-0005-0000-0000-000093500000}"/>
    <cellStyle name="Normal 11 3 6 2 3 3" xfId="32373" xr:uid="{00000000-0005-0000-0000-000094500000}"/>
    <cellStyle name="Normal 11 3 6 2 4" xfId="14348" xr:uid="{00000000-0005-0000-0000-000095500000}"/>
    <cellStyle name="Normal 11 3 6 2 4 2" xfId="38381" xr:uid="{00000000-0005-0000-0000-000096500000}"/>
    <cellStyle name="Normal 11 3 6 2 5" xfId="26365" xr:uid="{00000000-0005-0000-0000-000097500000}"/>
    <cellStyle name="Normal 11 3 6 3" xfId="3834" xr:uid="{00000000-0005-0000-0000-000098500000}"/>
    <cellStyle name="Normal 11 3 6 3 2" xfId="9842" xr:uid="{00000000-0005-0000-0000-000099500000}"/>
    <cellStyle name="Normal 11 3 6 3 2 2" xfId="21858" xr:uid="{00000000-0005-0000-0000-00009A500000}"/>
    <cellStyle name="Normal 11 3 6 3 2 2 2" xfId="45891" xr:uid="{00000000-0005-0000-0000-00009B500000}"/>
    <cellStyle name="Normal 11 3 6 3 2 3" xfId="33875" xr:uid="{00000000-0005-0000-0000-00009C500000}"/>
    <cellStyle name="Normal 11 3 6 3 3" xfId="15850" xr:uid="{00000000-0005-0000-0000-00009D500000}"/>
    <cellStyle name="Normal 11 3 6 3 3 2" xfId="39883" xr:uid="{00000000-0005-0000-0000-00009E500000}"/>
    <cellStyle name="Normal 11 3 6 3 4" xfId="27867" xr:uid="{00000000-0005-0000-0000-00009F500000}"/>
    <cellStyle name="Normal 11 3 6 4" xfId="6838" xr:uid="{00000000-0005-0000-0000-0000A0500000}"/>
    <cellStyle name="Normal 11 3 6 4 2" xfId="18854" xr:uid="{00000000-0005-0000-0000-0000A1500000}"/>
    <cellStyle name="Normal 11 3 6 4 2 2" xfId="42887" xr:uid="{00000000-0005-0000-0000-0000A2500000}"/>
    <cellStyle name="Normal 11 3 6 4 3" xfId="30871" xr:uid="{00000000-0005-0000-0000-0000A3500000}"/>
    <cellStyle name="Normal 11 3 6 5" xfId="12846" xr:uid="{00000000-0005-0000-0000-0000A4500000}"/>
    <cellStyle name="Normal 11 3 6 5 2" xfId="36879" xr:uid="{00000000-0005-0000-0000-0000A5500000}"/>
    <cellStyle name="Normal 11 3 6 6" xfId="24863" xr:uid="{00000000-0005-0000-0000-0000A6500000}"/>
    <cellStyle name="Normal 11 3 7" xfId="1580" xr:uid="{00000000-0005-0000-0000-0000A7500000}"/>
    <cellStyle name="Normal 11 3 7 2" xfId="4584" xr:uid="{00000000-0005-0000-0000-0000A8500000}"/>
    <cellStyle name="Normal 11 3 7 2 2" xfId="10592" xr:uid="{00000000-0005-0000-0000-0000A9500000}"/>
    <cellStyle name="Normal 11 3 7 2 2 2" xfId="22608" xr:uid="{00000000-0005-0000-0000-0000AA500000}"/>
    <cellStyle name="Normal 11 3 7 2 2 2 2" xfId="46641" xr:uid="{00000000-0005-0000-0000-0000AB500000}"/>
    <cellStyle name="Normal 11 3 7 2 2 3" xfId="34625" xr:uid="{00000000-0005-0000-0000-0000AC500000}"/>
    <cellStyle name="Normal 11 3 7 2 3" xfId="16600" xr:uid="{00000000-0005-0000-0000-0000AD500000}"/>
    <cellStyle name="Normal 11 3 7 2 3 2" xfId="40633" xr:uid="{00000000-0005-0000-0000-0000AE500000}"/>
    <cellStyle name="Normal 11 3 7 2 4" xfId="28617" xr:uid="{00000000-0005-0000-0000-0000AF500000}"/>
    <cellStyle name="Normal 11 3 7 3" xfId="7588" xr:uid="{00000000-0005-0000-0000-0000B0500000}"/>
    <cellStyle name="Normal 11 3 7 3 2" xfId="19604" xr:uid="{00000000-0005-0000-0000-0000B1500000}"/>
    <cellStyle name="Normal 11 3 7 3 2 2" xfId="43637" xr:uid="{00000000-0005-0000-0000-0000B2500000}"/>
    <cellStyle name="Normal 11 3 7 3 3" xfId="31621" xr:uid="{00000000-0005-0000-0000-0000B3500000}"/>
    <cellStyle name="Normal 11 3 7 4" xfId="13596" xr:uid="{00000000-0005-0000-0000-0000B4500000}"/>
    <cellStyle name="Normal 11 3 7 4 2" xfId="37629" xr:uid="{00000000-0005-0000-0000-0000B5500000}"/>
    <cellStyle name="Normal 11 3 7 5" xfId="25613" xr:uid="{00000000-0005-0000-0000-0000B6500000}"/>
    <cellStyle name="Normal 11 3 8" xfId="3082" xr:uid="{00000000-0005-0000-0000-0000B7500000}"/>
    <cellStyle name="Normal 11 3 8 2" xfId="9090" xr:uid="{00000000-0005-0000-0000-0000B8500000}"/>
    <cellStyle name="Normal 11 3 8 2 2" xfId="21106" xr:uid="{00000000-0005-0000-0000-0000B9500000}"/>
    <cellStyle name="Normal 11 3 8 2 2 2" xfId="45139" xr:uid="{00000000-0005-0000-0000-0000BA500000}"/>
    <cellStyle name="Normal 11 3 8 2 3" xfId="33123" xr:uid="{00000000-0005-0000-0000-0000BB500000}"/>
    <cellStyle name="Normal 11 3 8 3" xfId="15098" xr:uid="{00000000-0005-0000-0000-0000BC500000}"/>
    <cellStyle name="Normal 11 3 8 3 2" xfId="39131" xr:uid="{00000000-0005-0000-0000-0000BD500000}"/>
    <cellStyle name="Normal 11 3 8 4" xfId="27115" xr:uid="{00000000-0005-0000-0000-0000BE500000}"/>
    <cellStyle name="Normal 11 3 9" xfId="6086" xr:uid="{00000000-0005-0000-0000-0000BF500000}"/>
    <cellStyle name="Normal 11 3 9 2" xfId="18102" xr:uid="{00000000-0005-0000-0000-0000C0500000}"/>
    <cellStyle name="Normal 11 3 9 2 2" xfId="42135" xr:uid="{00000000-0005-0000-0000-0000C1500000}"/>
    <cellStyle name="Normal 11 3 9 3" xfId="30119" xr:uid="{00000000-0005-0000-0000-0000C2500000}"/>
    <cellStyle name="Normal 11 4" xfId="86" xr:uid="{00000000-0005-0000-0000-0000C3500000}"/>
    <cellStyle name="Normal 11 4 10" xfId="12115" xr:uid="{00000000-0005-0000-0000-0000C4500000}"/>
    <cellStyle name="Normal 11 4 10 2" xfId="36148" xr:uid="{00000000-0005-0000-0000-0000C5500000}"/>
    <cellStyle name="Normal 11 4 11" xfId="24132" xr:uid="{00000000-0005-0000-0000-0000C6500000}"/>
    <cellStyle name="Normal 11 4 2" xfId="249" xr:uid="{00000000-0005-0000-0000-0000C7500000}"/>
    <cellStyle name="Normal 11 4 2 2" xfId="399" xr:uid="{00000000-0005-0000-0000-0000C8500000}"/>
    <cellStyle name="Normal 11 4 2 2 2" xfId="774" xr:uid="{00000000-0005-0000-0000-0000C9500000}"/>
    <cellStyle name="Normal 11 4 2 2 2 2" xfId="1526" xr:uid="{00000000-0005-0000-0000-0000CA500000}"/>
    <cellStyle name="Normal 11 4 2 2 2 2 2" xfId="3028" xr:uid="{00000000-0005-0000-0000-0000CB500000}"/>
    <cellStyle name="Normal 11 4 2 2 2 2 2 2" xfId="6032" xr:uid="{00000000-0005-0000-0000-0000CC500000}"/>
    <cellStyle name="Normal 11 4 2 2 2 2 2 2 2" xfId="12040" xr:uid="{00000000-0005-0000-0000-0000CD500000}"/>
    <cellStyle name="Normal 11 4 2 2 2 2 2 2 2 2" xfId="24056" xr:uid="{00000000-0005-0000-0000-0000CE500000}"/>
    <cellStyle name="Normal 11 4 2 2 2 2 2 2 2 2 2" xfId="48089" xr:uid="{00000000-0005-0000-0000-0000CF500000}"/>
    <cellStyle name="Normal 11 4 2 2 2 2 2 2 2 3" xfId="36073" xr:uid="{00000000-0005-0000-0000-0000D0500000}"/>
    <cellStyle name="Normal 11 4 2 2 2 2 2 2 3" xfId="18048" xr:uid="{00000000-0005-0000-0000-0000D1500000}"/>
    <cellStyle name="Normal 11 4 2 2 2 2 2 2 3 2" xfId="42081" xr:uid="{00000000-0005-0000-0000-0000D2500000}"/>
    <cellStyle name="Normal 11 4 2 2 2 2 2 2 4" xfId="30065" xr:uid="{00000000-0005-0000-0000-0000D3500000}"/>
    <cellStyle name="Normal 11 4 2 2 2 2 2 3" xfId="9036" xr:uid="{00000000-0005-0000-0000-0000D4500000}"/>
    <cellStyle name="Normal 11 4 2 2 2 2 2 3 2" xfId="21052" xr:uid="{00000000-0005-0000-0000-0000D5500000}"/>
    <cellStyle name="Normal 11 4 2 2 2 2 2 3 2 2" xfId="45085" xr:uid="{00000000-0005-0000-0000-0000D6500000}"/>
    <cellStyle name="Normal 11 4 2 2 2 2 2 3 3" xfId="33069" xr:uid="{00000000-0005-0000-0000-0000D7500000}"/>
    <cellStyle name="Normal 11 4 2 2 2 2 2 4" xfId="15044" xr:uid="{00000000-0005-0000-0000-0000D8500000}"/>
    <cellStyle name="Normal 11 4 2 2 2 2 2 4 2" xfId="39077" xr:uid="{00000000-0005-0000-0000-0000D9500000}"/>
    <cellStyle name="Normal 11 4 2 2 2 2 2 5" xfId="27061" xr:uid="{00000000-0005-0000-0000-0000DA500000}"/>
    <cellStyle name="Normal 11 4 2 2 2 2 3" xfId="4530" xr:uid="{00000000-0005-0000-0000-0000DB500000}"/>
    <cellStyle name="Normal 11 4 2 2 2 2 3 2" xfId="10538" xr:uid="{00000000-0005-0000-0000-0000DC500000}"/>
    <cellStyle name="Normal 11 4 2 2 2 2 3 2 2" xfId="22554" xr:uid="{00000000-0005-0000-0000-0000DD500000}"/>
    <cellStyle name="Normal 11 4 2 2 2 2 3 2 2 2" xfId="46587" xr:uid="{00000000-0005-0000-0000-0000DE500000}"/>
    <cellStyle name="Normal 11 4 2 2 2 2 3 2 3" xfId="34571" xr:uid="{00000000-0005-0000-0000-0000DF500000}"/>
    <cellStyle name="Normal 11 4 2 2 2 2 3 3" xfId="16546" xr:uid="{00000000-0005-0000-0000-0000E0500000}"/>
    <cellStyle name="Normal 11 4 2 2 2 2 3 3 2" xfId="40579" xr:uid="{00000000-0005-0000-0000-0000E1500000}"/>
    <cellStyle name="Normal 11 4 2 2 2 2 3 4" xfId="28563" xr:uid="{00000000-0005-0000-0000-0000E2500000}"/>
    <cellStyle name="Normal 11 4 2 2 2 2 4" xfId="7534" xr:uid="{00000000-0005-0000-0000-0000E3500000}"/>
    <cellStyle name="Normal 11 4 2 2 2 2 4 2" xfId="19550" xr:uid="{00000000-0005-0000-0000-0000E4500000}"/>
    <cellStyle name="Normal 11 4 2 2 2 2 4 2 2" xfId="43583" xr:uid="{00000000-0005-0000-0000-0000E5500000}"/>
    <cellStyle name="Normal 11 4 2 2 2 2 4 3" xfId="31567" xr:uid="{00000000-0005-0000-0000-0000E6500000}"/>
    <cellStyle name="Normal 11 4 2 2 2 2 5" xfId="13542" xr:uid="{00000000-0005-0000-0000-0000E7500000}"/>
    <cellStyle name="Normal 11 4 2 2 2 2 5 2" xfId="37575" xr:uid="{00000000-0005-0000-0000-0000E8500000}"/>
    <cellStyle name="Normal 11 4 2 2 2 2 6" xfId="25559" xr:uid="{00000000-0005-0000-0000-0000E9500000}"/>
    <cellStyle name="Normal 11 4 2 2 2 3" xfId="2276" xr:uid="{00000000-0005-0000-0000-0000EA500000}"/>
    <cellStyle name="Normal 11 4 2 2 2 3 2" xfId="5280" xr:uid="{00000000-0005-0000-0000-0000EB500000}"/>
    <cellStyle name="Normal 11 4 2 2 2 3 2 2" xfId="11288" xr:uid="{00000000-0005-0000-0000-0000EC500000}"/>
    <cellStyle name="Normal 11 4 2 2 2 3 2 2 2" xfId="23304" xr:uid="{00000000-0005-0000-0000-0000ED500000}"/>
    <cellStyle name="Normal 11 4 2 2 2 3 2 2 2 2" xfId="47337" xr:uid="{00000000-0005-0000-0000-0000EE500000}"/>
    <cellStyle name="Normal 11 4 2 2 2 3 2 2 3" xfId="35321" xr:uid="{00000000-0005-0000-0000-0000EF500000}"/>
    <cellStyle name="Normal 11 4 2 2 2 3 2 3" xfId="17296" xr:uid="{00000000-0005-0000-0000-0000F0500000}"/>
    <cellStyle name="Normal 11 4 2 2 2 3 2 3 2" xfId="41329" xr:uid="{00000000-0005-0000-0000-0000F1500000}"/>
    <cellStyle name="Normal 11 4 2 2 2 3 2 4" xfId="29313" xr:uid="{00000000-0005-0000-0000-0000F2500000}"/>
    <cellStyle name="Normal 11 4 2 2 2 3 3" xfId="8284" xr:uid="{00000000-0005-0000-0000-0000F3500000}"/>
    <cellStyle name="Normal 11 4 2 2 2 3 3 2" xfId="20300" xr:uid="{00000000-0005-0000-0000-0000F4500000}"/>
    <cellStyle name="Normal 11 4 2 2 2 3 3 2 2" xfId="44333" xr:uid="{00000000-0005-0000-0000-0000F5500000}"/>
    <cellStyle name="Normal 11 4 2 2 2 3 3 3" xfId="32317" xr:uid="{00000000-0005-0000-0000-0000F6500000}"/>
    <cellStyle name="Normal 11 4 2 2 2 3 4" xfId="14292" xr:uid="{00000000-0005-0000-0000-0000F7500000}"/>
    <cellStyle name="Normal 11 4 2 2 2 3 4 2" xfId="38325" xr:uid="{00000000-0005-0000-0000-0000F8500000}"/>
    <cellStyle name="Normal 11 4 2 2 2 3 5" xfId="26309" xr:uid="{00000000-0005-0000-0000-0000F9500000}"/>
    <cellStyle name="Normal 11 4 2 2 2 4" xfId="3778" xr:uid="{00000000-0005-0000-0000-0000FA500000}"/>
    <cellStyle name="Normal 11 4 2 2 2 4 2" xfId="9786" xr:uid="{00000000-0005-0000-0000-0000FB500000}"/>
    <cellStyle name="Normal 11 4 2 2 2 4 2 2" xfId="21802" xr:uid="{00000000-0005-0000-0000-0000FC500000}"/>
    <cellStyle name="Normal 11 4 2 2 2 4 2 2 2" xfId="45835" xr:uid="{00000000-0005-0000-0000-0000FD500000}"/>
    <cellStyle name="Normal 11 4 2 2 2 4 2 3" xfId="33819" xr:uid="{00000000-0005-0000-0000-0000FE500000}"/>
    <cellStyle name="Normal 11 4 2 2 2 4 3" xfId="15794" xr:uid="{00000000-0005-0000-0000-0000FF500000}"/>
    <cellStyle name="Normal 11 4 2 2 2 4 3 2" xfId="39827" xr:uid="{00000000-0005-0000-0000-000000510000}"/>
    <cellStyle name="Normal 11 4 2 2 2 4 4" xfId="27811" xr:uid="{00000000-0005-0000-0000-000001510000}"/>
    <cellStyle name="Normal 11 4 2 2 2 5" xfId="6782" xr:uid="{00000000-0005-0000-0000-000002510000}"/>
    <cellStyle name="Normal 11 4 2 2 2 5 2" xfId="18798" xr:uid="{00000000-0005-0000-0000-000003510000}"/>
    <cellStyle name="Normal 11 4 2 2 2 5 2 2" xfId="42831" xr:uid="{00000000-0005-0000-0000-000004510000}"/>
    <cellStyle name="Normal 11 4 2 2 2 5 3" xfId="30815" xr:uid="{00000000-0005-0000-0000-000005510000}"/>
    <cellStyle name="Normal 11 4 2 2 2 6" xfId="12790" xr:uid="{00000000-0005-0000-0000-000006510000}"/>
    <cellStyle name="Normal 11 4 2 2 2 6 2" xfId="36823" xr:uid="{00000000-0005-0000-0000-000007510000}"/>
    <cellStyle name="Normal 11 4 2 2 2 7" xfId="24807" xr:uid="{00000000-0005-0000-0000-000008510000}"/>
    <cellStyle name="Normal 11 4 2 2 3" xfId="1151" xr:uid="{00000000-0005-0000-0000-000009510000}"/>
    <cellStyle name="Normal 11 4 2 2 3 2" xfId="2653" xr:uid="{00000000-0005-0000-0000-00000A510000}"/>
    <cellStyle name="Normal 11 4 2 2 3 2 2" xfId="5657" xr:uid="{00000000-0005-0000-0000-00000B510000}"/>
    <cellStyle name="Normal 11 4 2 2 3 2 2 2" xfId="11665" xr:uid="{00000000-0005-0000-0000-00000C510000}"/>
    <cellStyle name="Normal 11 4 2 2 3 2 2 2 2" xfId="23681" xr:uid="{00000000-0005-0000-0000-00000D510000}"/>
    <cellStyle name="Normal 11 4 2 2 3 2 2 2 2 2" xfId="47714" xr:uid="{00000000-0005-0000-0000-00000E510000}"/>
    <cellStyle name="Normal 11 4 2 2 3 2 2 2 3" xfId="35698" xr:uid="{00000000-0005-0000-0000-00000F510000}"/>
    <cellStyle name="Normal 11 4 2 2 3 2 2 3" xfId="17673" xr:uid="{00000000-0005-0000-0000-000010510000}"/>
    <cellStyle name="Normal 11 4 2 2 3 2 2 3 2" xfId="41706" xr:uid="{00000000-0005-0000-0000-000011510000}"/>
    <cellStyle name="Normal 11 4 2 2 3 2 2 4" xfId="29690" xr:uid="{00000000-0005-0000-0000-000012510000}"/>
    <cellStyle name="Normal 11 4 2 2 3 2 3" xfId="8661" xr:uid="{00000000-0005-0000-0000-000013510000}"/>
    <cellStyle name="Normal 11 4 2 2 3 2 3 2" xfId="20677" xr:uid="{00000000-0005-0000-0000-000014510000}"/>
    <cellStyle name="Normal 11 4 2 2 3 2 3 2 2" xfId="44710" xr:uid="{00000000-0005-0000-0000-000015510000}"/>
    <cellStyle name="Normal 11 4 2 2 3 2 3 3" xfId="32694" xr:uid="{00000000-0005-0000-0000-000016510000}"/>
    <cellStyle name="Normal 11 4 2 2 3 2 4" xfId="14669" xr:uid="{00000000-0005-0000-0000-000017510000}"/>
    <cellStyle name="Normal 11 4 2 2 3 2 4 2" xfId="38702" xr:uid="{00000000-0005-0000-0000-000018510000}"/>
    <cellStyle name="Normal 11 4 2 2 3 2 5" xfId="26686" xr:uid="{00000000-0005-0000-0000-000019510000}"/>
    <cellStyle name="Normal 11 4 2 2 3 3" xfId="4155" xr:uid="{00000000-0005-0000-0000-00001A510000}"/>
    <cellStyle name="Normal 11 4 2 2 3 3 2" xfId="10163" xr:uid="{00000000-0005-0000-0000-00001B510000}"/>
    <cellStyle name="Normal 11 4 2 2 3 3 2 2" xfId="22179" xr:uid="{00000000-0005-0000-0000-00001C510000}"/>
    <cellStyle name="Normal 11 4 2 2 3 3 2 2 2" xfId="46212" xr:uid="{00000000-0005-0000-0000-00001D510000}"/>
    <cellStyle name="Normal 11 4 2 2 3 3 2 3" xfId="34196" xr:uid="{00000000-0005-0000-0000-00001E510000}"/>
    <cellStyle name="Normal 11 4 2 2 3 3 3" xfId="16171" xr:uid="{00000000-0005-0000-0000-00001F510000}"/>
    <cellStyle name="Normal 11 4 2 2 3 3 3 2" xfId="40204" xr:uid="{00000000-0005-0000-0000-000020510000}"/>
    <cellStyle name="Normal 11 4 2 2 3 3 4" xfId="28188" xr:uid="{00000000-0005-0000-0000-000021510000}"/>
    <cellStyle name="Normal 11 4 2 2 3 4" xfId="7159" xr:uid="{00000000-0005-0000-0000-000022510000}"/>
    <cellStyle name="Normal 11 4 2 2 3 4 2" xfId="19175" xr:uid="{00000000-0005-0000-0000-000023510000}"/>
    <cellStyle name="Normal 11 4 2 2 3 4 2 2" xfId="43208" xr:uid="{00000000-0005-0000-0000-000024510000}"/>
    <cellStyle name="Normal 11 4 2 2 3 4 3" xfId="31192" xr:uid="{00000000-0005-0000-0000-000025510000}"/>
    <cellStyle name="Normal 11 4 2 2 3 5" xfId="13167" xr:uid="{00000000-0005-0000-0000-000026510000}"/>
    <cellStyle name="Normal 11 4 2 2 3 5 2" xfId="37200" xr:uid="{00000000-0005-0000-0000-000027510000}"/>
    <cellStyle name="Normal 11 4 2 2 3 6" xfId="25184" xr:uid="{00000000-0005-0000-0000-000028510000}"/>
    <cellStyle name="Normal 11 4 2 2 4" xfId="1901" xr:uid="{00000000-0005-0000-0000-000029510000}"/>
    <cellStyle name="Normal 11 4 2 2 4 2" xfId="4905" xr:uid="{00000000-0005-0000-0000-00002A510000}"/>
    <cellStyle name="Normal 11 4 2 2 4 2 2" xfId="10913" xr:uid="{00000000-0005-0000-0000-00002B510000}"/>
    <cellStyle name="Normal 11 4 2 2 4 2 2 2" xfId="22929" xr:uid="{00000000-0005-0000-0000-00002C510000}"/>
    <cellStyle name="Normal 11 4 2 2 4 2 2 2 2" xfId="46962" xr:uid="{00000000-0005-0000-0000-00002D510000}"/>
    <cellStyle name="Normal 11 4 2 2 4 2 2 3" xfId="34946" xr:uid="{00000000-0005-0000-0000-00002E510000}"/>
    <cellStyle name="Normal 11 4 2 2 4 2 3" xfId="16921" xr:uid="{00000000-0005-0000-0000-00002F510000}"/>
    <cellStyle name="Normal 11 4 2 2 4 2 3 2" xfId="40954" xr:uid="{00000000-0005-0000-0000-000030510000}"/>
    <cellStyle name="Normal 11 4 2 2 4 2 4" xfId="28938" xr:uid="{00000000-0005-0000-0000-000031510000}"/>
    <cellStyle name="Normal 11 4 2 2 4 3" xfId="7909" xr:uid="{00000000-0005-0000-0000-000032510000}"/>
    <cellStyle name="Normal 11 4 2 2 4 3 2" xfId="19925" xr:uid="{00000000-0005-0000-0000-000033510000}"/>
    <cellStyle name="Normal 11 4 2 2 4 3 2 2" xfId="43958" xr:uid="{00000000-0005-0000-0000-000034510000}"/>
    <cellStyle name="Normal 11 4 2 2 4 3 3" xfId="31942" xr:uid="{00000000-0005-0000-0000-000035510000}"/>
    <cellStyle name="Normal 11 4 2 2 4 4" xfId="13917" xr:uid="{00000000-0005-0000-0000-000036510000}"/>
    <cellStyle name="Normal 11 4 2 2 4 4 2" xfId="37950" xr:uid="{00000000-0005-0000-0000-000037510000}"/>
    <cellStyle name="Normal 11 4 2 2 4 5" xfId="25934" xr:uid="{00000000-0005-0000-0000-000038510000}"/>
    <cellStyle name="Normal 11 4 2 2 5" xfId="3403" xr:uid="{00000000-0005-0000-0000-000039510000}"/>
    <cellStyle name="Normal 11 4 2 2 5 2" xfId="9411" xr:uid="{00000000-0005-0000-0000-00003A510000}"/>
    <cellStyle name="Normal 11 4 2 2 5 2 2" xfId="21427" xr:uid="{00000000-0005-0000-0000-00003B510000}"/>
    <cellStyle name="Normal 11 4 2 2 5 2 2 2" xfId="45460" xr:uid="{00000000-0005-0000-0000-00003C510000}"/>
    <cellStyle name="Normal 11 4 2 2 5 2 3" xfId="33444" xr:uid="{00000000-0005-0000-0000-00003D510000}"/>
    <cellStyle name="Normal 11 4 2 2 5 3" xfId="15419" xr:uid="{00000000-0005-0000-0000-00003E510000}"/>
    <cellStyle name="Normal 11 4 2 2 5 3 2" xfId="39452" xr:uid="{00000000-0005-0000-0000-00003F510000}"/>
    <cellStyle name="Normal 11 4 2 2 5 4" xfId="27436" xr:uid="{00000000-0005-0000-0000-000040510000}"/>
    <cellStyle name="Normal 11 4 2 2 6" xfId="6407" xr:uid="{00000000-0005-0000-0000-000041510000}"/>
    <cellStyle name="Normal 11 4 2 2 6 2" xfId="18423" xr:uid="{00000000-0005-0000-0000-000042510000}"/>
    <cellStyle name="Normal 11 4 2 2 6 2 2" xfId="42456" xr:uid="{00000000-0005-0000-0000-000043510000}"/>
    <cellStyle name="Normal 11 4 2 2 6 3" xfId="30440" xr:uid="{00000000-0005-0000-0000-000044510000}"/>
    <cellStyle name="Normal 11 4 2 2 7" xfId="12415" xr:uid="{00000000-0005-0000-0000-000045510000}"/>
    <cellStyle name="Normal 11 4 2 2 7 2" xfId="36448" xr:uid="{00000000-0005-0000-0000-000046510000}"/>
    <cellStyle name="Normal 11 4 2 2 8" xfId="24432" xr:uid="{00000000-0005-0000-0000-000047510000}"/>
    <cellStyle name="Normal 11 4 2 3" xfId="624" xr:uid="{00000000-0005-0000-0000-000048510000}"/>
    <cellStyle name="Normal 11 4 2 3 2" xfId="1376" xr:uid="{00000000-0005-0000-0000-000049510000}"/>
    <cellStyle name="Normal 11 4 2 3 2 2" xfId="2878" xr:uid="{00000000-0005-0000-0000-00004A510000}"/>
    <cellStyle name="Normal 11 4 2 3 2 2 2" xfId="5882" xr:uid="{00000000-0005-0000-0000-00004B510000}"/>
    <cellStyle name="Normal 11 4 2 3 2 2 2 2" xfId="11890" xr:uid="{00000000-0005-0000-0000-00004C510000}"/>
    <cellStyle name="Normal 11 4 2 3 2 2 2 2 2" xfId="23906" xr:uid="{00000000-0005-0000-0000-00004D510000}"/>
    <cellStyle name="Normal 11 4 2 3 2 2 2 2 2 2" xfId="47939" xr:uid="{00000000-0005-0000-0000-00004E510000}"/>
    <cellStyle name="Normal 11 4 2 3 2 2 2 2 3" xfId="35923" xr:uid="{00000000-0005-0000-0000-00004F510000}"/>
    <cellStyle name="Normal 11 4 2 3 2 2 2 3" xfId="17898" xr:uid="{00000000-0005-0000-0000-000050510000}"/>
    <cellStyle name="Normal 11 4 2 3 2 2 2 3 2" xfId="41931" xr:uid="{00000000-0005-0000-0000-000051510000}"/>
    <cellStyle name="Normal 11 4 2 3 2 2 2 4" xfId="29915" xr:uid="{00000000-0005-0000-0000-000052510000}"/>
    <cellStyle name="Normal 11 4 2 3 2 2 3" xfId="8886" xr:uid="{00000000-0005-0000-0000-000053510000}"/>
    <cellStyle name="Normal 11 4 2 3 2 2 3 2" xfId="20902" xr:uid="{00000000-0005-0000-0000-000054510000}"/>
    <cellStyle name="Normal 11 4 2 3 2 2 3 2 2" xfId="44935" xr:uid="{00000000-0005-0000-0000-000055510000}"/>
    <cellStyle name="Normal 11 4 2 3 2 2 3 3" xfId="32919" xr:uid="{00000000-0005-0000-0000-000056510000}"/>
    <cellStyle name="Normal 11 4 2 3 2 2 4" xfId="14894" xr:uid="{00000000-0005-0000-0000-000057510000}"/>
    <cellStyle name="Normal 11 4 2 3 2 2 4 2" xfId="38927" xr:uid="{00000000-0005-0000-0000-000058510000}"/>
    <cellStyle name="Normal 11 4 2 3 2 2 5" xfId="26911" xr:uid="{00000000-0005-0000-0000-000059510000}"/>
    <cellStyle name="Normal 11 4 2 3 2 3" xfId="4380" xr:uid="{00000000-0005-0000-0000-00005A510000}"/>
    <cellStyle name="Normal 11 4 2 3 2 3 2" xfId="10388" xr:uid="{00000000-0005-0000-0000-00005B510000}"/>
    <cellStyle name="Normal 11 4 2 3 2 3 2 2" xfId="22404" xr:uid="{00000000-0005-0000-0000-00005C510000}"/>
    <cellStyle name="Normal 11 4 2 3 2 3 2 2 2" xfId="46437" xr:uid="{00000000-0005-0000-0000-00005D510000}"/>
    <cellStyle name="Normal 11 4 2 3 2 3 2 3" xfId="34421" xr:uid="{00000000-0005-0000-0000-00005E510000}"/>
    <cellStyle name="Normal 11 4 2 3 2 3 3" xfId="16396" xr:uid="{00000000-0005-0000-0000-00005F510000}"/>
    <cellStyle name="Normal 11 4 2 3 2 3 3 2" xfId="40429" xr:uid="{00000000-0005-0000-0000-000060510000}"/>
    <cellStyle name="Normal 11 4 2 3 2 3 4" xfId="28413" xr:uid="{00000000-0005-0000-0000-000061510000}"/>
    <cellStyle name="Normal 11 4 2 3 2 4" xfId="7384" xr:uid="{00000000-0005-0000-0000-000062510000}"/>
    <cellStyle name="Normal 11 4 2 3 2 4 2" xfId="19400" xr:uid="{00000000-0005-0000-0000-000063510000}"/>
    <cellStyle name="Normal 11 4 2 3 2 4 2 2" xfId="43433" xr:uid="{00000000-0005-0000-0000-000064510000}"/>
    <cellStyle name="Normal 11 4 2 3 2 4 3" xfId="31417" xr:uid="{00000000-0005-0000-0000-000065510000}"/>
    <cellStyle name="Normal 11 4 2 3 2 5" xfId="13392" xr:uid="{00000000-0005-0000-0000-000066510000}"/>
    <cellStyle name="Normal 11 4 2 3 2 5 2" xfId="37425" xr:uid="{00000000-0005-0000-0000-000067510000}"/>
    <cellStyle name="Normal 11 4 2 3 2 6" xfId="25409" xr:uid="{00000000-0005-0000-0000-000068510000}"/>
    <cellStyle name="Normal 11 4 2 3 3" xfId="2126" xr:uid="{00000000-0005-0000-0000-000069510000}"/>
    <cellStyle name="Normal 11 4 2 3 3 2" xfId="5130" xr:uid="{00000000-0005-0000-0000-00006A510000}"/>
    <cellStyle name="Normal 11 4 2 3 3 2 2" xfId="11138" xr:uid="{00000000-0005-0000-0000-00006B510000}"/>
    <cellStyle name="Normal 11 4 2 3 3 2 2 2" xfId="23154" xr:uid="{00000000-0005-0000-0000-00006C510000}"/>
    <cellStyle name="Normal 11 4 2 3 3 2 2 2 2" xfId="47187" xr:uid="{00000000-0005-0000-0000-00006D510000}"/>
    <cellStyle name="Normal 11 4 2 3 3 2 2 3" xfId="35171" xr:uid="{00000000-0005-0000-0000-00006E510000}"/>
    <cellStyle name="Normal 11 4 2 3 3 2 3" xfId="17146" xr:uid="{00000000-0005-0000-0000-00006F510000}"/>
    <cellStyle name="Normal 11 4 2 3 3 2 3 2" xfId="41179" xr:uid="{00000000-0005-0000-0000-000070510000}"/>
    <cellStyle name="Normal 11 4 2 3 3 2 4" xfId="29163" xr:uid="{00000000-0005-0000-0000-000071510000}"/>
    <cellStyle name="Normal 11 4 2 3 3 3" xfId="8134" xr:uid="{00000000-0005-0000-0000-000072510000}"/>
    <cellStyle name="Normal 11 4 2 3 3 3 2" xfId="20150" xr:uid="{00000000-0005-0000-0000-000073510000}"/>
    <cellStyle name="Normal 11 4 2 3 3 3 2 2" xfId="44183" xr:uid="{00000000-0005-0000-0000-000074510000}"/>
    <cellStyle name="Normal 11 4 2 3 3 3 3" xfId="32167" xr:uid="{00000000-0005-0000-0000-000075510000}"/>
    <cellStyle name="Normal 11 4 2 3 3 4" xfId="14142" xr:uid="{00000000-0005-0000-0000-000076510000}"/>
    <cellStyle name="Normal 11 4 2 3 3 4 2" xfId="38175" xr:uid="{00000000-0005-0000-0000-000077510000}"/>
    <cellStyle name="Normal 11 4 2 3 3 5" xfId="26159" xr:uid="{00000000-0005-0000-0000-000078510000}"/>
    <cellStyle name="Normal 11 4 2 3 4" xfId="3628" xr:uid="{00000000-0005-0000-0000-000079510000}"/>
    <cellStyle name="Normal 11 4 2 3 4 2" xfId="9636" xr:uid="{00000000-0005-0000-0000-00007A510000}"/>
    <cellStyle name="Normal 11 4 2 3 4 2 2" xfId="21652" xr:uid="{00000000-0005-0000-0000-00007B510000}"/>
    <cellStyle name="Normal 11 4 2 3 4 2 2 2" xfId="45685" xr:uid="{00000000-0005-0000-0000-00007C510000}"/>
    <cellStyle name="Normal 11 4 2 3 4 2 3" xfId="33669" xr:uid="{00000000-0005-0000-0000-00007D510000}"/>
    <cellStyle name="Normal 11 4 2 3 4 3" xfId="15644" xr:uid="{00000000-0005-0000-0000-00007E510000}"/>
    <cellStyle name="Normal 11 4 2 3 4 3 2" xfId="39677" xr:uid="{00000000-0005-0000-0000-00007F510000}"/>
    <cellStyle name="Normal 11 4 2 3 4 4" xfId="27661" xr:uid="{00000000-0005-0000-0000-000080510000}"/>
    <cellStyle name="Normal 11 4 2 3 5" xfId="6632" xr:uid="{00000000-0005-0000-0000-000081510000}"/>
    <cellStyle name="Normal 11 4 2 3 5 2" xfId="18648" xr:uid="{00000000-0005-0000-0000-000082510000}"/>
    <cellStyle name="Normal 11 4 2 3 5 2 2" xfId="42681" xr:uid="{00000000-0005-0000-0000-000083510000}"/>
    <cellStyle name="Normal 11 4 2 3 5 3" xfId="30665" xr:uid="{00000000-0005-0000-0000-000084510000}"/>
    <cellStyle name="Normal 11 4 2 3 6" xfId="12640" xr:uid="{00000000-0005-0000-0000-000085510000}"/>
    <cellStyle name="Normal 11 4 2 3 6 2" xfId="36673" xr:uid="{00000000-0005-0000-0000-000086510000}"/>
    <cellStyle name="Normal 11 4 2 3 7" xfId="24657" xr:uid="{00000000-0005-0000-0000-000087510000}"/>
    <cellStyle name="Normal 11 4 2 4" xfId="1001" xr:uid="{00000000-0005-0000-0000-000088510000}"/>
    <cellStyle name="Normal 11 4 2 4 2" xfId="2503" xr:uid="{00000000-0005-0000-0000-000089510000}"/>
    <cellStyle name="Normal 11 4 2 4 2 2" xfId="5507" xr:uid="{00000000-0005-0000-0000-00008A510000}"/>
    <cellStyle name="Normal 11 4 2 4 2 2 2" xfId="11515" xr:uid="{00000000-0005-0000-0000-00008B510000}"/>
    <cellStyle name="Normal 11 4 2 4 2 2 2 2" xfId="23531" xr:uid="{00000000-0005-0000-0000-00008C510000}"/>
    <cellStyle name="Normal 11 4 2 4 2 2 2 2 2" xfId="47564" xr:uid="{00000000-0005-0000-0000-00008D510000}"/>
    <cellStyle name="Normal 11 4 2 4 2 2 2 3" xfId="35548" xr:uid="{00000000-0005-0000-0000-00008E510000}"/>
    <cellStyle name="Normal 11 4 2 4 2 2 3" xfId="17523" xr:uid="{00000000-0005-0000-0000-00008F510000}"/>
    <cellStyle name="Normal 11 4 2 4 2 2 3 2" xfId="41556" xr:uid="{00000000-0005-0000-0000-000090510000}"/>
    <cellStyle name="Normal 11 4 2 4 2 2 4" xfId="29540" xr:uid="{00000000-0005-0000-0000-000091510000}"/>
    <cellStyle name="Normal 11 4 2 4 2 3" xfId="8511" xr:uid="{00000000-0005-0000-0000-000092510000}"/>
    <cellStyle name="Normal 11 4 2 4 2 3 2" xfId="20527" xr:uid="{00000000-0005-0000-0000-000093510000}"/>
    <cellStyle name="Normal 11 4 2 4 2 3 2 2" xfId="44560" xr:uid="{00000000-0005-0000-0000-000094510000}"/>
    <cellStyle name="Normal 11 4 2 4 2 3 3" xfId="32544" xr:uid="{00000000-0005-0000-0000-000095510000}"/>
    <cellStyle name="Normal 11 4 2 4 2 4" xfId="14519" xr:uid="{00000000-0005-0000-0000-000096510000}"/>
    <cellStyle name="Normal 11 4 2 4 2 4 2" xfId="38552" xr:uid="{00000000-0005-0000-0000-000097510000}"/>
    <cellStyle name="Normal 11 4 2 4 2 5" xfId="26536" xr:uid="{00000000-0005-0000-0000-000098510000}"/>
    <cellStyle name="Normal 11 4 2 4 3" xfId="4005" xr:uid="{00000000-0005-0000-0000-000099510000}"/>
    <cellStyle name="Normal 11 4 2 4 3 2" xfId="10013" xr:uid="{00000000-0005-0000-0000-00009A510000}"/>
    <cellStyle name="Normal 11 4 2 4 3 2 2" xfId="22029" xr:uid="{00000000-0005-0000-0000-00009B510000}"/>
    <cellStyle name="Normal 11 4 2 4 3 2 2 2" xfId="46062" xr:uid="{00000000-0005-0000-0000-00009C510000}"/>
    <cellStyle name="Normal 11 4 2 4 3 2 3" xfId="34046" xr:uid="{00000000-0005-0000-0000-00009D510000}"/>
    <cellStyle name="Normal 11 4 2 4 3 3" xfId="16021" xr:uid="{00000000-0005-0000-0000-00009E510000}"/>
    <cellStyle name="Normal 11 4 2 4 3 3 2" xfId="40054" xr:uid="{00000000-0005-0000-0000-00009F510000}"/>
    <cellStyle name="Normal 11 4 2 4 3 4" xfId="28038" xr:uid="{00000000-0005-0000-0000-0000A0510000}"/>
    <cellStyle name="Normal 11 4 2 4 4" xfId="7009" xr:uid="{00000000-0005-0000-0000-0000A1510000}"/>
    <cellStyle name="Normal 11 4 2 4 4 2" xfId="19025" xr:uid="{00000000-0005-0000-0000-0000A2510000}"/>
    <cellStyle name="Normal 11 4 2 4 4 2 2" xfId="43058" xr:uid="{00000000-0005-0000-0000-0000A3510000}"/>
    <cellStyle name="Normal 11 4 2 4 4 3" xfId="31042" xr:uid="{00000000-0005-0000-0000-0000A4510000}"/>
    <cellStyle name="Normal 11 4 2 4 5" xfId="13017" xr:uid="{00000000-0005-0000-0000-0000A5510000}"/>
    <cellStyle name="Normal 11 4 2 4 5 2" xfId="37050" xr:uid="{00000000-0005-0000-0000-0000A6510000}"/>
    <cellStyle name="Normal 11 4 2 4 6" xfId="25034" xr:uid="{00000000-0005-0000-0000-0000A7510000}"/>
    <cellStyle name="Normal 11 4 2 5" xfId="1751" xr:uid="{00000000-0005-0000-0000-0000A8510000}"/>
    <cellStyle name="Normal 11 4 2 5 2" xfId="4755" xr:uid="{00000000-0005-0000-0000-0000A9510000}"/>
    <cellStyle name="Normal 11 4 2 5 2 2" xfId="10763" xr:uid="{00000000-0005-0000-0000-0000AA510000}"/>
    <cellStyle name="Normal 11 4 2 5 2 2 2" xfId="22779" xr:uid="{00000000-0005-0000-0000-0000AB510000}"/>
    <cellStyle name="Normal 11 4 2 5 2 2 2 2" xfId="46812" xr:uid="{00000000-0005-0000-0000-0000AC510000}"/>
    <cellStyle name="Normal 11 4 2 5 2 2 3" xfId="34796" xr:uid="{00000000-0005-0000-0000-0000AD510000}"/>
    <cellStyle name="Normal 11 4 2 5 2 3" xfId="16771" xr:uid="{00000000-0005-0000-0000-0000AE510000}"/>
    <cellStyle name="Normal 11 4 2 5 2 3 2" xfId="40804" xr:uid="{00000000-0005-0000-0000-0000AF510000}"/>
    <cellStyle name="Normal 11 4 2 5 2 4" xfId="28788" xr:uid="{00000000-0005-0000-0000-0000B0510000}"/>
    <cellStyle name="Normal 11 4 2 5 3" xfId="7759" xr:uid="{00000000-0005-0000-0000-0000B1510000}"/>
    <cellStyle name="Normal 11 4 2 5 3 2" xfId="19775" xr:uid="{00000000-0005-0000-0000-0000B2510000}"/>
    <cellStyle name="Normal 11 4 2 5 3 2 2" xfId="43808" xr:uid="{00000000-0005-0000-0000-0000B3510000}"/>
    <cellStyle name="Normal 11 4 2 5 3 3" xfId="31792" xr:uid="{00000000-0005-0000-0000-0000B4510000}"/>
    <cellStyle name="Normal 11 4 2 5 4" xfId="13767" xr:uid="{00000000-0005-0000-0000-0000B5510000}"/>
    <cellStyle name="Normal 11 4 2 5 4 2" xfId="37800" xr:uid="{00000000-0005-0000-0000-0000B6510000}"/>
    <cellStyle name="Normal 11 4 2 5 5" xfId="25784" xr:uid="{00000000-0005-0000-0000-0000B7510000}"/>
    <cellStyle name="Normal 11 4 2 6" xfId="3253" xr:uid="{00000000-0005-0000-0000-0000B8510000}"/>
    <cellStyle name="Normal 11 4 2 6 2" xfId="9261" xr:uid="{00000000-0005-0000-0000-0000B9510000}"/>
    <cellStyle name="Normal 11 4 2 6 2 2" xfId="21277" xr:uid="{00000000-0005-0000-0000-0000BA510000}"/>
    <cellStyle name="Normal 11 4 2 6 2 2 2" xfId="45310" xr:uid="{00000000-0005-0000-0000-0000BB510000}"/>
    <cellStyle name="Normal 11 4 2 6 2 3" xfId="33294" xr:uid="{00000000-0005-0000-0000-0000BC510000}"/>
    <cellStyle name="Normal 11 4 2 6 3" xfId="15269" xr:uid="{00000000-0005-0000-0000-0000BD510000}"/>
    <cellStyle name="Normal 11 4 2 6 3 2" xfId="39302" xr:uid="{00000000-0005-0000-0000-0000BE510000}"/>
    <cellStyle name="Normal 11 4 2 6 4" xfId="27286" xr:uid="{00000000-0005-0000-0000-0000BF510000}"/>
    <cellStyle name="Normal 11 4 2 7" xfId="6257" xr:uid="{00000000-0005-0000-0000-0000C0510000}"/>
    <cellStyle name="Normal 11 4 2 7 2" xfId="18273" xr:uid="{00000000-0005-0000-0000-0000C1510000}"/>
    <cellStyle name="Normal 11 4 2 7 2 2" xfId="42306" xr:uid="{00000000-0005-0000-0000-0000C2510000}"/>
    <cellStyle name="Normal 11 4 2 7 3" xfId="30290" xr:uid="{00000000-0005-0000-0000-0000C3510000}"/>
    <cellStyle name="Normal 11 4 2 8" xfId="12265" xr:uid="{00000000-0005-0000-0000-0000C4510000}"/>
    <cellStyle name="Normal 11 4 2 8 2" xfId="36298" xr:uid="{00000000-0005-0000-0000-0000C5510000}"/>
    <cellStyle name="Normal 11 4 2 9" xfId="24282" xr:uid="{00000000-0005-0000-0000-0000C6510000}"/>
    <cellStyle name="Normal 11 4 3" xfId="173" xr:uid="{00000000-0005-0000-0000-0000C7510000}"/>
    <cellStyle name="Normal 11 4 3 2" xfId="549" xr:uid="{00000000-0005-0000-0000-0000C8510000}"/>
    <cellStyle name="Normal 11 4 3 2 2" xfId="1301" xr:uid="{00000000-0005-0000-0000-0000C9510000}"/>
    <cellStyle name="Normal 11 4 3 2 2 2" xfId="2803" xr:uid="{00000000-0005-0000-0000-0000CA510000}"/>
    <cellStyle name="Normal 11 4 3 2 2 2 2" xfId="5807" xr:uid="{00000000-0005-0000-0000-0000CB510000}"/>
    <cellStyle name="Normal 11 4 3 2 2 2 2 2" xfId="11815" xr:uid="{00000000-0005-0000-0000-0000CC510000}"/>
    <cellStyle name="Normal 11 4 3 2 2 2 2 2 2" xfId="23831" xr:uid="{00000000-0005-0000-0000-0000CD510000}"/>
    <cellStyle name="Normal 11 4 3 2 2 2 2 2 2 2" xfId="47864" xr:uid="{00000000-0005-0000-0000-0000CE510000}"/>
    <cellStyle name="Normal 11 4 3 2 2 2 2 2 3" xfId="35848" xr:uid="{00000000-0005-0000-0000-0000CF510000}"/>
    <cellStyle name="Normal 11 4 3 2 2 2 2 3" xfId="17823" xr:uid="{00000000-0005-0000-0000-0000D0510000}"/>
    <cellStyle name="Normal 11 4 3 2 2 2 2 3 2" xfId="41856" xr:uid="{00000000-0005-0000-0000-0000D1510000}"/>
    <cellStyle name="Normal 11 4 3 2 2 2 2 4" xfId="29840" xr:uid="{00000000-0005-0000-0000-0000D2510000}"/>
    <cellStyle name="Normal 11 4 3 2 2 2 3" xfId="8811" xr:uid="{00000000-0005-0000-0000-0000D3510000}"/>
    <cellStyle name="Normal 11 4 3 2 2 2 3 2" xfId="20827" xr:uid="{00000000-0005-0000-0000-0000D4510000}"/>
    <cellStyle name="Normal 11 4 3 2 2 2 3 2 2" xfId="44860" xr:uid="{00000000-0005-0000-0000-0000D5510000}"/>
    <cellStyle name="Normal 11 4 3 2 2 2 3 3" xfId="32844" xr:uid="{00000000-0005-0000-0000-0000D6510000}"/>
    <cellStyle name="Normal 11 4 3 2 2 2 4" xfId="14819" xr:uid="{00000000-0005-0000-0000-0000D7510000}"/>
    <cellStyle name="Normal 11 4 3 2 2 2 4 2" xfId="38852" xr:uid="{00000000-0005-0000-0000-0000D8510000}"/>
    <cellStyle name="Normal 11 4 3 2 2 2 5" xfId="26836" xr:uid="{00000000-0005-0000-0000-0000D9510000}"/>
    <cellStyle name="Normal 11 4 3 2 2 3" xfId="4305" xr:uid="{00000000-0005-0000-0000-0000DA510000}"/>
    <cellStyle name="Normal 11 4 3 2 2 3 2" xfId="10313" xr:uid="{00000000-0005-0000-0000-0000DB510000}"/>
    <cellStyle name="Normal 11 4 3 2 2 3 2 2" xfId="22329" xr:uid="{00000000-0005-0000-0000-0000DC510000}"/>
    <cellStyle name="Normal 11 4 3 2 2 3 2 2 2" xfId="46362" xr:uid="{00000000-0005-0000-0000-0000DD510000}"/>
    <cellStyle name="Normal 11 4 3 2 2 3 2 3" xfId="34346" xr:uid="{00000000-0005-0000-0000-0000DE510000}"/>
    <cellStyle name="Normal 11 4 3 2 2 3 3" xfId="16321" xr:uid="{00000000-0005-0000-0000-0000DF510000}"/>
    <cellStyle name="Normal 11 4 3 2 2 3 3 2" xfId="40354" xr:uid="{00000000-0005-0000-0000-0000E0510000}"/>
    <cellStyle name="Normal 11 4 3 2 2 3 4" xfId="28338" xr:uid="{00000000-0005-0000-0000-0000E1510000}"/>
    <cellStyle name="Normal 11 4 3 2 2 4" xfId="7309" xr:uid="{00000000-0005-0000-0000-0000E2510000}"/>
    <cellStyle name="Normal 11 4 3 2 2 4 2" xfId="19325" xr:uid="{00000000-0005-0000-0000-0000E3510000}"/>
    <cellStyle name="Normal 11 4 3 2 2 4 2 2" xfId="43358" xr:uid="{00000000-0005-0000-0000-0000E4510000}"/>
    <cellStyle name="Normal 11 4 3 2 2 4 3" xfId="31342" xr:uid="{00000000-0005-0000-0000-0000E5510000}"/>
    <cellStyle name="Normal 11 4 3 2 2 5" xfId="13317" xr:uid="{00000000-0005-0000-0000-0000E6510000}"/>
    <cellStyle name="Normal 11 4 3 2 2 5 2" xfId="37350" xr:uid="{00000000-0005-0000-0000-0000E7510000}"/>
    <cellStyle name="Normal 11 4 3 2 2 6" xfId="25334" xr:uid="{00000000-0005-0000-0000-0000E8510000}"/>
    <cellStyle name="Normal 11 4 3 2 3" xfId="2051" xr:uid="{00000000-0005-0000-0000-0000E9510000}"/>
    <cellStyle name="Normal 11 4 3 2 3 2" xfId="5055" xr:uid="{00000000-0005-0000-0000-0000EA510000}"/>
    <cellStyle name="Normal 11 4 3 2 3 2 2" xfId="11063" xr:uid="{00000000-0005-0000-0000-0000EB510000}"/>
    <cellStyle name="Normal 11 4 3 2 3 2 2 2" xfId="23079" xr:uid="{00000000-0005-0000-0000-0000EC510000}"/>
    <cellStyle name="Normal 11 4 3 2 3 2 2 2 2" xfId="47112" xr:uid="{00000000-0005-0000-0000-0000ED510000}"/>
    <cellStyle name="Normal 11 4 3 2 3 2 2 3" xfId="35096" xr:uid="{00000000-0005-0000-0000-0000EE510000}"/>
    <cellStyle name="Normal 11 4 3 2 3 2 3" xfId="17071" xr:uid="{00000000-0005-0000-0000-0000EF510000}"/>
    <cellStyle name="Normal 11 4 3 2 3 2 3 2" xfId="41104" xr:uid="{00000000-0005-0000-0000-0000F0510000}"/>
    <cellStyle name="Normal 11 4 3 2 3 2 4" xfId="29088" xr:uid="{00000000-0005-0000-0000-0000F1510000}"/>
    <cellStyle name="Normal 11 4 3 2 3 3" xfId="8059" xr:uid="{00000000-0005-0000-0000-0000F2510000}"/>
    <cellStyle name="Normal 11 4 3 2 3 3 2" xfId="20075" xr:uid="{00000000-0005-0000-0000-0000F3510000}"/>
    <cellStyle name="Normal 11 4 3 2 3 3 2 2" xfId="44108" xr:uid="{00000000-0005-0000-0000-0000F4510000}"/>
    <cellStyle name="Normal 11 4 3 2 3 3 3" xfId="32092" xr:uid="{00000000-0005-0000-0000-0000F5510000}"/>
    <cellStyle name="Normal 11 4 3 2 3 4" xfId="14067" xr:uid="{00000000-0005-0000-0000-0000F6510000}"/>
    <cellStyle name="Normal 11 4 3 2 3 4 2" xfId="38100" xr:uid="{00000000-0005-0000-0000-0000F7510000}"/>
    <cellStyle name="Normal 11 4 3 2 3 5" xfId="26084" xr:uid="{00000000-0005-0000-0000-0000F8510000}"/>
    <cellStyle name="Normal 11 4 3 2 4" xfId="3553" xr:uid="{00000000-0005-0000-0000-0000F9510000}"/>
    <cellStyle name="Normal 11 4 3 2 4 2" xfId="9561" xr:uid="{00000000-0005-0000-0000-0000FA510000}"/>
    <cellStyle name="Normal 11 4 3 2 4 2 2" xfId="21577" xr:uid="{00000000-0005-0000-0000-0000FB510000}"/>
    <cellStyle name="Normal 11 4 3 2 4 2 2 2" xfId="45610" xr:uid="{00000000-0005-0000-0000-0000FC510000}"/>
    <cellStyle name="Normal 11 4 3 2 4 2 3" xfId="33594" xr:uid="{00000000-0005-0000-0000-0000FD510000}"/>
    <cellStyle name="Normal 11 4 3 2 4 3" xfId="15569" xr:uid="{00000000-0005-0000-0000-0000FE510000}"/>
    <cellStyle name="Normal 11 4 3 2 4 3 2" xfId="39602" xr:uid="{00000000-0005-0000-0000-0000FF510000}"/>
    <cellStyle name="Normal 11 4 3 2 4 4" xfId="27586" xr:uid="{00000000-0005-0000-0000-000000520000}"/>
    <cellStyle name="Normal 11 4 3 2 5" xfId="6557" xr:uid="{00000000-0005-0000-0000-000001520000}"/>
    <cellStyle name="Normal 11 4 3 2 5 2" xfId="18573" xr:uid="{00000000-0005-0000-0000-000002520000}"/>
    <cellStyle name="Normal 11 4 3 2 5 2 2" xfId="42606" xr:uid="{00000000-0005-0000-0000-000003520000}"/>
    <cellStyle name="Normal 11 4 3 2 5 3" xfId="30590" xr:uid="{00000000-0005-0000-0000-000004520000}"/>
    <cellStyle name="Normal 11 4 3 2 6" xfId="12565" xr:uid="{00000000-0005-0000-0000-000005520000}"/>
    <cellStyle name="Normal 11 4 3 2 6 2" xfId="36598" xr:uid="{00000000-0005-0000-0000-000006520000}"/>
    <cellStyle name="Normal 11 4 3 2 7" xfId="24582" xr:uid="{00000000-0005-0000-0000-000007520000}"/>
    <cellStyle name="Normal 11 4 3 3" xfId="926" xr:uid="{00000000-0005-0000-0000-000008520000}"/>
    <cellStyle name="Normal 11 4 3 3 2" xfId="2428" xr:uid="{00000000-0005-0000-0000-000009520000}"/>
    <cellStyle name="Normal 11 4 3 3 2 2" xfId="5432" xr:uid="{00000000-0005-0000-0000-00000A520000}"/>
    <cellStyle name="Normal 11 4 3 3 2 2 2" xfId="11440" xr:uid="{00000000-0005-0000-0000-00000B520000}"/>
    <cellStyle name="Normal 11 4 3 3 2 2 2 2" xfId="23456" xr:uid="{00000000-0005-0000-0000-00000C520000}"/>
    <cellStyle name="Normal 11 4 3 3 2 2 2 2 2" xfId="47489" xr:uid="{00000000-0005-0000-0000-00000D520000}"/>
    <cellStyle name="Normal 11 4 3 3 2 2 2 3" xfId="35473" xr:uid="{00000000-0005-0000-0000-00000E520000}"/>
    <cellStyle name="Normal 11 4 3 3 2 2 3" xfId="17448" xr:uid="{00000000-0005-0000-0000-00000F520000}"/>
    <cellStyle name="Normal 11 4 3 3 2 2 3 2" xfId="41481" xr:uid="{00000000-0005-0000-0000-000010520000}"/>
    <cellStyle name="Normal 11 4 3 3 2 2 4" xfId="29465" xr:uid="{00000000-0005-0000-0000-000011520000}"/>
    <cellStyle name="Normal 11 4 3 3 2 3" xfId="8436" xr:uid="{00000000-0005-0000-0000-000012520000}"/>
    <cellStyle name="Normal 11 4 3 3 2 3 2" xfId="20452" xr:uid="{00000000-0005-0000-0000-000013520000}"/>
    <cellStyle name="Normal 11 4 3 3 2 3 2 2" xfId="44485" xr:uid="{00000000-0005-0000-0000-000014520000}"/>
    <cellStyle name="Normal 11 4 3 3 2 3 3" xfId="32469" xr:uid="{00000000-0005-0000-0000-000015520000}"/>
    <cellStyle name="Normal 11 4 3 3 2 4" xfId="14444" xr:uid="{00000000-0005-0000-0000-000016520000}"/>
    <cellStyle name="Normal 11 4 3 3 2 4 2" xfId="38477" xr:uid="{00000000-0005-0000-0000-000017520000}"/>
    <cellStyle name="Normal 11 4 3 3 2 5" xfId="26461" xr:uid="{00000000-0005-0000-0000-000018520000}"/>
    <cellStyle name="Normal 11 4 3 3 3" xfId="3930" xr:uid="{00000000-0005-0000-0000-000019520000}"/>
    <cellStyle name="Normal 11 4 3 3 3 2" xfId="9938" xr:uid="{00000000-0005-0000-0000-00001A520000}"/>
    <cellStyle name="Normal 11 4 3 3 3 2 2" xfId="21954" xr:uid="{00000000-0005-0000-0000-00001B520000}"/>
    <cellStyle name="Normal 11 4 3 3 3 2 2 2" xfId="45987" xr:uid="{00000000-0005-0000-0000-00001C520000}"/>
    <cellStyle name="Normal 11 4 3 3 3 2 3" xfId="33971" xr:uid="{00000000-0005-0000-0000-00001D520000}"/>
    <cellStyle name="Normal 11 4 3 3 3 3" xfId="15946" xr:uid="{00000000-0005-0000-0000-00001E520000}"/>
    <cellStyle name="Normal 11 4 3 3 3 3 2" xfId="39979" xr:uid="{00000000-0005-0000-0000-00001F520000}"/>
    <cellStyle name="Normal 11 4 3 3 3 4" xfId="27963" xr:uid="{00000000-0005-0000-0000-000020520000}"/>
    <cellStyle name="Normal 11 4 3 3 4" xfId="6934" xr:uid="{00000000-0005-0000-0000-000021520000}"/>
    <cellStyle name="Normal 11 4 3 3 4 2" xfId="18950" xr:uid="{00000000-0005-0000-0000-000022520000}"/>
    <cellStyle name="Normal 11 4 3 3 4 2 2" xfId="42983" xr:uid="{00000000-0005-0000-0000-000023520000}"/>
    <cellStyle name="Normal 11 4 3 3 4 3" xfId="30967" xr:uid="{00000000-0005-0000-0000-000024520000}"/>
    <cellStyle name="Normal 11 4 3 3 5" xfId="12942" xr:uid="{00000000-0005-0000-0000-000025520000}"/>
    <cellStyle name="Normal 11 4 3 3 5 2" xfId="36975" xr:uid="{00000000-0005-0000-0000-000026520000}"/>
    <cellStyle name="Normal 11 4 3 3 6" xfId="24959" xr:uid="{00000000-0005-0000-0000-000027520000}"/>
    <cellStyle name="Normal 11 4 3 4" xfId="1676" xr:uid="{00000000-0005-0000-0000-000028520000}"/>
    <cellStyle name="Normal 11 4 3 4 2" xfId="4680" xr:uid="{00000000-0005-0000-0000-000029520000}"/>
    <cellStyle name="Normal 11 4 3 4 2 2" xfId="10688" xr:uid="{00000000-0005-0000-0000-00002A520000}"/>
    <cellStyle name="Normal 11 4 3 4 2 2 2" xfId="22704" xr:uid="{00000000-0005-0000-0000-00002B520000}"/>
    <cellStyle name="Normal 11 4 3 4 2 2 2 2" xfId="46737" xr:uid="{00000000-0005-0000-0000-00002C520000}"/>
    <cellStyle name="Normal 11 4 3 4 2 2 3" xfId="34721" xr:uid="{00000000-0005-0000-0000-00002D520000}"/>
    <cellStyle name="Normal 11 4 3 4 2 3" xfId="16696" xr:uid="{00000000-0005-0000-0000-00002E520000}"/>
    <cellStyle name="Normal 11 4 3 4 2 3 2" xfId="40729" xr:uid="{00000000-0005-0000-0000-00002F520000}"/>
    <cellStyle name="Normal 11 4 3 4 2 4" xfId="28713" xr:uid="{00000000-0005-0000-0000-000030520000}"/>
    <cellStyle name="Normal 11 4 3 4 3" xfId="7684" xr:uid="{00000000-0005-0000-0000-000031520000}"/>
    <cellStyle name="Normal 11 4 3 4 3 2" xfId="19700" xr:uid="{00000000-0005-0000-0000-000032520000}"/>
    <cellStyle name="Normal 11 4 3 4 3 2 2" xfId="43733" xr:uid="{00000000-0005-0000-0000-000033520000}"/>
    <cellStyle name="Normal 11 4 3 4 3 3" xfId="31717" xr:uid="{00000000-0005-0000-0000-000034520000}"/>
    <cellStyle name="Normal 11 4 3 4 4" xfId="13692" xr:uid="{00000000-0005-0000-0000-000035520000}"/>
    <cellStyle name="Normal 11 4 3 4 4 2" xfId="37725" xr:uid="{00000000-0005-0000-0000-000036520000}"/>
    <cellStyle name="Normal 11 4 3 4 5" xfId="25709" xr:uid="{00000000-0005-0000-0000-000037520000}"/>
    <cellStyle name="Normal 11 4 3 5" xfId="3178" xr:uid="{00000000-0005-0000-0000-000038520000}"/>
    <cellStyle name="Normal 11 4 3 5 2" xfId="9186" xr:uid="{00000000-0005-0000-0000-000039520000}"/>
    <cellStyle name="Normal 11 4 3 5 2 2" xfId="21202" xr:uid="{00000000-0005-0000-0000-00003A520000}"/>
    <cellStyle name="Normal 11 4 3 5 2 2 2" xfId="45235" xr:uid="{00000000-0005-0000-0000-00003B520000}"/>
    <cellStyle name="Normal 11 4 3 5 2 3" xfId="33219" xr:uid="{00000000-0005-0000-0000-00003C520000}"/>
    <cellStyle name="Normal 11 4 3 5 3" xfId="15194" xr:uid="{00000000-0005-0000-0000-00003D520000}"/>
    <cellStyle name="Normal 11 4 3 5 3 2" xfId="39227" xr:uid="{00000000-0005-0000-0000-00003E520000}"/>
    <cellStyle name="Normal 11 4 3 5 4" xfId="27211" xr:uid="{00000000-0005-0000-0000-00003F520000}"/>
    <cellStyle name="Normal 11 4 3 6" xfId="6182" xr:uid="{00000000-0005-0000-0000-000040520000}"/>
    <cellStyle name="Normal 11 4 3 6 2" xfId="18198" xr:uid="{00000000-0005-0000-0000-000041520000}"/>
    <cellStyle name="Normal 11 4 3 6 2 2" xfId="42231" xr:uid="{00000000-0005-0000-0000-000042520000}"/>
    <cellStyle name="Normal 11 4 3 6 3" xfId="30215" xr:uid="{00000000-0005-0000-0000-000043520000}"/>
    <cellStyle name="Normal 11 4 3 7" xfId="12190" xr:uid="{00000000-0005-0000-0000-000044520000}"/>
    <cellStyle name="Normal 11 4 3 7 2" xfId="36223" xr:uid="{00000000-0005-0000-0000-000045520000}"/>
    <cellStyle name="Normal 11 4 3 8" xfId="24207" xr:uid="{00000000-0005-0000-0000-000046520000}"/>
    <cellStyle name="Normal 11 4 4" xfId="324" xr:uid="{00000000-0005-0000-0000-000047520000}"/>
    <cellStyle name="Normal 11 4 4 2" xfId="699" xr:uid="{00000000-0005-0000-0000-000048520000}"/>
    <cellStyle name="Normal 11 4 4 2 2" xfId="1451" xr:uid="{00000000-0005-0000-0000-000049520000}"/>
    <cellStyle name="Normal 11 4 4 2 2 2" xfId="2953" xr:uid="{00000000-0005-0000-0000-00004A520000}"/>
    <cellStyle name="Normal 11 4 4 2 2 2 2" xfId="5957" xr:uid="{00000000-0005-0000-0000-00004B520000}"/>
    <cellStyle name="Normal 11 4 4 2 2 2 2 2" xfId="11965" xr:uid="{00000000-0005-0000-0000-00004C520000}"/>
    <cellStyle name="Normal 11 4 4 2 2 2 2 2 2" xfId="23981" xr:uid="{00000000-0005-0000-0000-00004D520000}"/>
    <cellStyle name="Normal 11 4 4 2 2 2 2 2 2 2" xfId="48014" xr:uid="{00000000-0005-0000-0000-00004E520000}"/>
    <cellStyle name="Normal 11 4 4 2 2 2 2 2 3" xfId="35998" xr:uid="{00000000-0005-0000-0000-00004F520000}"/>
    <cellStyle name="Normal 11 4 4 2 2 2 2 3" xfId="17973" xr:uid="{00000000-0005-0000-0000-000050520000}"/>
    <cellStyle name="Normal 11 4 4 2 2 2 2 3 2" xfId="42006" xr:uid="{00000000-0005-0000-0000-000051520000}"/>
    <cellStyle name="Normal 11 4 4 2 2 2 2 4" xfId="29990" xr:uid="{00000000-0005-0000-0000-000052520000}"/>
    <cellStyle name="Normal 11 4 4 2 2 2 3" xfId="8961" xr:uid="{00000000-0005-0000-0000-000053520000}"/>
    <cellStyle name="Normal 11 4 4 2 2 2 3 2" xfId="20977" xr:uid="{00000000-0005-0000-0000-000054520000}"/>
    <cellStyle name="Normal 11 4 4 2 2 2 3 2 2" xfId="45010" xr:uid="{00000000-0005-0000-0000-000055520000}"/>
    <cellStyle name="Normal 11 4 4 2 2 2 3 3" xfId="32994" xr:uid="{00000000-0005-0000-0000-000056520000}"/>
    <cellStyle name="Normal 11 4 4 2 2 2 4" xfId="14969" xr:uid="{00000000-0005-0000-0000-000057520000}"/>
    <cellStyle name="Normal 11 4 4 2 2 2 4 2" xfId="39002" xr:uid="{00000000-0005-0000-0000-000058520000}"/>
    <cellStyle name="Normal 11 4 4 2 2 2 5" xfId="26986" xr:uid="{00000000-0005-0000-0000-000059520000}"/>
    <cellStyle name="Normal 11 4 4 2 2 3" xfId="4455" xr:uid="{00000000-0005-0000-0000-00005A520000}"/>
    <cellStyle name="Normal 11 4 4 2 2 3 2" xfId="10463" xr:uid="{00000000-0005-0000-0000-00005B520000}"/>
    <cellStyle name="Normal 11 4 4 2 2 3 2 2" xfId="22479" xr:uid="{00000000-0005-0000-0000-00005C520000}"/>
    <cellStyle name="Normal 11 4 4 2 2 3 2 2 2" xfId="46512" xr:uid="{00000000-0005-0000-0000-00005D520000}"/>
    <cellStyle name="Normal 11 4 4 2 2 3 2 3" xfId="34496" xr:uid="{00000000-0005-0000-0000-00005E520000}"/>
    <cellStyle name="Normal 11 4 4 2 2 3 3" xfId="16471" xr:uid="{00000000-0005-0000-0000-00005F520000}"/>
    <cellStyle name="Normal 11 4 4 2 2 3 3 2" xfId="40504" xr:uid="{00000000-0005-0000-0000-000060520000}"/>
    <cellStyle name="Normal 11 4 4 2 2 3 4" xfId="28488" xr:uid="{00000000-0005-0000-0000-000061520000}"/>
    <cellStyle name="Normal 11 4 4 2 2 4" xfId="7459" xr:uid="{00000000-0005-0000-0000-000062520000}"/>
    <cellStyle name="Normal 11 4 4 2 2 4 2" xfId="19475" xr:uid="{00000000-0005-0000-0000-000063520000}"/>
    <cellStyle name="Normal 11 4 4 2 2 4 2 2" xfId="43508" xr:uid="{00000000-0005-0000-0000-000064520000}"/>
    <cellStyle name="Normal 11 4 4 2 2 4 3" xfId="31492" xr:uid="{00000000-0005-0000-0000-000065520000}"/>
    <cellStyle name="Normal 11 4 4 2 2 5" xfId="13467" xr:uid="{00000000-0005-0000-0000-000066520000}"/>
    <cellStyle name="Normal 11 4 4 2 2 5 2" xfId="37500" xr:uid="{00000000-0005-0000-0000-000067520000}"/>
    <cellStyle name="Normal 11 4 4 2 2 6" xfId="25484" xr:uid="{00000000-0005-0000-0000-000068520000}"/>
    <cellStyle name="Normal 11 4 4 2 3" xfId="2201" xr:uid="{00000000-0005-0000-0000-000069520000}"/>
    <cellStyle name="Normal 11 4 4 2 3 2" xfId="5205" xr:uid="{00000000-0005-0000-0000-00006A520000}"/>
    <cellStyle name="Normal 11 4 4 2 3 2 2" xfId="11213" xr:uid="{00000000-0005-0000-0000-00006B520000}"/>
    <cellStyle name="Normal 11 4 4 2 3 2 2 2" xfId="23229" xr:uid="{00000000-0005-0000-0000-00006C520000}"/>
    <cellStyle name="Normal 11 4 4 2 3 2 2 2 2" xfId="47262" xr:uid="{00000000-0005-0000-0000-00006D520000}"/>
    <cellStyle name="Normal 11 4 4 2 3 2 2 3" xfId="35246" xr:uid="{00000000-0005-0000-0000-00006E520000}"/>
    <cellStyle name="Normal 11 4 4 2 3 2 3" xfId="17221" xr:uid="{00000000-0005-0000-0000-00006F520000}"/>
    <cellStyle name="Normal 11 4 4 2 3 2 3 2" xfId="41254" xr:uid="{00000000-0005-0000-0000-000070520000}"/>
    <cellStyle name="Normal 11 4 4 2 3 2 4" xfId="29238" xr:uid="{00000000-0005-0000-0000-000071520000}"/>
    <cellStyle name="Normal 11 4 4 2 3 3" xfId="8209" xr:uid="{00000000-0005-0000-0000-000072520000}"/>
    <cellStyle name="Normal 11 4 4 2 3 3 2" xfId="20225" xr:uid="{00000000-0005-0000-0000-000073520000}"/>
    <cellStyle name="Normal 11 4 4 2 3 3 2 2" xfId="44258" xr:uid="{00000000-0005-0000-0000-000074520000}"/>
    <cellStyle name="Normal 11 4 4 2 3 3 3" xfId="32242" xr:uid="{00000000-0005-0000-0000-000075520000}"/>
    <cellStyle name="Normal 11 4 4 2 3 4" xfId="14217" xr:uid="{00000000-0005-0000-0000-000076520000}"/>
    <cellStyle name="Normal 11 4 4 2 3 4 2" xfId="38250" xr:uid="{00000000-0005-0000-0000-000077520000}"/>
    <cellStyle name="Normal 11 4 4 2 3 5" xfId="26234" xr:uid="{00000000-0005-0000-0000-000078520000}"/>
    <cellStyle name="Normal 11 4 4 2 4" xfId="3703" xr:uid="{00000000-0005-0000-0000-000079520000}"/>
    <cellStyle name="Normal 11 4 4 2 4 2" xfId="9711" xr:uid="{00000000-0005-0000-0000-00007A520000}"/>
    <cellStyle name="Normal 11 4 4 2 4 2 2" xfId="21727" xr:uid="{00000000-0005-0000-0000-00007B520000}"/>
    <cellStyle name="Normal 11 4 4 2 4 2 2 2" xfId="45760" xr:uid="{00000000-0005-0000-0000-00007C520000}"/>
    <cellStyle name="Normal 11 4 4 2 4 2 3" xfId="33744" xr:uid="{00000000-0005-0000-0000-00007D520000}"/>
    <cellStyle name="Normal 11 4 4 2 4 3" xfId="15719" xr:uid="{00000000-0005-0000-0000-00007E520000}"/>
    <cellStyle name="Normal 11 4 4 2 4 3 2" xfId="39752" xr:uid="{00000000-0005-0000-0000-00007F520000}"/>
    <cellStyle name="Normal 11 4 4 2 4 4" xfId="27736" xr:uid="{00000000-0005-0000-0000-000080520000}"/>
    <cellStyle name="Normal 11 4 4 2 5" xfId="6707" xr:uid="{00000000-0005-0000-0000-000081520000}"/>
    <cellStyle name="Normal 11 4 4 2 5 2" xfId="18723" xr:uid="{00000000-0005-0000-0000-000082520000}"/>
    <cellStyle name="Normal 11 4 4 2 5 2 2" xfId="42756" xr:uid="{00000000-0005-0000-0000-000083520000}"/>
    <cellStyle name="Normal 11 4 4 2 5 3" xfId="30740" xr:uid="{00000000-0005-0000-0000-000084520000}"/>
    <cellStyle name="Normal 11 4 4 2 6" xfId="12715" xr:uid="{00000000-0005-0000-0000-000085520000}"/>
    <cellStyle name="Normal 11 4 4 2 6 2" xfId="36748" xr:uid="{00000000-0005-0000-0000-000086520000}"/>
    <cellStyle name="Normal 11 4 4 2 7" xfId="24732" xr:uid="{00000000-0005-0000-0000-000087520000}"/>
    <cellStyle name="Normal 11 4 4 3" xfId="1076" xr:uid="{00000000-0005-0000-0000-000088520000}"/>
    <cellStyle name="Normal 11 4 4 3 2" xfId="2578" xr:uid="{00000000-0005-0000-0000-000089520000}"/>
    <cellStyle name="Normal 11 4 4 3 2 2" xfId="5582" xr:uid="{00000000-0005-0000-0000-00008A520000}"/>
    <cellStyle name="Normal 11 4 4 3 2 2 2" xfId="11590" xr:uid="{00000000-0005-0000-0000-00008B520000}"/>
    <cellStyle name="Normal 11 4 4 3 2 2 2 2" xfId="23606" xr:uid="{00000000-0005-0000-0000-00008C520000}"/>
    <cellStyle name="Normal 11 4 4 3 2 2 2 2 2" xfId="47639" xr:uid="{00000000-0005-0000-0000-00008D520000}"/>
    <cellStyle name="Normal 11 4 4 3 2 2 2 3" xfId="35623" xr:uid="{00000000-0005-0000-0000-00008E520000}"/>
    <cellStyle name="Normal 11 4 4 3 2 2 3" xfId="17598" xr:uid="{00000000-0005-0000-0000-00008F520000}"/>
    <cellStyle name="Normal 11 4 4 3 2 2 3 2" xfId="41631" xr:uid="{00000000-0005-0000-0000-000090520000}"/>
    <cellStyle name="Normal 11 4 4 3 2 2 4" xfId="29615" xr:uid="{00000000-0005-0000-0000-000091520000}"/>
    <cellStyle name="Normal 11 4 4 3 2 3" xfId="8586" xr:uid="{00000000-0005-0000-0000-000092520000}"/>
    <cellStyle name="Normal 11 4 4 3 2 3 2" xfId="20602" xr:uid="{00000000-0005-0000-0000-000093520000}"/>
    <cellStyle name="Normal 11 4 4 3 2 3 2 2" xfId="44635" xr:uid="{00000000-0005-0000-0000-000094520000}"/>
    <cellStyle name="Normal 11 4 4 3 2 3 3" xfId="32619" xr:uid="{00000000-0005-0000-0000-000095520000}"/>
    <cellStyle name="Normal 11 4 4 3 2 4" xfId="14594" xr:uid="{00000000-0005-0000-0000-000096520000}"/>
    <cellStyle name="Normal 11 4 4 3 2 4 2" xfId="38627" xr:uid="{00000000-0005-0000-0000-000097520000}"/>
    <cellStyle name="Normal 11 4 4 3 2 5" xfId="26611" xr:uid="{00000000-0005-0000-0000-000098520000}"/>
    <cellStyle name="Normal 11 4 4 3 3" xfId="4080" xr:uid="{00000000-0005-0000-0000-000099520000}"/>
    <cellStyle name="Normal 11 4 4 3 3 2" xfId="10088" xr:uid="{00000000-0005-0000-0000-00009A520000}"/>
    <cellStyle name="Normal 11 4 4 3 3 2 2" xfId="22104" xr:uid="{00000000-0005-0000-0000-00009B520000}"/>
    <cellStyle name="Normal 11 4 4 3 3 2 2 2" xfId="46137" xr:uid="{00000000-0005-0000-0000-00009C520000}"/>
    <cellStyle name="Normal 11 4 4 3 3 2 3" xfId="34121" xr:uid="{00000000-0005-0000-0000-00009D520000}"/>
    <cellStyle name="Normal 11 4 4 3 3 3" xfId="16096" xr:uid="{00000000-0005-0000-0000-00009E520000}"/>
    <cellStyle name="Normal 11 4 4 3 3 3 2" xfId="40129" xr:uid="{00000000-0005-0000-0000-00009F520000}"/>
    <cellStyle name="Normal 11 4 4 3 3 4" xfId="28113" xr:uid="{00000000-0005-0000-0000-0000A0520000}"/>
    <cellStyle name="Normal 11 4 4 3 4" xfId="7084" xr:uid="{00000000-0005-0000-0000-0000A1520000}"/>
    <cellStyle name="Normal 11 4 4 3 4 2" xfId="19100" xr:uid="{00000000-0005-0000-0000-0000A2520000}"/>
    <cellStyle name="Normal 11 4 4 3 4 2 2" xfId="43133" xr:uid="{00000000-0005-0000-0000-0000A3520000}"/>
    <cellStyle name="Normal 11 4 4 3 4 3" xfId="31117" xr:uid="{00000000-0005-0000-0000-0000A4520000}"/>
    <cellStyle name="Normal 11 4 4 3 5" xfId="13092" xr:uid="{00000000-0005-0000-0000-0000A5520000}"/>
    <cellStyle name="Normal 11 4 4 3 5 2" xfId="37125" xr:uid="{00000000-0005-0000-0000-0000A6520000}"/>
    <cellStyle name="Normal 11 4 4 3 6" xfId="25109" xr:uid="{00000000-0005-0000-0000-0000A7520000}"/>
    <cellStyle name="Normal 11 4 4 4" xfId="1826" xr:uid="{00000000-0005-0000-0000-0000A8520000}"/>
    <cellStyle name="Normal 11 4 4 4 2" xfId="4830" xr:uid="{00000000-0005-0000-0000-0000A9520000}"/>
    <cellStyle name="Normal 11 4 4 4 2 2" xfId="10838" xr:uid="{00000000-0005-0000-0000-0000AA520000}"/>
    <cellStyle name="Normal 11 4 4 4 2 2 2" xfId="22854" xr:uid="{00000000-0005-0000-0000-0000AB520000}"/>
    <cellStyle name="Normal 11 4 4 4 2 2 2 2" xfId="46887" xr:uid="{00000000-0005-0000-0000-0000AC520000}"/>
    <cellStyle name="Normal 11 4 4 4 2 2 3" xfId="34871" xr:uid="{00000000-0005-0000-0000-0000AD520000}"/>
    <cellStyle name="Normal 11 4 4 4 2 3" xfId="16846" xr:uid="{00000000-0005-0000-0000-0000AE520000}"/>
    <cellStyle name="Normal 11 4 4 4 2 3 2" xfId="40879" xr:uid="{00000000-0005-0000-0000-0000AF520000}"/>
    <cellStyle name="Normal 11 4 4 4 2 4" xfId="28863" xr:uid="{00000000-0005-0000-0000-0000B0520000}"/>
    <cellStyle name="Normal 11 4 4 4 3" xfId="7834" xr:uid="{00000000-0005-0000-0000-0000B1520000}"/>
    <cellStyle name="Normal 11 4 4 4 3 2" xfId="19850" xr:uid="{00000000-0005-0000-0000-0000B2520000}"/>
    <cellStyle name="Normal 11 4 4 4 3 2 2" xfId="43883" xr:uid="{00000000-0005-0000-0000-0000B3520000}"/>
    <cellStyle name="Normal 11 4 4 4 3 3" xfId="31867" xr:uid="{00000000-0005-0000-0000-0000B4520000}"/>
    <cellStyle name="Normal 11 4 4 4 4" xfId="13842" xr:uid="{00000000-0005-0000-0000-0000B5520000}"/>
    <cellStyle name="Normal 11 4 4 4 4 2" xfId="37875" xr:uid="{00000000-0005-0000-0000-0000B6520000}"/>
    <cellStyle name="Normal 11 4 4 4 5" xfId="25859" xr:uid="{00000000-0005-0000-0000-0000B7520000}"/>
    <cellStyle name="Normal 11 4 4 5" xfId="3328" xr:uid="{00000000-0005-0000-0000-0000B8520000}"/>
    <cellStyle name="Normal 11 4 4 5 2" xfId="9336" xr:uid="{00000000-0005-0000-0000-0000B9520000}"/>
    <cellStyle name="Normal 11 4 4 5 2 2" xfId="21352" xr:uid="{00000000-0005-0000-0000-0000BA520000}"/>
    <cellStyle name="Normal 11 4 4 5 2 2 2" xfId="45385" xr:uid="{00000000-0005-0000-0000-0000BB520000}"/>
    <cellStyle name="Normal 11 4 4 5 2 3" xfId="33369" xr:uid="{00000000-0005-0000-0000-0000BC520000}"/>
    <cellStyle name="Normal 11 4 4 5 3" xfId="15344" xr:uid="{00000000-0005-0000-0000-0000BD520000}"/>
    <cellStyle name="Normal 11 4 4 5 3 2" xfId="39377" xr:uid="{00000000-0005-0000-0000-0000BE520000}"/>
    <cellStyle name="Normal 11 4 4 5 4" xfId="27361" xr:uid="{00000000-0005-0000-0000-0000BF520000}"/>
    <cellStyle name="Normal 11 4 4 6" xfId="6332" xr:uid="{00000000-0005-0000-0000-0000C0520000}"/>
    <cellStyle name="Normal 11 4 4 6 2" xfId="18348" xr:uid="{00000000-0005-0000-0000-0000C1520000}"/>
    <cellStyle name="Normal 11 4 4 6 2 2" xfId="42381" xr:uid="{00000000-0005-0000-0000-0000C2520000}"/>
    <cellStyle name="Normal 11 4 4 6 3" xfId="30365" xr:uid="{00000000-0005-0000-0000-0000C3520000}"/>
    <cellStyle name="Normal 11 4 4 7" xfId="12340" xr:uid="{00000000-0005-0000-0000-0000C4520000}"/>
    <cellStyle name="Normal 11 4 4 7 2" xfId="36373" xr:uid="{00000000-0005-0000-0000-0000C5520000}"/>
    <cellStyle name="Normal 11 4 4 8" xfId="24357" xr:uid="{00000000-0005-0000-0000-0000C6520000}"/>
    <cellStyle name="Normal 11 4 5" xfId="474" xr:uid="{00000000-0005-0000-0000-0000C7520000}"/>
    <cellStyle name="Normal 11 4 5 2" xfId="1226" xr:uid="{00000000-0005-0000-0000-0000C8520000}"/>
    <cellStyle name="Normal 11 4 5 2 2" xfId="2728" xr:uid="{00000000-0005-0000-0000-0000C9520000}"/>
    <cellStyle name="Normal 11 4 5 2 2 2" xfId="5732" xr:uid="{00000000-0005-0000-0000-0000CA520000}"/>
    <cellStyle name="Normal 11 4 5 2 2 2 2" xfId="11740" xr:uid="{00000000-0005-0000-0000-0000CB520000}"/>
    <cellStyle name="Normal 11 4 5 2 2 2 2 2" xfId="23756" xr:uid="{00000000-0005-0000-0000-0000CC520000}"/>
    <cellStyle name="Normal 11 4 5 2 2 2 2 2 2" xfId="47789" xr:uid="{00000000-0005-0000-0000-0000CD520000}"/>
    <cellStyle name="Normal 11 4 5 2 2 2 2 3" xfId="35773" xr:uid="{00000000-0005-0000-0000-0000CE520000}"/>
    <cellStyle name="Normal 11 4 5 2 2 2 3" xfId="17748" xr:uid="{00000000-0005-0000-0000-0000CF520000}"/>
    <cellStyle name="Normal 11 4 5 2 2 2 3 2" xfId="41781" xr:uid="{00000000-0005-0000-0000-0000D0520000}"/>
    <cellStyle name="Normal 11 4 5 2 2 2 4" xfId="29765" xr:uid="{00000000-0005-0000-0000-0000D1520000}"/>
    <cellStyle name="Normal 11 4 5 2 2 3" xfId="8736" xr:uid="{00000000-0005-0000-0000-0000D2520000}"/>
    <cellStyle name="Normal 11 4 5 2 2 3 2" xfId="20752" xr:uid="{00000000-0005-0000-0000-0000D3520000}"/>
    <cellStyle name="Normal 11 4 5 2 2 3 2 2" xfId="44785" xr:uid="{00000000-0005-0000-0000-0000D4520000}"/>
    <cellStyle name="Normal 11 4 5 2 2 3 3" xfId="32769" xr:uid="{00000000-0005-0000-0000-0000D5520000}"/>
    <cellStyle name="Normal 11 4 5 2 2 4" xfId="14744" xr:uid="{00000000-0005-0000-0000-0000D6520000}"/>
    <cellStyle name="Normal 11 4 5 2 2 4 2" xfId="38777" xr:uid="{00000000-0005-0000-0000-0000D7520000}"/>
    <cellStyle name="Normal 11 4 5 2 2 5" xfId="26761" xr:uid="{00000000-0005-0000-0000-0000D8520000}"/>
    <cellStyle name="Normal 11 4 5 2 3" xfId="4230" xr:uid="{00000000-0005-0000-0000-0000D9520000}"/>
    <cellStyle name="Normal 11 4 5 2 3 2" xfId="10238" xr:uid="{00000000-0005-0000-0000-0000DA520000}"/>
    <cellStyle name="Normal 11 4 5 2 3 2 2" xfId="22254" xr:uid="{00000000-0005-0000-0000-0000DB520000}"/>
    <cellStyle name="Normal 11 4 5 2 3 2 2 2" xfId="46287" xr:uid="{00000000-0005-0000-0000-0000DC520000}"/>
    <cellStyle name="Normal 11 4 5 2 3 2 3" xfId="34271" xr:uid="{00000000-0005-0000-0000-0000DD520000}"/>
    <cellStyle name="Normal 11 4 5 2 3 3" xfId="16246" xr:uid="{00000000-0005-0000-0000-0000DE520000}"/>
    <cellStyle name="Normal 11 4 5 2 3 3 2" xfId="40279" xr:uid="{00000000-0005-0000-0000-0000DF520000}"/>
    <cellStyle name="Normal 11 4 5 2 3 4" xfId="28263" xr:uid="{00000000-0005-0000-0000-0000E0520000}"/>
    <cellStyle name="Normal 11 4 5 2 4" xfId="7234" xr:uid="{00000000-0005-0000-0000-0000E1520000}"/>
    <cellStyle name="Normal 11 4 5 2 4 2" xfId="19250" xr:uid="{00000000-0005-0000-0000-0000E2520000}"/>
    <cellStyle name="Normal 11 4 5 2 4 2 2" xfId="43283" xr:uid="{00000000-0005-0000-0000-0000E3520000}"/>
    <cellStyle name="Normal 11 4 5 2 4 3" xfId="31267" xr:uid="{00000000-0005-0000-0000-0000E4520000}"/>
    <cellStyle name="Normal 11 4 5 2 5" xfId="13242" xr:uid="{00000000-0005-0000-0000-0000E5520000}"/>
    <cellStyle name="Normal 11 4 5 2 5 2" xfId="37275" xr:uid="{00000000-0005-0000-0000-0000E6520000}"/>
    <cellStyle name="Normal 11 4 5 2 6" xfId="25259" xr:uid="{00000000-0005-0000-0000-0000E7520000}"/>
    <cellStyle name="Normal 11 4 5 3" xfId="1976" xr:uid="{00000000-0005-0000-0000-0000E8520000}"/>
    <cellStyle name="Normal 11 4 5 3 2" xfId="4980" xr:uid="{00000000-0005-0000-0000-0000E9520000}"/>
    <cellStyle name="Normal 11 4 5 3 2 2" xfId="10988" xr:uid="{00000000-0005-0000-0000-0000EA520000}"/>
    <cellStyle name="Normal 11 4 5 3 2 2 2" xfId="23004" xr:uid="{00000000-0005-0000-0000-0000EB520000}"/>
    <cellStyle name="Normal 11 4 5 3 2 2 2 2" xfId="47037" xr:uid="{00000000-0005-0000-0000-0000EC520000}"/>
    <cellStyle name="Normal 11 4 5 3 2 2 3" xfId="35021" xr:uid="{00000000-0005-0000-0000-0000ED520000}"/>
    <cellStyle name="Normal 11 4 5 3 2 3" xfId="16996" xr:uid="{00000000-0005-0000-0000-0000EE520000}"/>
    <cellStyle name="Normal 11 4 5 3 2 3 2" xfId="41029" xr:uid="{00000000-0005-0000-0000-0000EF520000}"/>
    <cellStyle name="Normal 11 4 5 3 2 4" xfId="29013" xr:uid="{00000000-0005-0000-0000-0000F0520000}"/>
    <cellStyle name="Normal 11 4 5 3 3" xfId="7984" xr:uid="{00000000-0005-0000-0000-0000F1520000}"/>
    <cellStyle name="Normal 11 4 5 3 3 2" xfId="20000" xr:uid="{00000000-0005-0000-0000-0000F2520000}"/>
    <cellStyle name="Normal 11 4 5 3 3 2 2" xfId="44033" xr:uid="{00000000-0005-0000-0000-0000F3520000}"/>
    <cellStyle name="Normal 11 4 5 3 3 3" xfId="32017" xr:uid="{00000000-0005-0000-0000-0000F4520000}"/>
    <cellStyle name="Normal 11 4 5 3 4" xfId="13992" xr:uid="{00000000-0005-0000-0000-0000F5520000}"/>
    <cellStyle name="Normal 11 4 5 3 4 2" xfId="38025" xr:uid="{00000000-0005-0000-0000-0000F6520000}"/>
    <cellStyle name="Normal 11 4 5 3 5" xfId="26009" xr:uid="{00000000-0005-0000-0000-0000F7520000}"/>
    <cellStyle name="Normal 11 4 5 4" xfId="3478" xr:uid="{00000000-0005-0000-0000-0000F8520000}"/>
    <cellStyle name="Normal 11 4 5 4 2" xfId="9486" xr:uid="{00000000-0005-0000-0000-0000F9520000}"/>
    <cellStyle name="Normal 11 4 5 4 2 2" xfId="21502" xr:uid="{00000000-0005-0000-0000-0000FA520000}"/>
    <cellStyle name="Normal 11 4 5 4 2 2 2" xfId="45535" xr:uid="{00000000-0005-0000-0000-0000FB520000}"/>
    <cellStyle name="Normal 11 4 5 4 2 3" xfId="33519" xr:uid="{00000000-0005-0000-0000-0000FC520000}"/>
    <cellStyle name="Normal 11 4 5 4 3" xfId="15494" xr:uid="{00000000-0005-0000-0000-0000FD520000}"/>
    <cellStyle name="Normal 11 4 5 4 3 2" xfId="39527" xr:uid="{00000000-0005-0000-0000-0000FE520000}"/>
    <cellStyle name="Normal 11 4 5 4 4" xfId="27511" xr:uid="{00000000-0005-0000-0000-0000FF520000}"/>
    <cellStyle name="Normal 11 4 5 5" xfId="6482" xr:uid="{00000000-0005-0000-0000-000000530000}"/>
    <cellStyle name="Normal 11 4 5 5 2" xfId="18498" xr:uid="{00000000-0005-0000-0000-000001530000}"/>
    <cellStyle name="Normal 11 4 5 5 2 2" xfId="42531" xr:uid="{00000000-0005-0000-0000-000002530000}"/>
    <cellStyle name="Normal 11 4 5 5 3" xfId="30515" xr:uid="{00000000-0005-0000-0000-000003530000}"/>
    <cellStyle name="Normal 11 4 5 6" xfId="12490" xr:uid="{00000000-0005-0000-0000-000004530000}"/>
    <cellStyle name="Normal 11 4 5 6 2" xfId="36523" xr:uid="{00000000-0005-0000-0000-000005530000}"/>
    <cellStyle name="Normal 11 4 5 7" xfId="24507" xr:uid="{00000000-0005-0000-0000-000006530000}"/>
    <cellStyle name="Normal 11 4 6" xfId="851" xr:uid="{00000000-0005-0000-0000-000007530000}"/>
    <cellStyle name="Normal 11 4 6 2" xfId="2353" xr:uid="{00000000-0005-0000-0000-000008530000}"/>
    <cellStyle name="Normal 11 4 6 2 2" xfId="5357" xr:uid="{00000000-0005-0000-0000-000009530000}"/>
    <cellStyle name="Normal 11 4 6 2 2 2" xfId="11365" xr:uid="{00000000-0005-0000-0000-00000A530000}"/>
    <cellStyle name="Normal 11 4 6 2 2 2 2" xfId="23381" xr:uid="{00000000-0005-0000-0000-00000B530000}"/>
    <cellStyle name="Normal 11 4 6 2 2 2 2 2" xfId="47414" xr:uid="{00000000-0005-0000-0000-00000C530000}"/>
    <cellStyle name="Normal 11 4 6 2 2 2 3" xfId="35398" xr:uid="{00000000-0005-0000-0000-00000D530000}"/>
    <cellStyle name="Normal 11 4 6 2 2 3" xfId="17373" xr:uid="{00000000-0005-0000-0000-00000E530000}"/>
    <cellStyle name="Normal 11 4 6 2 2 3 2" xfId="41406" xr:uid="{00000000-0005-0000-0000-00000F530000}"/>
    <cellStyle name="Normal 11 4 6 2 2 4" xfId="29390" xr:uid="{00000000-0005-0000-0000-000010530000}"/>
    <cellStyle name="Normal 11 4 6 2 3" xfId="8361" xr:uid="{00000000-0005-0000-0000-000011530000}"/>
    <cellStyle name="Normal 11 4 6 2 3 2" xfId="20377" xr:uid="{00000000-0005-0000-0000-000012530000}"/>
    <cellStyle name="Normal 11 4 6 2 3 2 2" xfId="44410" xr:uid="{00000000-0005-0000-0000-000013530000}"/>
    <cellStyle name="Normal 11 4 6 2 3 3" xfId="32394" xr:uid="{00000000-0005-0000-0000-000014530000}"/>
    <cellStyle name="Normal 11 4 6 2 4" xfId="14369" xr:uid="{00000000-0005-0000-0000-000015530000}"/>
    <cellStyle name="Normal 11 4 6 2 4 2" xfId="38402" xr:uid="{00000000-0005-0000-0000-000016530000}"/>
    <cellStyle name="Normal 11 4 6 2 5" xfId="26386" xr:uid="{00000000-0005-0000-0000-000017530000}"/>
    <cellStyle name="Normal 11 4 6 3" xfId="3855" xr:uid="{00000000-0005-0000-0000-000018530000}"/>
    <cellStyle name="Normal 11 4 6 3 2" xfId="9863" xr:uid="{00000000-0005-0000-0000-000019530000}"/>
    <cellStyle name="Normal 11 4 6 3 2 2" xfId="21879" xr:uid="{00000000-0005-0000-0000-00001A530000}"/>
    <cellStyle name="Normal 11 4 6 3 2 2 2" xfId="45912" xr:uid="{00000000-0005-0000-0000-00001B530000}"/>
    <cellStyle name="Normal 11 4 6 3 2 3" xfId="33896" xr:uid="{00000000-0005-0000-0000-00001C530000}"/>
    <cellStyle name="Normal 11 4 6 3 3" xfId="15871" xr:uid="{00000000-0005-0000-0000-00001D530000}"/>
    <cellStyle name="Normal 11 4 6 3 3 2" xfId="39904" xr:uid="{00000000-0005-0000-0000-00001E530000}"/>
    <cellStyle name="Normal 11 4 6 3 4" xfId="27888" xr:uid="{00000000-0005-0000-0000-00001F530000}"/>
    <cellStyle name="Normal 11 4 6 4" xfId="6859" xr:uid="{00000000-0005-0000-0000-000020530000}"/>
    <cellStyle name="Normal 11 4 6 4 2" xfId="18875" xr:uid="{00000000-0005-0000-0000-000021530000}"/>
    <cellStyle name="Normal 11 4 6 4 2 2" xfId="42908" xr:uid="{00000000-0005-0000-0000-000022530000}"/>
    <cellStyle name="Normal 11 4 6 4 3" xfId="30892" xr:uid="{00000000-0005-0000-0000-000023530000}"/>
    <cellStyle name="Normal 11 4 6 5" xfId="12867" xr:uid="{00000000-0005-0000-0000-000024530000}"/>
    <cellStyle name="Normal 11 4 6 5 2" xfId="36900" xr:uid="{00000000-0005-0000-0000-000025530000}"/>
    <cellStyle name="Normal 11 4 6 6" xfId="24884" xr:uid="{00000000-0005-0000-0000-000026530000}"/>
    <cellStyle name="Normal 11 4 7" xfId="1601" xr:uid="{00000000-0005-0000-0000-000027530000}"/>
    <cellStyle name="Normal 11 4 7 2" xfId="4605" xr:uid="{00000000-0005-0000-0000-000028530000}"/>
    <cellStyle name="Normal 11 4 7 2 2" xfId="10613" xr:uid="{00000000-0005-0000-0000-000029530000}"/>
    <cellStyle name="Normal 11 4 7 2 2 2" xfId="22629" xr:uid="{00000000-0005-0000-0000-00002A530000}"/>
    <cellStyle name="Normal 11 4 7 2 2 2 2" xfId="46662" xr:uid="{00000000-0005-0000-0000-00002B530000}"/>
    <cellStyle name="Normal 11 4 7 2 2 3" xfId="34646" xr:uid="{00000000-0005-0000-0000-00002C530000}"/>
    <cellStyle name="Normal 11 4 7 2 3" xfId="16621" xr:uid="{00000000-0005-0000-0000-00002D530000}"/>
    <cellStyle name="Normal 11 4 7 2 3 2" xfId="40654" xr:uid="{00000000-0005-0000-0000-00002E530000}"/>
    <cellStyle name="Normal 11 4 7 2 4" xfId="28638" xr:uid="{00000000-0005-0000-0000-00002F530000}"/>
    <cellStyle name="Normal 11 4 7 3" xfId="7609" xr:uid="{00000000-0005-0000-0000-000030530000}"/>
    <cellStyle name="Normal 11 4 7 3 2" xfId="19625" xr:uid="{00000000-0005-0000-0000-000031530000}"/>
    <cellStyle name="Normal 11 4 7 3 2 2" xfId="43658" xr:uid="{00000000-0005-0000-0000-000032530000}"/>
    <cellStyle name="Normal 11 4 7 3 3" xfId="31642" xr:uid="{00000000-0005-0000-0000-000033530000}"/>
    <cellStyle name="Normal 11 4 7 4" xfId="13617" xr:uid="{00000000-0005-0000-0000-000034530000}"/>
    <cellStyle name="Normal 11 4 7 4 2" xfId="37650" xr:uid="{00000000-0005-0000-0000-000035530000}"/>
    <cellStyle name="Normal 11 4 7 5" xfId="25634" xr:uid="{00000000-0005-0000-0000-000036530000}"/>
    <cellStyle name="Normal 11 4 8" xfId="3103" xr:uid="{00000000-0005-0000-0000-000037530000}"/>
    <cellStyle name="Normal 11 4 8 2" xfId="9111" xr:uid="{00000000-0005-0000-0000-000038530000}"/>
    <cellStyle name="Normal 11 4 8 2 2" xfId="21127" xr:uid="{00000000-0005-0000-0000-000039530000}"/>
    <cellStyle name="Normal 11 4 8 2 2 2" xfId="45160" xr:uid="{00000000-0005-0000-0000-00003A530000}"/>
    <cellStyle name="Normal 11 4 8 2 3" xfId="33144" xr:uid="{00000000-0005-0000-0000-00003B530000}"/>
    <cellStyle name="Normal 11 4 8 3" xfId="15119" xr:uid="{00000000-0005-0000-0000-00003C530000}"/>
    <cellStyle name="Normal 11 4 8 3 2" xfId="39152" xr:uid="{00000000-0005-0000-0000-00003D530000}"/>
    <cellStyle name="Normal 11 4 8 4" xfId="27136" xr:uid="{00000000-0005-0000-0000-00003E530000}"/>
    <cellStyle name="Normal 11 4 9" xfId="6107" xr:uid="{00000000-0005-0000-0000-00003F530000}"/>
    <cellStyle name="Normal 11 4 9 2" xfId="18123" xr:uid="{00000000-0005-0000-0000-000040530000}"/>
    <cellStyle name="Normal 11 4 9 2 2" xfId="42156" xr:uid="{00000000-0005-0000-0000-000041530000}"/>
    <cellStyle name="Normal 11 4 9 3" xfId="30140" xr:uid="{00000000-0005-0000-0000-000042530000}"/>
    <cellStyle name="Normal 11 5" xfId="193" xr:uid="{00000000-0005-0000-0000-000043530000}"/>
    <cellStyle name="Normal 11 5 2" xfId="344" xr:uid="{00000000-0005-0000-0000-000044530000}"/>
    <cellStyle name="Normal 11 5 2 2" xfId="719" xr:uid="{00000000-0005-0000-0000-000045530000}"/>
    <cellStyle name="Normal 11 5 2 2 2" xfId="1471" xr:uid="{00000000-0005-0000-0000-000046530000}"/>
    <cellStyle name="Normal 11 5 2 2 2 2" xfId="2973" xr:uid="{00000000-0005-0000-0000-000047530000}"/>
    <cellStyle name="Normal 11 5 2 2 2 2 2" xfId="5977" xr:uid="{00000000-0005-0000-0000-000048530000}"/>
    <cellStyle name="Normal 11 5 2 2 2 2 2 2" xfId="11985" xr:uid="{00000000-0005-0000-0000-000049530000}"/>
    <cellStyle name="Normal 11 5 2 2 2 2 2 2 2" xfId="24001" xr:uid="{00000000-0005-0000-0000-00004A530000}"/>
    <cellStyle name="Normal 11 5 2 2 2 2 2 2 2 2" xfId="48034" xr:uid="{00000000-0005-0000-0000-00004B530000}"/>
    <cellStyle name="Normal 11 5 2 2 2 2 2 2 3" xfId="36018" xr:uid="{00000000-0005-0000-0000-00004C530000}"/>
    <cellStyle name="Normal 11 5 2 2 2 2 2 3" xfId="17993" xr:uid="{00000000-0005-0000-0000-00004D530000}"/>
    <cellStyle name="Normal 11 5 2 2 2 2 2 3 2" xfId="42026" xr:uid="{00000000-0005-0000-0000-00004E530000}"/>
    <cellStyle name="Normal 11 5 2 2 2 2 2 4" xfId="30010" xr:uid="{00000000-0005-0000-0000-00004F530000}"/>
    <cellStyle name="Normal 11 5 2 2 2 2 3" xfId="8981" xr:uid="{00000000-0005-0000-0000-000050530000}"/>
    <cellStyle name="Normal 11 5 2 2 2 2 3 2" xfId="20997" xr:uid="{00000000-0005-0000-0000-000051530000}"/>
    <cellStyle name="Normal 11 5 2 2 2 2 3 2 2" xfId="45030" xr:uid="{00000000-0005-0000-0000-000052530000}"/>
    <cellStyle name="Normal 11 5 2 2 2 2 3 3" xfId="33014" xr:uid="{00000000-0005-0000-0000-000053530000}"/>
    <cellStyle name="Normal 11 5 2 2 2 2 4" xfId="14989" xr:uid="{00000000-0005-0000-0000-000054530000}"/>
    <cellStyle name="Normal 11 5 2 2 2 2 4 2" xfId="39022" xr:uid="{00000000-0005-0000-0000-000055530000}"/>
    <cellStyle name="Normal 11 5 2 2 2 2 5" xfId="27006" xr:uid="{00000000-0005-0000-0000-000056530000}"/>
    <cellStyle name="Normal 11 5 2 2 2 3" xfId="4475" xr:uid="{00000000-0005-0000-0000-000057530000}"/>
    <cellStyle name="Normal 11 5 2 2 2 3 2" xfId="10483" xr:uid="{00000000-0005-0000-0000-000058530000}"/>
    <cellStyle name="Normal 11 5 2 2 2 3 2 2" xfId="22499" xr:uid="{00000000-0005-0000-0000-000059530000}"/>
    <cellStyle name="Normal 11 5 2 2 2 3 2 2 2" xfId="46532" xr:uid="{00000000-0005-0000-0000-00005A530000}"/>
    <cellStyle name="Normal 11 5 2 2 2 3 2 3" xfId="34516" xr:uid="{00000000-0005-0000-0000-00005B530000}"/>
    <cellStyle name="Normal 11 5 2 2 2 3 3" xfId="16491" xr:uid="{00000000-0005-0000-0000-00005C530000}"/>
    <cellStyle name="Normal 11 5 2 2 2 3 3 2" xfId="40524" xr:uid="{00000000-0005-0000-0000-00005D530000}"/>
    <cellStyle name="Normal 11 5 2 2 2 3 4" xfId="28508" xr:uid="{00000000-0005-0000-0000-00005E530000}"/>
    <cellStyle name="Normal 11 5 2 2 2 4" xfId="7479" xr:uid="{00000000-0005-0000-0000-00005F530000}"/>
    <cellStyle name="Normal 11 5 2 2 2 4 2" xfId="19495" xr:uid="{00000000-0005-0000-0000-000060530000}"/>
    <cellStyle name="Normal 11 5 2 2 2 4 2 2" xfId="43528" xr:uid="{00000000-0005-0000-0000-000061530000}"/>
    <cellStyle name="Normal 11 5 2 2 2 4 3" xfId="31512" xr:uid="{00000000-0005-0000-0000-000062530000}"/>
    <cellStyle name="Normal 11 5 2 2 2 5" xfId="13487" xr:uid="{00000000-0005-0000-0000-000063530000}"/>
    <cellStyle name="Normal 11 5 2 2 2 5 2" xfId="37520" xr:uid="{00000000-0005-0000-0000-000064530000}"/>
    <cellStyle name="Normal 11 5 2 2 2 6" xfId="25504" xr:uid="{00000000-0005-0000-0000-000065530000}"/>
    <cellStyle name="Normal 11 5 2 2 3" xfId="2221" xr:uid="{00000000-0005-0000-0000-000066530000}"/>
    <cellStyle name="Normal 11 5 2 2 3 2" xfId="5225" xr:uid="{00000000-0005-0000-0000-000067530000}"/>
    <cellStyle name="Normal 11 5 2 2 3 2 2" xfId="11233" xr:uid="{00000000-0005-0000-0000-000068530000}"/>
    <cellStyle name="Normal 11 5 2 2 3 2 2 2" xfId="23249" xr:uid="{00000000-0005-0000-0000-000069530000}"/>
    <cellStyle name="Normal 11 5 2 2 3 2 2 2 2" xfId="47282" xr:uid="{00000000-0005-0000-0000-00006A530000}"/>
    <cellStyle name="Normal 11 5 2 2 3 2 2 3" xfId="35266" xr:uid="{00000000-0005-0000-0000-00006B530000}"/>
    <cellStyle name="Normal 11 5 2 2 3 2 3" xfId="17241" xr:uid="{00000000-0005-0000-0000-00006C530000}"/>
    <cellStyle name="Normal 11 5 2 2 3 2 3 2" xfId="41274" xr:uid="{00000000-0005-0000-0000-00006D530000}"/>
    <cellStyle name="Normal 11 5 2 2 3 2 4" xfId="29258" xr:uid="{00000000-0005-0000-0000-00006E530000}"/>
    <cellStyle name="Normal 11 5 2 2 3 3" xfId="8229" xr:uid="{00000000-0005-0000-0000-00006F530000}"/>
    <cellStyle name="Normal 11 5 2 2 3 3 2" xfId="20245" xr:uid="{00000000-0005-0000-0000-000070530000}"/>
    <cellStyle name="Normal 11 5 2 2 3 3 2 2" xfId="44278" xr:uid="{00000000-0005-0000-0000-000071530000}"/>
    <cellStyle name="Normal 11 5 2 2 3 3 3" xfId="32262" xr:uid="{00000000-0005-0000-0000-000072530000}"/>
    <cellStyle name="Normal 11 5 2 2 3 4" xfId="14237" xr:uid="{00000000-0005-0000-0000-000073530000}"/>
    <cellStyle name="Normal 11 5 2 2 3 4 2" xfId="38270" xr:uid="{00000000-0005-0000-0000-000074530000}"/>
    <cellStyle name="Normal 11 5 2 2 3 5" xfId="26254" xr:uid="{00000000-0005-0000-0000-000075530000}"/>
    <cellStyle name="Normal 11 5 2 2 4" xfId="3723" xr:uid="{00000000-0005-0000-0000-000076530000}"/>
    <cellStyle name="Normal 11 5 2 2 4 2" xfId="9731" xr:uid="{00000000-0005-0000-0000-000077530000}"/>
    <cellStyle name="Normal 11 5 2 2 4 2 2" xfId="21747" xr:uid="{00000000-0005-0000-0000-000078530000}"/>
    <cellStyle name="Normal 11 5 2 2 4 2 2 2" xfId="45780" xr:uid="{00000000-0005-0000-0000-000079530000}"/>
    <cellStyle name="Normal 11 5 2 2 4 2 3" xfId="33764" xr:uid="{00000000-0005-0000-0000-00007A530000}"/>
    <cellStyle name="Normal 11 5 2 2 4 3" xfId="15739" xr:uid="{00000000-0005-0000-0000-00007B530000}"/>
    <cellStyle name="Normal 11 5 2 2 4 3 2" xfId="39772" xr:uid="{00000000-0005-0000-0000-00007C530000}"/>
    <cellStyle name="Normal 11 5 2 2 4 4" xfId="27756" xr:uid="{00000000-0005-0000-0000-00007D530000}"/>
    <cellStyle name="Normal 11 5 2 2 5" xfId="6727" xr:uid="{00000000-0005-0000-0000-00007E530000}"/>
    <cellStyle name="Normal 11 5 2 2 5 2" xfId="18743" xr:uid="{00000000-0005-0000-0000-00007F530000}"/>
    <cellStyle name="Normal 11 5 2 2 5 2 2" xfId="42776" xr:uid="{00000000-0005-0000-0000-000080530000}"/>
    <cellStyle name="Normal 11 5 2 2 5 3" xfId="30760" xr:uid="{00000000-0005-0000-0000-000081530000}"/>
    <cellStyle name="Normal 11 5 2 2 6" xfId="12735" xr:uid="{00000000-0005-0000-0000-000082530000}"/>
    <cellStyle name="Normal 11 5 2 2 6 2" xfId="36768" xr:uid="{00000000-0005-0000-0000-000083530000}"/>
    <cellStyle name="Normal 11 5 2 2 7" xfId="24752" xr:uid="{00000000-0005-0000-0000-000084530000}"/>
    <cellStyle name="Normal 11 5 2 3" xfId="1096" xr:uid="{00000000-0005-0000-0000-000085530000}"/>
    <cellStyle name="Normal 11 5 2 3 2" xfId="2598" xr:uid="{00000000-0005-0000-0000-000086530000}"/>
    <cellStyle name="Normal 11 5 2 3 2 2" xfId="5602" xr:uid="{00000000-0005-0000-0000-000087530000}"/>
    <cellStyle name="Normal 11 5 2 3 2 2 2" xfId="11610" xr:uid="{00000000-0005-0000-0000-000088530000}"/>
    <cellStyle name="Normal 11 5 2 3 2 2 2 2" xfId="23626" xr:uid="{00000000-0005-0000-0000-000089530000}"/>
    <cellStyle name="Normal 11 5 2 3 2 2 2 2 2" xfId="47659" xr:uid="{00000000-0005-0000-0000-00008A530000}"/>
    <cellStyle name="Normal 11 5 2 3 2 2 2 3" xfId="35643" xr:uid="{00000000-0005-0000-0000-00008B530000}"/>
    <cellStyle name="Normal 11 5 2 3 2 2 3" xfId="17618" xr:uid="{00000000-0005-0000-0000-00008C530000}"/>
    <cellStyle name="Normal 11 5 2 3 2 2 3 2" xfId="41651" xr:uid="{00000000-0005-0000-0000-00008D530000}"/>
    <cellStyle name="Normal 11 5 2 3 2 2 4" xfId="29635" xr:uid="{00000000-0005-0000-0000-00008E530000}"/>
    <cellStyle name="Normal 11 5 2 3 2 3" xfId="8606" xr:uid="{00000000-0005-0000-0000-00008F530000}"/>
    <cellStyle name="Normal 11 5 2 3 2 3 2" xfId="20622" xr:uid="{00000000-0005-0000-0000-000090530000}"/>
    <cellStyle name="Normal 11 5 2 3 2 3 2 2" xfId="44655" xr:uid="{00000000-0005-0000-0000-000091530000}"/>
    <cellStyle name="Normal 11 5 2 3 2 3 3" xfId="32639" xr:uid="{00000000-0005-0000-0000-000092530000}"/>
    <cellStyle name="Normal 11 5 2 3 2 4" xfId="14614" xr:uid="{00000000-0005-0000-0000-000093530000}"/>
    <cellStyle name="Normal 11 5 2 3 2 4 2" xfId="38647" xr:uid="{00000000-0005-0000-0000-000094530000}"/>
    <cellStyle name="Normal 11 5 2 3 2 5" xfId="26631" xr:uid="{00000000-0005-0000-0000-000095530000}"/>
    <cellStyle name="Normal 11 5 2 3 3" xfId="4100" xr:uid="{00000000-0005-0000-0000-000096530000}"/>
    <cellStyle name="Normal 11 5 2 3 3 2" xfId="10108" xr:uid="{00000000-0005-0000-0000-000097530000}"/>
    <cellStyle name="Normal 11 5 2 3 3 2 2" xfId="22124" xr:uid="{00000000-0005-0000-0000-000098530000}"/>
    <cellStyle name="Normal 11 5 2 3 3 2 2 2" xfId="46157" xr:uid="{00000000-0005-0000-0000-000099530000}"/>
    <cellStyle name="Normal 11 5 2 3 3 2 3" xfId="34141" xr:uid="{00000000-0005-0000-0000-00009A530000}"/>
    <cellStyle name="Normal 11 5 2 3 3 3" xfId="16116" xr:uid="{00000000-0005-0000-0000-00009B530000}"/>
    <cellStyle name="Normal 11 5 2 3 3 3 2" xfId="40149" xr:uid="{00000000-0005-0000-0000-00009C530000}"/>
    <cellStyle name="Normal 11 5 2 3 3 4" xfId="28133" xr:uid="{00000000-0005-0000-0000-00009D530000}"/>
    <cellStyle name="Normal 11 5 2 3 4" xfId="7104" xr:uid="{00000000-0005-0000-0000-00009E530000}"/>
    <cellStyle name="Normal 11 5 2 3 4 2" xfId="19120" xr:uid="{00000000-0005-0000-0000-00009F530000}"/>
    <cellStyle name="Normal 11 5 2 3 4 2 2" xfId="43153" xr:uid="{00000000-0005-0000-0000-0000A0530000}"/>
    <cellStyle name="Normal 11 5 2 3 4 3" xfId="31137" xr:uid="{00000000-0005-0000-0000-0000A1530000}"/>
    <cellStyle name="Normal 11 5 2 3 5" xfId="13112" xr:uid="{00000000-0005-0000-0000-0000A2530000}"/>
    <cellStyle name="Normal 11 5 2 3 5 2" xfId="37145" xr:uid="{00000000-0005-0000-0000-0000A3530000}"/>
    <cellStyle name="Normal 11 5 2 3 6" xfId="25129" xr:uid="{00000000-0005-0000-0000-0000A4530000}"/>
    <cellStyle name="Normal 11 5 2 4" xfId="1846" xr:uid="{00000000-0005-0000-0000-0000A5530000}"/>
    <cellStyle name="Normal 11 5 2 4 2" xfId="4850" xr:uid="{00000000-0005-0000-0000-0000A6530000}"/>
    <cellStyle name="Normal 11 5 2 4 2 2" xfId="10858" xr:uid="{00000000-0005-0000-0000-0000A7530000}"/>
    <cellStyle name="Normal 11 5 2 4 2 2 2" xfId="22874" xr:uid="{00000000-0005-0000-0000-0000A8530000}"/>
    <cellStyle name="Normal 11 5 2 4 2 2 2 2" xfId="46907" xr:uid="{00000000-0005-0000-0000-0000A9530000}"/>
    <cellStyle name="Normal 11 5 2 4 2 2 3" xfId="34891" xr:uid="{00000000-0005-0000-0000-0000AA530000}"/>
    <cellStyle name="Normal 11 5 2 4 2 3" xfId="16866" xr:uid="{00000000-0005-0000-0000-0000AB530000}"/>
    <cellStyle name="Normal 11 5 2 4 2 3 2" xfId="40899" xr:uid="{00000000-0005-0000-0000-0000AC530000}"/>
    <cellStyle name="Normal 11 5 2 4 2 4" xfId="28883" xr:uid="{00000000-0005-0000-0000-0000AD530000}"/>
    <cellStyle name="Normal 11 5 2 4 3" xfId="7854" xr:uid="{00000000-0005-0000-0000-0000AE530000}"/>
    <cellStyle name="Normal 11 5 2 4 3 2" xfId="19870" xr:uid="{00000000-0005-0000-0000-0000AF530000}"/>
    <cellStyle name="Normal 11 5 2 4 3 2 2" xfId="43903" xr:uid="{00000000-0005-0000-0000-0000B0530000}"/>
    <cellStyle name="Normal 11 5 2 4 3 3" xfId="31887" xr:uid="{00000000-0005-0000-0000-0000B1530000}"/>
    <cellStyle name="Normal 11 5 2 4 4" xfId="13862" xr:uid="{00000000-0005-0000-0000-0000B2530000}"/>
    <cellStyle name="Normal 11 5 2 4 4 2" xfId="37895" xr:uid="{00000000-0005-0000-0000-0000B3530000}"/>
    <cellStyle name="Normal 11 5 2 4 5" xfId="25879" xr:uid="{00000000-0005-0000-0000-0000B4530000}"/>
    <cellStyle name="Normal 11 5 2 5" xfId="3348" xr:uid="{00000000-0005-0000-0000-0000B5530000}"/>
    <cellStyle name="Normal 11 5 2 5 2" xfId="9356" xr:uid="{00000000-0005-0000-0000-0000B6530000}"/>
    <cellStyle name="Normal 11 5 2 5 2 2" xfId="21372" xr:uid="{00000000-0005-0000-0000-0000B7530000}"/>
    <cellStyle name="Normal 11 5 2 5 2 2 2" xfId="45405" xr:uid="{00000000-0005-0000-0000-0000B8530000}"/>
    <cellStyle name="Normal 11 5 2 5 2 3" xfId="33389" xr:uid="{00000000-0005-0000-0000-0000B9530000}"/>
    <cellStyle name="Normal 11 5 2 5 3" xfId="15364" xr:uid="{00000000-0005-0000-0000-0000BA530000}"/>
    <cellStyle name="Normal 11 5 2 5 3 2" xfId="39397" xr:uid="{00000000-0005-0000-0000-0000BB530000}"/>
    <cellStyle name="Normal 11 5 2 5 4" xfId="27381" xr:uid="{00000000-0005-0000-0000-0000BC530000}"/>
    <cellStyle name="Normal 11 5 2 6" xfId="6352" xr:uid="{00000000-0005-0000-0000-0000BD530000}"/>
    <cellStyle name="Normal 11 5 2 6 2" xfId="18368" xr:uid="{00000000-0005-0000-0000-0000BE530000}"/>
    <cellStyle name="Normal 11 5 2 6 2 2" xfId="42401" xr:uid="{00000000-0005-0000-0000-0000BF530000}"/>
    <cellStyle name="Normal 11 5 2 6 3" xfId="30385" xr:uid="{00000000-0005-0000-0000-0000C0530000}"/>
    <cellStyle name="Normal 11 5 2 7" xfId="12360" xr:uid="{00000000-0005-0000-0000-0000C1530000}"/>
    <cellStyle name="Normal 11 5 2 7 2" xfId="36393" xr:uid="{00000000-0005-0000-0000-0000C2530000}"/>
    <cellStyle name="Normal 11 5 2 8" xfId="24377" xr:uid="{00000000-0005-0000-0000-0000C3530000}"/>
    <cellStyle name="Normal 11 5 3" xfId="569" xr:uid="{00000000-0005-0000-0000-0000C4530000}"/>
    <cellStyle name="Normal 11 5 3 2" xfId="1321" xr:uid="{00000000-0005-0000-0000-0000C5530000}"/>
    <cellStyle name="Normal 11 5 3 2 2" xfId="2823" xr:uid="{00000000-0005-0000-0000-0000C6530000}"/>
    <cellStyle name="Normal 11 5 3 2 2 2" xfId="5827" xr:uid="{00000000-0005-0000-0000-0000C7530000}"/>
    <cellStyle name="Normal 11 5 3 2 2 2 2" xfId="11835" xr:uid="{00000000-0005-0000-0000-0000C8530000}"/>
    <cellStyle name="Normal 11 5 3 2 2 2 2 2" xfId="23851" xr:uid="{00000000-0005-0000-0000-0000C9530000}"/>
    <cellStyle name="Normal 11 5 3 2 2 2 2 2 2" xfId="47884" xr:uid="{00000000-0005-0000-0000-0000CA530000}"/>
    <cellStyle name="Normal 11 5 3 2 2 2 2 3" xfId="35868" xr:uid="{00000000-0005-0000-0000-0000CB530000}"/>
    <cellStyle name="Normal 11 5 3 2 2 2 3" xfId="17843" xr:uid="{00000000-0005-0000-0000-0000CC530000}"/>
    <cellStyle name="Normal 11 5 3 2 2 2 3 2" xfId="41876" xr:uid="{00000000-0005-0000-0000-0000CD530000}"/>
    <cellStyle name="Normal 11 5 3 2 2 2 4" xfId="29860" xr:uid="{00000000-0005-0000-0000-0000CE530000}"/>
    <cellStyle name="Normal 11 5 3 2 2 3" xfId="8831" xr:uid="{00000000-0005-0000-0000-0000CF530000}"/>
    <cellStyle name="Normal 11 5 3 2 2 3 2" xfId="20847" xr:uid="{00000000-0005-0000-0000-0000D0530000}"/>
    <cellStyle name="Normal 11 5 3 2 2 3 2 2" xfId="44880" xr:uid="{00000000-0005-0000-0000-0000D1530000}"/>
    <cellStyle name="Normal 11 5 3 2 2 3 3" xfId="32864" xr:uid="{00000000-0005-0000-0000-0000D2530000}"/>
    <cellStyle name="Normal 11 5 3 2 2 4" xfId="14839" xr:uid="{00000000-0005-0000-0000-0000D3530000}"/>
    <cellStyle name="Normal 11 5 3 2 2 4 2" xfId="38872" xr:uid="{00000000-0005-0000-0000-0000D4530000}"/>
    <cellStyle name="Normal 11 5 3 2 2 5" xfId="26856" xr:uid="{00000000-0005-0000-0000-0000D5530000}"/>
    <cellStyle name="Normal 11 5 3 2 3" xfId="4325" xr:uid="{00000000-0005-0000-0000-0000D6530000}"/>
    <cellStyle name="Normal 11 5 3 2 3 2" xfId="10333" xr:uid="{00000000-0005-0000-0000-0000D7530000}"/>
    <cellStyle name="Normal 11 5 3 2 3 2 2" xfId="22349" xr:uid="{00000000-0005-0000-0000-0000D8530000}"/>
    <cellStyle name="Normal 11 5 3 2 3 2 2 2" xfId="46382" xr:uid="{00000000-0005-0000-0000-0000D9530000}"/>
    <cellStyle name="Normal 11 5 3 2 3 2 3" xfId="34366" xr:uid="{00000000-0005-0000-0000-0000DA530000}"/>
    <cellStyle name="Normal 11 5 3 2 3 3" xfId="16341" xr:uid="{00000000-0005-0000-0000-0000DB530000}"/>
    <cellStyle name="Normal 11 5 3 2 3 3 2" xfId="40374" xr:uid="{00000000-0005-0000-0000-0000DC530000}"/>
    <cellStyle name="Normal 11 5 3 2 3 4" xfId="28358" xr:uid="{00000000-0005-0000-0000-0000DD530000}"/>
    <cellStyle name="Normal 11 5 3 2 4" xfId="7329" xr:uid="{00000000-0005-0000-0000-0000DE530000}"/>
    <cellStyle name="Normal 11 5 3 2 4 2" xfId="19345" xr:uid="{00000000-0005-0000-0000-0000DF530000}"/>
    <cellStyle name="Normal 11 5 3 2 4 2 2" xfId="43378" xr:uid="{00000000-0005-0000-0000-0000E0530000}"/>
    <cellStyle name="Normal 11 5 3 2 4 3" xfId="31362" xr:uid="{00000000-0005-0000-0000-0000E1530000}"/>
    <cellStyle name="Normal 11 5 3 2 5" xfId="13337" xr:uid="{00000000-0005-0000-0000-0000E2530000}"/>
    <cellStyle name="Normal 11 5 3 2 5 2" xfId="37370" xr:uid="{00000000-0005-0000-0000-0000E3530000}"/>
    <cellStyle name="Normal 11 5 3 2 6" xfId="25354" xr:uid="{00000000-0005-0000-0000-0000E4530000}"/>
    <cellStyle name="Normal 11 5 3 3" xfId="2071" xr:uid="{00000000-0005-0000-0000-0000E5530000}"/>
    <cellStyle name="Normal 11 5 3 3 2" xfId="5075" xr:uid="{00000000-0005-0000-0000-0000E6530000}"/>
    <cellStyle name="Normal 11 5 3 3 2 2" xfId="11083" xr:uid="{00000000-0005-0000-0000-0000E7530000}"/>
    <cellStyle name="Normal 11 5 3 3 2 2 2" xfId="23099" xr:uid="{00000000-0005-0000-0000-0000E8530000}"/>
    <cellStyle name="Normal 11 5 3 3 2 2 2 2" xfId="47132" xr:uid="{00000000-0005-0000-0000-0000E9530000}"/>
    <cellStyle name="Normal 11 5 3 3 2 2 3" xfId="35116" xr:uid="{00000000-0005-0000-0000-0000EA530000}"/>
    <cellStyle name="Normal 11 5 3 3 2 3" xfId="17091" xr:uid="{00000000-0005-0000-0000-0000EB530000}"/>
    <cellStyle name="Normal 11 5 3 3 2 3 2" xfId="41124" xr:uid="{00000000-0005-0000-0000-0000EC530000}"/>
    <cellStyle name="Normal 11 5 3 3 2 4" xfId="29108" xr:uid="{00000000-0005-0000-0000-0000ED530000}"/>
    <cellStyle name="Normal 11 5 3 3 3" xfId="8079" xr:uid="{00000000-0005-0000-0000-0000EE530000}"/>
    <cellStyle name="Normal 11 5 3 3 3 2" xfId="20095" xr:uid="{00000000-0005-0000-0000-0000EF530000}"/>
    <cellStyle name="Normal 11 5 3 3 3 2 2" xfId="44128" xr:uid="{00000000-0005-0000-0000-0000F0530000}"/>
    <cellStyle name="Normal 11 5 3 3 3 3" xfId="32112" xr:uid="{00000000-0005-0000-0000-0000F1530000}"/>
    <cellStyle name="Normal 11 5 3 3 4" xfId="14087" xr:uid="{00000000-0005-0000-0000-0000F2530000}"/>
    <cellStyle name="Normal 11 5 3 3 4 2" xfId="38120" xr:uid="{00000000-0005-0000-0000-0000F3530000}"/>
    <cellStyle name="Normal 11 5 3 3 5" xfId="26104" xr:uid="{00000000-0005-0000-0000-0000F4530000}"/>
    <cellStyle name="Normal 11 5 3 4" xfId="3573" xr:uid="{00000000-0005-0000-0000-0000F5530000}"/>
    <cellStyle name="Normal 11 5 3 4 2" xfId="9581" xr:uid="{00000000-0005-0000-0000-0000F6530000}"/>
    <cellStyle name="Normal 11 5 3 4 2 2" xfId="21597" xr:uid="{00000000-0005-0000-0000-0000F7530000}"/>
    <cellStyle name="Normal 11 5 3 4 2 2 2" xfId="45630" xr:uid="{00000000-0005-0000-0000-0000F8530000}"/>
    <cellStyle name="Normal 11 5 3 4 2 3" xfId="33614" xr:uid="{00000000-0005-0000-0000-0000F9530000}"/>
    <cellStyle name="Normal 11 5 3 4 3" xfId="15589" xr:uid="{00000000-0005-0000-0000-0000FA530000}"/>
    <cellStyle name="Normal 11 5 3 4 3 2" xfId="39622" xr:uid="{00000000-0005-0000-0000-0000FB530000}"/>
    <cellStyle name="Normal 11 5 3 4 4" xfId="27606" xr:uid="{00000000-0005-0000-0000-0000FC530000}"/>
    <cellStyle name="Normal 11 5 3 5" xfId="6577" xr:uid="{00000000-0005-0000-0000-0000FD530000}"/>
    <cellStyle name="Normal 11 5 3 5 2" xfId="18593" xr:uid="{00000000-0005-0000-0000-0000FE530000}"/>
    <cellStyle name="Normal 11 5 3 5 2 2" xfId="42626" xr:uid="{00000000-0005-0000-0000-0000FF530000}"/>
    <cellStyle name="Normal 11 5 3 5 3" xfId="30610" xr:uid="{00000000-0005-0000-0000-000000540000}"/>
    <cellStyle name="Normal 11 5 3 6" xfId="12585" xr:uid="{00000000-0005-0000-0000-000001540000}"/>
    <cellStyle name="Normal 11 5 3 6 2" xfId="36618" xr:uid="{00000000-0005-0000-0000-000002540000}"/>
    <cellStyle name="Normal 11 5 3 7" xfId="24602" xr:uid="{00000000-0005-0000-0000-000003540000}"/>
    <cellStyle name="Normal 11 5 4" xfId="946" xr:uid="{00000000-0005-0000-0000-000004540000}"/>
    <cellStyle name="Normal 11 5 4 2" xfId="2448" xr:uid="{00000000-0005-0000-0000-000005540000}"/>
    <cellStyle name="Normal 11 5 4 2 2" xfId="5452" xr:uid="{00000000-0005-0000-0000-000006540000}"/>
    <cellStyle name="Normal 11 5 4 2 2 2" xfId="11460" xr:uid="{00000000-0005-0000-0000-000007540000}"/>
    <cellStyle name="Normal 11 5 4 2 2 2 2" xfId="23476" xr:uid="{00000000-0005-0000-0000-000008540000}"/>
    <cellStyle name="Normal 11 5 4 2 2 2 2 2" xfId="47509" xr:uid="{00000000-0005-0000-0000-000009540000}"/>
    <cellStyle name="Normal 11 5 4 2 2 2 3" xfId="35493" xr:uid="{00000000-0005-0000-0000-00000A540000}"/>
    <cellStyle name="Normal 11 5 4 2 2 3" xfId="17468" xr:uid="{00000000-0005-0000-0000-00000B540000}"/>
    <cellStyle name="Normal 11 5 4 2 2 3 2" xfId="41501" xr:uid="{00000000-0005-0000-0000-00000C540000}"/>
    <cellStyle name="Normal 11 5 4 2 2 4" xfId="29485" xr:uid="{00000000-0005-0000-0000-00000D540000}"/>
    <cellStyle name="Normal 11 5 4 2 3" xfId="8456" xr:uid="{00000000-0005-0000-0000-00000E540000}"/>
    <cellStyle name="Normal 11 5 4 2 3 2" xfId="20472" xr:uid="{00000000-0005-0000-0000-00000F540000}"/>
    <cellStyle name="Normal 11 5 4 2 3 2 2" xfId="44505" xr:uid="{00000000-0005-0000-0000-000010540000}"/>
    <cellStyle name="Normal 11 5 4 2 3 3" xfId="32489" xr:uid="{00000000-0005-0000-0000-000011540000}"/>
    <cellStyle name="Normal 11 5 4 2 4" xfId="14464" xr:uid="{00000000-0005-0000-0000-000012540000}"/>
    <cellStyle name="Normal 11 5 4 2 4 2" xfId="38497" xr:uid="{00000000-0005-0000-0000-000013540000}"/>
    <cellStyle name="Normal 11 5 4 2 5" xfId="26481" xr:uid="{00000000-0005-0000-0000-000014540000}"/>
    <cellStyle name="Normal 11 5 4 3" xfId="3950" xr:uid="{00000000-0005-0000-0000-000015540000}"/>
    <cellStyle name="Normal 11 5 4 3 2" xfId="9958" xr:uid="{00000000-0005-0000-0000-000016540000}"/>
    <cellStyle name="Normal 11 5 4 3 2 2" xfId="21974" xr:uid="{00000000-0005-0000-0000-000017540000}"/>
    <cellStyle name="Normal 11 5 4 3 2 2 2" xfId="46007" xr:uid="{00000000-0005-0000-0000-000018540000}"/>
    <cellStyle name="Normal 11 5 4 3 2 3" xfId="33991" xr:uid="{00000000-0005-0000-0000-000019540000}"/>
    <cellStyle name="Normal 11 5 4 3 3" xfId="15966" xr:uid="{00000000-0005-0000-0000-00001A540000}"/>
    <cellStyle name="Normal 11 5 4 3 3 2" xfId="39999" xr:uid="{00000000-0005-0000-0000-00001B540000}"/>
    <cellStyle name="Normal 11 5 4 3 4" xfId="27983" xr:uid="{00000000-0005-0000-0000-00001C540000}"/>
    <cellStyle name="Normal 11 5 4 4" xfId="6954" xr:uid="{00000000-0005-0000-0000-00001D540000}"/>
    <cellStyle name="Normal 11 5 4 4 2" xfId="18970" xr:uid="{00000000-0005-0000-0000-00001E540000}"/>
    <cellStyle name="Normal 11 5 4 4 2 2" xfId="43003" xr:uid="{00000000-0005-0000-0000-00001F540000}"/>
    <cellStyle name="Normal 11 5 4 4 3" xfId="30987" xr:uid="{00000000-0005-0000-0000-000020540000}"/>
    <cellStyle name="Normal 11 5 4 5" xfId="12962" xr:uid="{00000000-0005-0000-0000-000021540000}"/>
    <cellStyle name="Normal 11 5 4 5 2" xfId="36995" xr:uid="{00000000-0005-0000-0000-000022540000}"/>
    <cellStyle name="Normal 11 5 4 6" xfId="24979" xr:uid="{00000000-0005-0000-0000-000023540000}"/>
    <cellStyle name="Normal 11 5 5" xfId="1696" xr:uid="{00000000-0005-0000-0000-000024540000}"/>
    <cellStyle name="Normal 11 5 5 2" xfId="4700" xr:uid="{00000000-0005-0000-0000-000025540000}"/>
    <cellStyle name="Normal 11 5 5 2 2" xfId="10708" xr:uid="{00000000-0005-0000-0000-000026540000}"/>
    <cellStyle name="Normal 11 5 5 2 2 2" xfId="22724" xr:uid="{00000000-0005-0000-0000-000027540000}"/>
    <cellStyle name="Normal 11 5 5 2 2 2 2" xfId="46757" xr:uid="{00000000-0005-0000-0000-000028540000}"/>
    <cellStyle name="Normal 11 5 5 2 2 3" xfId="34741" xr:uid="{00000000-0005-0000-0000-000029540000}"/>
    <cellStyle name="Normal 11 5 5 2 3" xfId="16716" xr:uid="{00000000-0005-0000-0000-00002A540000}"/>
    <cellStyle name="Normal 11 5 5 2 3 2" xfId="40749" xr:uid="{00000000-0005-0000-0000-00002B540000}"/>
    <cellStyle name="Normal 11 5 5 2 4" xfId="28733" xr:uid="{00000000-0005-0000-0000-00002C540000}"/>
    <cellStyle name="Normal 11 5 5 3" xfId="7704" xr:uid="{00000000-0005-0000-0000-00002D540000}"/>
    <cellStyle name="Normal 11 5 5 3 2" xfId="19720" xr:uid="{00000000-0005-0000-0000-00002E540000}"/>
    <cellStyle name="Normal 11 5 5 3 2 2" xfId="43753" xr:uid="{00000000-0005-0000-0000-00002F540000}"/>
    <cellStyle name="Normal 11 5 5 3 3" xfId="31737" xr:uid="{00000000-0005-0000-0000-000030540000}"/>
    <cellStyle name="Normal 11 5 5 4" xfId="13712" xr:uid="{00000000-0005-0000-0000-000031540000}"/>
    <cellStyle name="Normal 11 5 5 4 2" xfId="37745" xr:uid="{00000000-0005-0000-0000-000032540000}"/>
    <cellStyle name="Normal 11 5 5 5" xfId="25729" xr:uid="{00000000-0005-0000-0000-000033540000}"/>
    <cellStyle name="Normal 11 5 6" xfId="3198" xr:uid="{00000000-0005-0000-0000-000034540000}"/>
    <cellStyle name="Normal 11 5 6 2" xfId="9206" xr:uid="{00000000-0005-0000-0000-000035540000}"/>
    <cellStyle name="Normal 11 5 6 2 2" xfId="21222" xr:uid="{00000000-0005-0000-0000-000036540000}"/>
    <cellStyle name="Normal 11 5 6 2 2 2" xfId="45255" xr:uid="{00000000-0005-0000-0000-000037540000}"/>
    <cellStyle name="Normal 11 5 6 2 3" xfId="33239" xr:uid="{00000000-0005-0000-0000-000038540000}"/>
    <cellStyle name="Normal 11 5 6 3" xfId="15214" xr:uid="{00000000-0005-0000-0000-000039540000}"/>
    <cellStyle name="Normal 11 5 6 3 2" xfId="39247" xr:uid="{00000000-0005-0000-0000-00003A540000}"/>
    <cellStyle name="Normal 11 5 6 4" xfId="27231" xr:uid="{00000000-0005-0000-0000-00003B540000}"/>
    <cellStyle name="Normal 11 5 7" xfId="6202" xr:uid="{00000000-0005-0000-0000-00003C540000}"/>
    <cellStyle name="Normal 11 5 7 2" xfId="18218" xr:uid="{00000000-0005-0000-0000-00003D540000}"/>
    <cellStyle name="Normal 11 5 7 2 2" xfId="42251" xr:uid="{00000000-0005-0000-0000-00003E540000}"/>
    <cellStyle name="Normal 11 5 7 3" xfId="30235" xr:uid="{00000000-0005-0000-0000-00003F540000}"/>
    <cellStyle name="Normal 11 5 8" xfId="12210" xr:uid="{00000000-0005-0000-0000-000040540000}"/>
    <cellStyle name="Normal 11 5 8 2" xfId="36243" xr:uid="{00000000-0005-0000-0000-000041540000}"/>
    <cellStyle name="Normal 11 5 9" xfId="24227" xr:uid="{00000000-0005-0000-0000-000042540000}"/>
    <cellStyle name="Normal 11 6" xfId="117" xr:uid="{00000000-0005-0000-0000-000043540000}"/>
    <cellStyle name="Normal 11 6 2" xfId="494" xr:uid="{00000000-0005-0000-0000-000044540000}"/>
    <cellStyle name="Normal 11 6 2 2" xfId="1246" xr:uid="{00000000-0005-0000-0000-000045540000}"/>
    <cellStyle name="Normal 11 6 2 2 2" xfId="2748" xr:uid="{00000000-0005-0000-0000-000046540000}"/>
    <cellStyle name="Normal 11 6 2 2 2 2" xfId="5752" xr:uid="{00000000-0005-0000-0000-000047540000}"/>
    <cellStyle name="Normal 11 6 2 2 2 2 2" xfId="11760" xr:uid="{00000000-0005-0000-0000-000048540000}"/>
    <cellStyle name="Normal 11 6 2 2 2 2 2 2" xfId="23776" xr:uid="{00000000-0005-0000-0000-000049540000}"/>
    <cellStyle name="Normal 11 6 2 2 2 2 2 2 2" xfId="47809" xr:uid="{00000000-0005-0000-0000-00004A540000}"/>
    <cellStyle name="Normal 11 6 2 2 2 2 2 3" xfId="35793" xr:uid="{00000000-0005-0000-0000-00004B540000}"/>
    <cellStyle name="Normal 11 6 2 2 2 2 3" xfId="17768" xr:uid="{00000000-0005-0000-0000-00004C540000}"/>
    <cellStyle name="Normal 11 6 2 2 2 2 3 2" xfId="41801" xr:uid="{00000000-0005-0000-0000-00004D540000}"/>
    <cellStyle name="Normal 11 6 2 2 2 2 4" xfId="29785" xr:uid="{00000000-0005-0000-0000-00004E540000}"/>
    <cellStyle name="Normal 11 6 2 2 2 3" xfId="8756" xr:uid="{00000000-0005-0000-0000-00004F540000}"/>
    <cellStyle name="Normal 11 6 2 2 2 3 2" xfId="20772" xr:uid="{00000000-0005-0000-0000-000050540000}"/>
    <cellStyle name="Normal 11 6 2 2 2 3 2 2" xfId="44805" xr:uid="{00000000-0005-0000-0000-000051540000}"/>
    <cellStyle name="Normal 11 6 2 2 2 3 3" xfId="32789" xr:uid="{00000000-0005-0000-0000-000052540000}"/>
    <cellStyle name="Normal 11 6 2 2 2 4" xfId="14764" xr:uid="{00000000-0005-0000-0000-000053540000}"/>
    <cellStyle name="Normal 11 6 2 2 2 4 2" xfId="38797" xr:uid="{00000000-0005-0000-0000-000054540000}"/>
    <cellStyle name="Normal 11 6 2 2 2 5" xfId="26781" xr:uid="{00000000-0005-0000-0000-000055540000}"/>
    <cellStyle name="Normal 11 6 2 2 3" xfId="4250" xr:uid="{00000000-0005-0000-0000-000056540000}"/>
    <cellStyle name="Normal 11 6 2 2 3 2" xfId="10258" xr:uid="{00000000-0005-0000-0000-000057540000}"/>
    <cellStyle name="Normal 11 6 2 2 3 2 2" xfId="22274" xr:uid="{00000000-0005-0000-0000-000058540000}"/>
    <cellStyle name="Normal 11 6 2 2 3 2 2 2" xfId="46307" xr:uid="{00000000-0005-0000-0000-000059540000}"/>
    <cellStyle name="Normal 11 6 2 2 3 2 3" xfId="34291" xr:uid="{00000000-0005-0000-0000-00005A540000}"/>
    <cellStyle name="Normal 11 6 2 2 3 3" xfId="16266" xr:uid="{00000000-0005-0000-0000-00005B540000}"/>
    <cellStyle name="Normal 11 6 2 2 3 3 2" xfId="40299" xr:uid="{00000000-0005-0000-0000-00005C540000}"/>
    <cellStyle name="Normal 11 6 2 2 3 4" xfId="28283" xr:uid="{00000000-0005-0000-0000-00005D540000}"/>
    <cellStyle name="Normal 11 6 2 2 4" xfId="7254" xr:uid="{00000000-0005-0000-0000-00005E540000}"/>
    <cellStyle name="Normal 11 6 2 2 4 2" xfId="19270" xr:uid="{00000000-0005-0000-0000-00005F540000}"/>
    <cellStyle name="Normal 11 6 2 2 4 2 2" xfId="43303" xr:uid="{00000000-0005-0000-0000-000060540000}"/>
    <cellStyle name="Normal 11 6 2 2 4 3" xfId="31287" xr:uid="{00000000-0005-0000-0000-000061540000}"/>
    <cellStyle name="Normal 11 6 2 2 5" xfId="13262" xr:uid="{00000000-0005-0000-0000-000062540000}"/>
    <cellStyle name="Normal 11 6 2 2 5 2" xfId="37295" xr:uid="{00000000-0005-0000-0000-000063540000}"/>
    <cellStyle name="Normal 11 6 2 2 6" xfId="25279" xr:uid="{00000000-0005-0000-0000-000064540000}"/>
    <cellStyle name="Normal 11 6 2 3" xfId="1996" xr:uid="{00000000-0005-0000-0000-000065540000}"/>
    <cellStyle name="Normal 11 6 2 3 2" xfId="5000" xr:uid="{00000000-0005-0000-0000-000066540000}"/>
    <cellStyle name="Normal 11 6 2 3 2 2" xfId="11008" xr:uid="{00000000-0005-0000-0000-000067540000}"/>
    <cellStyle name="Normal 11 6 2 3 2 2 2" xfId="23024" xr:uid="{00000000-0005-0000-0000-000068540000}"/>
    <cellStyle name="Normal 11 6 2 3 2 2 2 2" xfId="47057" xr:uid="{00000000-0005-0000-0000-000069540000}"/>
    <cellStyle name="Normal 11 6 2 3 2 2 3" xfId="35041" xr:uid="{00000000-0005-0000-0000-00006A540000}"/>
    <cellStyle name="Normal 11 6 2 3 2 3" xfId="17016" xr:uid="{00000000-0005-0000-0000-00006B540000}"/>
    <cellStyle name="Normal 11 6 2 3 2 3 2" xfId="41049" xr:uid="{00000000-0005-0000-0000-00006C540000}"/>
    <cellStyle name="Normal 11 6 2 3 2 4" xfId="29033" xr:uid="{00000000-0005-0000-0000-00006D540000}"/>
    <cellStyle name="Normal 11 6 2 3 3" xfId="8004" xr:uid="{00000000-0005-0000-0000-00006E540000}"/>
    <cellStyle name="Normal 11 6 2 3 3 2" xfId="20020" xr:uid="{00000000-0005-0000-0000-00006F540000}"/>
    <cellStyle name="Normal 11 6 2 3 3 2 2" xfId="44053" xr:uid="{00000000-0005-0000-0000-000070540000}"/>
    <cellStyle name="Normal 11 6 2 3 3 3" xfId="32037" xr:uid="{00000000-0005-0000-0000-000071540000}"/>
    <cellStyle name="Normal 11 6 2 3 4" xfId="14012" xr:uid="{00000000-0005-0000-0000-000072540000}"/>
    <cellStyle name="Normal 11 6 2 3 4 2" xfId="38045" xr:uid="{00000000-0005-0000-0000-000073540000}"/>
    <cellStyle name="Normal 11 6 2 3 5" xfId="26029" xr:uid="{00000000-0005-0000-0000-000074540000}"/>
    <cellStyle name="Normal 11 6 2 4" xfId="3498" xr:uid="{00000000-0005-0000-0000-000075540000}"/>
    <cellStyle name="Normal 11 6 2 4 2" xfId="9506" xr:uid="{00000000-0005-0000-0000-000076540000}"/>
    <cellStyle name="Normal 11 6 2 4 2 2" xfId="21522" xr:uid="{00000000-0005-0000-0000-000077540000}"/>
    <cellStyle name="Normal 11 6 2 4 2 2 2" xfId="45555" xr:uid="{00000000-0005-0000-0000-000078540000}"/>
    <cellStyle name="Normal 11 6 2 4 2 3" xfId="33539" xr:uid="{00000000-0005-0000-0000-000079540000}"/>
    <cellStyle name="Normal 11 6 2 4 3" xfId="15514" xr:uid="{00000000-0005-0000-0000-00007A540000}"/>
    <cellStyle name="Normal 11 6 2 4 3 2" xfId="39547" xr:uid="{00000000-0005-0000-0000-00007B540000}"/>
    <cellStyle name="Normal 11 6 2 4 4" xfId="27531" xr:uid="{00000000-0005-0000-0000-00007C540000}"/>
    <cellStyle name="Normal 11 6 2 5" xfId="6502" xr:uid="{00000000-0005-0000-0000-00007D540000}"/>
    <cellStyle name="Normal 11 6 2 5 2" xfId="18518" xr:uid="{00000000-0005-0000-0000-00007E540000}"/>
    <cellStyle name="Normal 11 6 2 5 2 2" xfId="42551" xr:uid="{00000000-0005-0000-0000-00007F540000}"/>
    <cellStyle name="Normal 11 6 2 5 3" xfId="30535" xr:uid="{00000000-0005-0000-0000-000080540000}"/>
    <cellStyle name="Normal 11 6 2 6" xfId="12510" xr:uid="{00000000-0005-0000-0000-000081540000}"/>
    <cellStyle name="Normal 11 6 2 6 2" xfId="36543" xr:uid="{00000000-0005-0000-0000-000082540000}"/>
    <cellStyle name="Normal 11 6 2 7" xfId="24527" xr:uid="{00000000-0005-0000-0000-000083540000}"/>
    <cellStyle name="Normal 11 6 3" xfId="871" xr:uid="{00000000-0005-0000-0000-000084540000}"/>
    <cellStyle name="Normal 11 6 3 2" xfId="2373" xr:uid="{00000000-0005-0000-0000-000085540000}"/>
    <cellStyle name="Normal 11 6 3 2 2" xfId="5377" xr:uid="{00000000-0005-0000-0000-000086540000}"/>
    <cellStyle name="Normal 11 6 3 2 2 2" xfId="11385" xr:uid="{00000000-0005-0000-0000-000087540000}"/>
    <cellStyle name="Normal 11 6 3 2 2 2 2" xfId="23401" xr:uid="{00000000-0005-0000-0000-000088540000}"/>
    <cellStyle name="Normal 11 6 3 2 2 2 2 2" xfId="47434" xr:uid="{00000000-0005-0000-0000-000089540000}"/>
    <cellStyle name="Normal 11 6 3 2 2 2 3" xfId="35418" xr:uid="{00000000-0005-0000-0000-00008A540000}"/>
    <cellStyle name="Normal 11 6 3 2 2 3" xfId="17393" xr:uid="{00000000-0005-0000-0000-00008B540000}"/>
    <cellStyle name="Normal 11 6 3 2 2 3 2" xfId="41426" xr:uid="{00000000-0005-0000-0000-00008C540000}"/>
    <cellStyle name="Normal 11 6 3 2 2 4" xfId="29410" xr:uid="{00000000-0005-0000-0000-00008D540000}"/>
    <cellStyle name="Normal 11 6 3 2 3" xfId="8381" xr:uid="{00000000-0005-0000-0000-00008E540000}"/>
    <cellStyle name="Normal 11 6 3 2 3 2" xfId="20397" xr:uid="{00000000-0005-0000-0000-00008F540000}"/>
    <cellStyle name="Normal 11 6 3 2 3 2 2" xfId="44430" xr:uid="{00000000-0005-0000-0000-000090540000}"/>
    <cellStyle name="Normal 11 6 3 2 3 3" xfId="32414" xr:uid="{00000000-0005-0000-0000-000091540000}"/>
    <cellStyle name="Normal 11 6 3 2 4" xfId="14389" xr:uid="{00000000-0005-0000-0000-000092540000}"/>
    <cellStyle name="Normal 11 6 3 2 4 2" xfId="38422" xr:uid="{00000000-0005-0000-0000-000093540000}"/>
    <cellStyle name="Normal 11 6 3 2 5" xfId="26406" xr:uid="{00000000-0005-0000-0000-000094540000}"/>
    <cellStyle name="Normal 11 6 3 3" xfId="3875" xr:uid="{00000000-0005-0000-0000-000095540000}"/>
    <cellStyle name="Normal 11 6 3 3 2" xfId="9883" xr:uid="{00000000-0005-0000-0000-000096540000}"/>
    <cellStyle name="Normal 11 6 3 3 2 2" xfId="21899" xr:uid="{00000000-0005-0000-0000-000097540000}"/>
    <cellStyle name="Normal 11 6 3 3 2 2 2" xfId="45932" xr:uid="{00000000-0005-0000-0000-000098540000}"/>
    <cellStyle name="Normal 11 6 3 3 2 3" xfId="33916" xr:uid="{00000000-0005-0000-0000-000099540000}"/>
    <cellStyle name="Normal 11 6 3 3 3" xfId="15891" xr:uid="{00000000-0005-0000-0000-00009A540000}"/>
    <cellStyle name="Normal 11 6 3 3 3 2" xfId="39924" xr:uid="{00000000-0005-0000-0000-00009B540000}"/>
    <cellStyle name="Normal 11 6 3 3 4" xfId="27908" xr:uid="{00000000-0005-0000-0000-00009C540000}"/>
    <cellStyle name="Normal 11 6 3 4" xfId="6879" xr:uid="{00000000-0005-0000-0000-00009D540000}"/>
    <cellStyle name="Normal 11 6 3 4 2" xfId="18895" xr:uid="{00000000-0005-0000-0000-00009E540000}"/>
    <cellStyle name="Normal 11 6 3 4 2 2" xfId="42928" xr:uid="{00000000-0005-0000-0000-00009F540000}"/>
    <cellStyle name="Normal 11 6 3 4 3" xfId="30912" xr:uid="{00000000-0005-0000-0000-0000A0540000}"/>
    <cellStyle name="Normal 11 6 3 5" xfId="12887" xr:uid="{00000000-0005-0000-0000-0000A1540000}"/>
    <cellStyle name="Normal 11 6 3 5 2" xfId="36920" xr:uid="{00000000-0005-0000-0000-0000A2540000}"/>
    <cellStyle name="Normal 11 6 3 6" xfId="24904" xr:uid="{00000000-0005-0000-0000-0000A3540000}"/>
    <cellStyle name="Normal 11 6 4" xfId="1621" xr:uid="{00000000-0005-0000-0000-0000A4540000}"/>
    <cellStyle name="Normal 11 6 4 2" xfId="4625" xr:uid="{00000000-0005-0000-0000-0000A5540000}"/>
    <cellStyle name="Normal 11 6 4 2 2" xfId="10633" xr:uid="{00000000-0005-0000-0000-0000A6540000}"/>
    <cellStyle name="Normal 11 6 4 2 2 2" xfId="22649" xr:uid="{00000000-0005-0000-0000-0000A7540000}"/>
    <cellStyle name="Normal 11 6 4 2 2 2 2" xfId="46682" xr:uid="{00000000-0005-0000-0000-0000A8540000}"/>
    <cellStyle name="Normal 11 6 4 2 2 3" xfId="34666" xr:uid="{00000000-0005-0000-0000-0000A9540000}"/>
    <cellStyle name="Normal 11 6 4 2 3" xfId="16641" xr:uid="{00000000-0005-0000-0000-0000AA540000}"/>
    <cellStyle name="Normal 11 6 4 2 3 2" xfId="40674" xr:uid="{00000000-0005-0000-0000-0000AB540000}"/>
    <cellStyle name="Normal 11 6 4 2 4" xfId="28658" xr:uid="{00000000-0005-0000-0000-0000AC540000}"/>
    <cellStyle name="Normal 11 6 4 3" xfId="7629" xr:uid="{00000000-0005-0000-0000-0000AD540000}"/>
    <cellStyle name="Normal 11 6 4 3 2" xfId="19645" xr:uid="{00000000-0005-0000-0000-0000AE540000}"/>
    <cellStyle name="Normal 11 6 4 3 2 2" xfId="43678" xr:uid="{00000000-0005-0000-0000-0000AF540000}"/>
    <cellStyle name="Normal 11 6 4 3 3" xfId="31662" xr:uid="{00000000-0005-0000-0000-0000B0540000}"/>
    <cellStyle name="Normal 11 6 4 4" xfId="13637" xr:uid="{00000000-0005-0000-0000-0000B1540000}"/>
    <cellStyle name="Normal 11 6 4 4 2" xfId="37670" xr:uid="{00000000-0005-0000-0000-0000B2540000}"/>
    <cellStyle name="Normal 11 6 4 5" xfId="25654" xr:uid="{00000000-0005-0000-0000-0000B3540000}"/>
    <cellStyle name="Normal 11 6 5" xfId="3123" xr:uid="{00000000-0005-0000-0000-0000B4540000}"/>
    <cellStyle name="Normal 11 6 5 2" xfId="9131" xr:uid="{00000000-0005-0000-0000-0000B5540000}"/>
    <cellStyle name="Normal 11 6 5 2 2" xfId="21147" xr:uid="{00000000-0005-0000-0000-0000B6540000}"/>
    <cellStyle name="Normal 11 6 5 2 2 2" xfId="45180" xr:uid="{00000000-0005-0000-0000-0000B7540000}"/>
    <cellStyle name="Normal 11 6 5 2 3" xfId="33164" xr:uid="{00000000-0005-0000-0000-0000B8540000}"/>
    <cellStyle name="Normal 11 6 5 3" xfId="15139" xr:uid="{00000000-0005-0000-0000-0000B9540000}"/>
    <cellStyle name="Normal 11 6 5 3 2" xfId="39172" xr:uid="{00000000-0005-0000-0000-0000BA540000}"/>
    <cellStyle name="Normal 11 6 5 4" xfId="27156" xr:uid="{00000000-0005-0000-0000-0000BB540000}"/>
    <cellStyle name="Normal 11 6 6" xfId="6127" xr:uid="{00000000-0005-0000-0000-0000BC540000}"/>
    <cellStyle name="Normal 11 6 6 2" xfId="18143" xr:uid="{00000000-0005-0000-0000-0000BD540000}"/>
    <cellStyle name="Normal 11 6 6 2 2" xfId="42176" xr:uid="{00000000-0005-0000-0000-0000BE540000}"/>
    <cellStyle name="Normal 11 6 6 3" xfId="30160" xr:uid="{00000000-0005-0000-0000-0000BF540000}"/>
    <cellStyle name="Normal 11 6 7" xfId="12135" xr:uid="{00000000-0005-0000-0000-0000C0540000}"/>
    <cellStyle name="Normal 11 6 7 2" xfId="36168" xr:uid="{00000000-0005-0000-0000-0000C1540000}"/>
    <cellStyle name="Normal 11 6 8" xfId="24152" xr:uid="{00000000-0005-0000-0000-0000C2540000}"/>
    <cellStyle name="Normal 11 7" xfId="269" xr:uid="{00000000-0005-0000-0000-0000C3540000}"/>
    <cellStyle name="Normal 11 7 2" xfId="644" xr:uid="{00000000-0005-0000-0000-0000C4540000}"/>
    <cellStyle name="Normal 11 7 2 2" xfId="1396" xr:uid="{00000000-0005-0000-0000-0000C5540000}"/>
    <cellStyle name="Normal 11 7 2 2 2" xfId="2898" xr:uid="{00000000-0005-0000-0000-0000C6540000}"/>
    <cellStyle name="Normal 11 7 2 2 2 2" xfId="5902" xr:uid="{00000000-0005-0000-0000-0000C7540000}"/>
    <cellStyle name="Normal 11 7 2 2 2 2 2" xfId="11910" xr:uid="{00000000-0005-0000-0000-0000C8540000}"/>
    <cellStyle name="Normal 11 7 2 2 2 2 2 2" xfId="23926" xr:uid="{00000000-0005-0000-0000-0000C9540000}"/>
    <cellStyle name="Normal 11 7 2 2 2 2 2 2 2" xfId="47959" xr:uid="{00000000-0005-0000-0000-0000CA540000}"/>
    <cellStyle name="Normal 11 7 2 2 2 2 2 3" xfId="35943" xr:uid="{00000000-0005-0000-0000-0000CB540000}"/>
    <cellStyle name="Normal 11 7 2 2 2 2 3" xfId="17918" xr:uid="{00000000-0005-0000-0000-0000CC540000}"/>
    <cellStyle name="Normal 11 7 2 2 2 2 3 2" xfId="41951" xr:uid="{00000000-0005-0000-0000-0000CD540000}"/>
    <cellStyle name="Normal 11 7 2 2 2 2 4" xfId="29935" xr:uid="{00000000-0005-0000-0000-0000CE540000}"/>
    <cellStyle name="Normal 11 7 2 2 2 3" xfId="8906" xr:uid="{00000000-0005-0000-0000-0000CF540000}"/>
    <cellStyle name="Normal 11 7 2 2 2 3 2" xfId="20922" xr:uid="{00000000-0005-0000-0000-0000D0540000}"/>
    <cellStyle name="Normal 11 7 2 2 2 3 2 2" xfId="44955" xr:uid="{00000000-0005-0000-0000-0000D1540000}"/>
    <cellStyle name="Normal 11 7 2 2 2 3 3" xfId="32939" xr:uid="{00000000-0005-0000-0000-0000D2540000}"/>
    <cellStyle name="Normal 11 7 2 2 2 4" xfId="14914" xr:uid="{00000000-0005-0000-0000-0000D3540000}"/>
    <cellStyle name="Normal 11 7 2 2 2 4 2" xfId="38947" xr:uid="{00000000-0005-0000-0000-0000D4540000}"/>
    <cellStyle name="Normal 11 7 2 2 2 5" xfId="26931" xr:uid="{00000000-0005-0000-0000-0000D5540000}"/>
    <cellStyle name="Normal 11 7 2 2 3" xfId="4400" xr:uid="{00000000-0005-0000-0000-0000D6540000}"/>
    <cellStyle name="Normal 11 7 2 2 3 2" xfId="10408" xr:uid="{00000000-0005-0000-0000-0000D7540000}"/>
    <cellStyle name="Normal 11 7 2 2 3 2 2" xfId="22424" xr:uid="{00000000-0005-0000-0000-0000D8540000}"/>
    <cellStyle name="Normal 11 7 2 2 3 2 2 2" xfId="46457" xr:uid="{00000000-0005-0000-0000-0000D9540000}"/>
    <cellStyle name="Normal 11 7 2 2 3 2 3" xfId="34441" xr:uid="{00000000-0005-0000-0000-0000DA540000}"/>
    <cellStyle name="Normal 11 7 2 2 3 3" xfId="16416" xr:uid="{00000000-0005-0000-0000-0000DB540000}"/>
    <cellStyle name="Normal 11 7 2 2 3 3 2" xfId="40449" xr:uid="{00000000-0005-0000-0000-0000DC540000}"/>
    <cellStyle name="Normal 11 7 2 2 3 4" xfId="28433" xr:uid="{00000000-0005-0000-0000-0000DD540000}"/>
    <cellStyle name="Normal 11 7 2 2 4" xfId="7404" xr:uid="{00000000-0005-0000-0000-0000DE540000}"/>
    <cellStyle name="Normal 11 7 2 2 4 2" xfId="19420" xr:uid="{00000000-0005-0000-0000-0000DF540000}"/>
    <cellStyle name="Normal 11 7 2 2 4 2 2" xfId="43453" xr:uid="{00000000-0005-0000-0000-0000E0540000}"/>
    <cellStyle name="Normal 11 7 2 2 4 3" xfId="31437" xr:uid="{00000000-0005-0000-0000-0000E1540000}"/>
    <cellStyle name="Normal 11 7 2 2 5" xfId="13412" xr:uid="{00000000-0005-0000-0000-0000E2540000}"/>
    <cellStyle name="Normal 11 7 2 2 5 2" xfId="37445" xr:uid="{00000000-0005-0000-0000-0000E3540000}"/>
    <cellStyle name="Normal 11 7 2 2 6" xfId="25429" xr:uid="{00000000-0005-0000-0000-0000E4540000}"/>
    <cellStyle name="Normal 11 7 2 3" xfId="2146" xr:uid="{00000000-0005-0000-0000-0000E5540000}"/>
    <cellStyle name="Normal 11 7 2 3 2" xfId="5150" xr:uid="{00000000-0005-0000-0000-0000E6540000}"/>
    <cellStyle name="Normal 11 7 2 3 2 2" xfId="11158" xr:uid="{00000000-0005-0000-0000-0000E7540000}"/>
    <cellStyle name="Normal 11 7 2 3 2 2 2" xfId="23174" xr:uid="{00000000-0005-0000-0000-0000E8540000}"/>
    <cellStyle name="Normal 11 7 2 3 2 2 2 2" xfId="47207" xr:uid="{00000000-0005-0000-0000-0000E9540000}"/>
    <cellStyle name="Normal 11 7 2 3 2 2 3" xfId="35191" xr:uid="{00000000-0005-0000-0000-0000EA540000}"/>
    <cellStyle name="Normal 11 7 2 3 2 3" xfId="17166" xr:uid="{00000000-0005-0000-0000-0000EB540000}"/>
    <cellStyle name="Normal 11 7 2 3 2 3 2" xfId="41199" xr:uid="{00000000-0005-0000-0000-0000EC540000}"/>
    <cellStyle name="Normal 11 7 2 3 2 4" xfId="29183" xr:uid="{00000000-0005-0000-0000-0000ED540000}"/>
    <cellStyle name="Normal 11 7 2 3 3" xfId="8154" xr:uid="{00000000-0005-0000-0000-0000EE540000}"/>
    <cellStyle name="Normal 11 7 2 3 3 2" xfId="20170" xr:uid="{00000000-0005-0000-0000-0000EF540000}"/>
    <cellStyle name="Normal 11 7 2 3 3 2 2" xfId="44203" xr:uid="{00000000-0005-0000-0000-0000F0540000}"/>
    <cellStyle name="Normal 11 7 2 3 3 3" xfId="32187" xr:uid="{00000000-0005-0000-0000-0000F1540000}"/>
    <cellStyle name="Normal 11 7 2 3 4" xfId="14162" xr:uid="{00000000-0005-0000-0000-0000F2540000}"/>
    <cellStyle name="Normal 11 7 2 3 4 2" xfId="38195" xr:uid="{00000000-0005-0000-0000-0000F3540000}"/>
    <cellStyle name="Normal 11 7 2 3 5" xfId="26179" xr:uid="{00000000-0005-0000-0000-0000F4540000}"/>
    <cellStyle name="Normal 11 7 2 4" xfId="3648" xr:uid="{00000000-0005-0000-0000-0000F5540000}"/>
    <cellStyle name="Normal 11 7 2 4 2" xfId="9656" xr:uid="{00000000-0005-0000-0000-0000F6540000}"/>
    <cellStyle name="Normal 11 7 2 4 2 2" xfId="21672" xr:uid="{00000000-0005-0000-0000-0000F7540000}"/>
    <cellStyle name="Normal 11 7 2 4 2 2 2" xfId="45705" xr:uid="{00000000-0005-0000-0000-0000F8540000}"/>
    <cellStyle name="Normal 11 7 2 4 2 3" xfId="33689" xr:uid="{00000000-0005-0000-0000-0000F9540000}"/>
    <cellStyle name="Normal 11 7 2 4 3" xfId="15664" xr:uid="{00000000-0005-0000-0000-0000FA540000}"/>
    <cellStyle name="Normal 11 7 2 4 3 2" xfId="39697" xr:uid="{00000000-0005-0000-0000-0000FB540000}"/>
    <cellStyle name="Normal 11 7 2 4 4" xfId="27681" xr:uid="{00000000-0005-0000-0000-0000FC540000}"/>
    <cellStyle name="Normal 11 7 2 5" xfId="6652" xr:uid="{00000000-0005-0000-0000-0000FD540000}"/>
    <cellStyle name="Normal 11 7 2 5 2" xfId="18668" xr:uid="{00000000-0005-0000-0000-0000FE540000}"/>
    <cellStyle name="Normal 11 7 2 5 2 2" xfId="42701" xr:uid="{00000000-0005-0000-0000-0000FF540000}"/>
    <cellStyle name="Normal 11 7 2 5 3" xfId="30685" xr:uid="{00000000-0005-0000-0000-000000550000}"/>
    <cellStyle name="Normal 11 7 2 6" xfId="12660" xr:uid="{00000000-0005-0000-0000-000001550000}"/>
    <cellStyle name="Normal 11 7 2 6 2" xfId="36693" xr:uid="{00000000-0005-0000-0000-000002550000}"/>
    <cellStyle name="Normal 11 7 2 7" xfId="24677" xr:uid="{00000000-0005-0000-0000-000003550000}"/>
    <cellStyle name="Normal 11 7 3" xfId="1021" xr:uid="{00000000-0005-0000-0000-000004550000}"/>
    <cellStyle name="Normal 11 7 3 2" xfId="2523" xr:uid="{00000000-0005-0000-0000-000005550000}"/>
    <cellStyle name="Normal 11 7 3 2 2" xfId="5527" xr:uid="{00000000-0005-0000-0000-000006550000}"/>
    <cellStyle name="Normal 11 7 3 2 2 2" xfId="11535" xr:uid="{00000000-0005-0000-0000-000007550000}"/>
    <cellStyle name="Normal 11 7 3 2 2 2 2" xfId="23551" xr:uid="{00000000-0005-0000-0000-000008550000}"/>
    <cellStyle name="Normal 11 7 3 2 2 2 2 2" xfId="47584" xr:uid="{00000000-0005-0000-0000-000009550000}"/>
    <cellStyle name="Normal 11 7 3 2 2 2 3" xfId="35568" xr:uid="{00000000-0005-0000-0000-00000A550000}"/>
    <cellStyle name="Normal 11 7 3 2 2 3" xfId="17543" xr:uid="{00000000-0005-0000-0000-00000B550000}"/>
    <cellStyle name="Normal 11 7 3 2 2 3 2" xfId="41576" xr:uid="{00000000-0005-0000-0000-00000C550000}"/>
    <cellStyle name="Normal 11 7 3 2 2 4" xfId="29560" xr:uid="{00000000-0005-0000-0000-00000D550000}"/>
    <cellStyle name="Normal 11 7 3 2 3" xfId="8531" xr:uid="{00000000-0005-0000-0000-00000E550000}"/>
    <cellStyle name="Normal 11 7 3 2 3 2" xfId="20547" xr:uid="{00000000-0005-0000-0000-00000F550000}"/>
    <cellStyle name="Normal 11 7 3 2 3 2 2" xfId="44580" xr:uid="{00000000-0005-0000-0000-000010550000}"/>
    <cellStyle name="Normal 11 7 3 2 3 3" xfId="32564" xr:uid="{00000000-0005-0000-0000-000011550000}"/>
    <cellStyle name="Normal 11 7 3 2 4" xfId="14539" xr:uid="{00000000-0005-0000-0000-000012550000}"/>
    <cellStyle name="Normal 11 7 3 2 4 2" xfId="38572" xr:uid="{00000000-0005-0000-0000-000013550000}"/>
    <cellStyle name="Normal 11 7 3 2 5" xfId="26556" xr:uid="{00000000-0005-0000-0000-000014550000}"/>
    <cellStyle name="Normal 11 7 3 3" xfId="4025" xr:uid="{00000000-0005-0000-0000-000015550000}"/>
    <cellStyle name="Normal 11 7 3 3 2" xfId="10033" xr:uid="{00000000-0005-0000-0000-000016550000}"/>
    <cellStyle name="Normal 11 7 3 3 2 2" xfId="22049" xr:uid="{00000000-0005-0000-0000-000017550000}"/>
    <cellStyle name="Normal 11 7 3 3 2 2 2" xfId="46082" xr:uid="{00000000-0005-0000-0000-000018550000}"/>
    <cellStyle name="Normal 11 7 3 3 2 3" xfId="34066" xr:uid="{00000000-0005-0000-0000-000019550000}"/>
    <cellStyle name="Normal 11 7 3 3 3" xfId="16041" xr:uid="{00000000-0005-0000-0000-00001A550000}"/>
    <cellStyle name="Normal 11 7 3 3 3 2" xfId="40074" xr:uid="{00000000-0005-0000-0000-00001B550000}"/>
    <cellStyle name="Normal 11 7 3 3 4" xfId="28058" xr:uid="{00000000-0005-0000-0000-00001C550000}"/>
    <cellStyle name="Normal 11 7 3 4" xfId="7029" xr:uid="{00000000-0005-0000-0000-00001D550000}"/>
    <cellStyle name="Normal 11 7 3 4 2" xfId="19045" xr:uid="{00000000-0005-0000-0000-00001E550000}"/>
    <cellStyle name="Normal 11 7 3 4 2 2" xfId="43078" xr:uid="{00000000-0005-0000-0000-00001F550000}"/>
    <cellStyle name="Normal 11 7 3 4 3" xfId="31062" xr:uid="{00000000-0005-0000-0000-000020550000}"/>
    <cellStyle name="Normal 11 7 3 5" xfId="13037" xr:uid="{00000000-0005-0000-0000-000021550000}"/>
    <cellStyle name="Normal 11 7 3 5 2" xfId="37070" xr:uid="{00000000-0005-0000-0000-000022550000}"/>
    <cellStyle name="Normal 11 7 3 6" xfId="25054" xr:uid="{00000000-0005-0000-0000-000023550000}"/>
    <cellStyle name="Normal 11 7 4" xfId="1771" xr:uid="{00000000-0005-0000-0000-000024550000}"/>
    <cellStyle name="Normal 11 7 4 2" xfId="4775" xr:uid="{00000000-0005-0000-0000-000025550000}"/>
    <cellStyle name="Normal 11 7 4 2 2" xfId="10783" xr:uid="{00000000-0005-0000-0000-000026550000}"/>
    <cellStyle name="Normal 11 7 4 2 2 2" xfId="22799" xr:uid="{00000000-0005-0000-0000-000027550000}"/>
    <cellStyle name="Normal 11 7 4 2 2 2 2" xfId="46832" xr:uid="{00000000-0005-0000-0000-000028550000}"/>
    <cellStyle name="Normal 11 7 4 2 2 3" xfId="34816" xr:uid="{00000000-0005-0000-0000-000029550000}"/>
    <cellStyle name="Normal 11 7 4 2 3" xfId="16791" xr:uid="{00000000-0005-0000-0000-00002A550000}"/>
    <cellStyle name="Normal 11 7 4 2 3 2" xfId="40824" xr:uid="{00000000-0005-0000-0000-00002B550000}"/>
    <cellStyle name="Normal 11 7 4 2 4" xfId="28808" xr:uid="{00000000-0005-0000-0000-00002C550000}"/>
    <cellStyle name="Normal 11 7 4 3" xfId="7779" xr:uid="{00000000-0005-0000-0000-00002D550000}"/>
    <cellStyle name="Normal 11 7 4 3 2" xfId="19795" xr:uid="{00000000-0005-0000-0000-00002E550000}"/>
    <cellStyle name="Normal 11 7 4 3 2 2" xfId="43828" xr:uid="{00000000-0005-0000-0000-00002F550000}"/>
    <cellStyle name="Normal 11 7 4 3 3" xfId="31812" xr:uid="{00000000-0005-0000-0000-000030550000}"/>
    <cellStyle name="Normal 11 7 4 4" xfId="13787" xr:uid="{00000000-0005-0000-0000-000031550000}"/>
    <cellStyle name="Normal 11 7 4 4 2" xfId="37820" xr:uid="{00000000-0005-0000-0000-000032550000}"/>
    <cellStyle name="Normal 11 7 4 5" xfId="25804" xr:uid="{00000000-0005-0000-0000-000033550000}"/>
    <cellStyle name="Normal 11 7 5" xfId="3273" xr:uid="{00000000-0005-0000-0000-000034550000}"/>
    <cellStyle name="Normal 11 7 5 2" xfId="9281" xr:uid="{00000000-0005-0000-0000-000035550000}"/>
    <cellStyle name="Normal 11 7 5 2 2" xfId="21297" xr:uid="{00000000-0005-0000-0000-000036550000}"/>
    <cellStyle name="Normal 11 7 5 2 2 2" xfId="45330" xr:uid="{00000000-0005-0000-0000-000037550000}"/>
    <cellStyle name="Normal 11 7 5 2 3" xfId="33314" xr:uid="{00000000-0005-0000-0000-000038550000}"/>
    <cellStyle name="Normal 11 7 5 3" xfId="15289" xr:uid="{00000000-0005-0000-0000-000039550000}"/>
    <cellStyle name="Normal 11 7 5 3 2" xfId="39322" xr:uid="{00000000-0005-0000-0000-00003A550000}"/>
    <cellStyle name="Normal 11 7 5 4" xfId="27306" xr:uid="{00000000-0005-0000-0000-00003B550000}"/>
    <cellStyle name="Normal 11 7 6" xfId="6277" xr:uid="{00000000-0005-0000-0000-00003C550000}"/>
    <cellStyle name="Normal 11 7 6 2" xfId="18293" xr:uid="{00000000-0005-0000-0000-00003D550000}"/>
    <cellStyle name="Normal 11 7 6 2 2" xfId="42326" xr:uid="{00000000-0005-0000-0000-00003E550000}"/>
    <cellStyle name="Normal 11 7 6 3" xfId="30310" xr:uid="{00000000-0005-0000-0000-00003F550000}"/>
    <cellStyle name="Normal 11 7 7" xfId="12285" xr:uid="{00000000-0005-0000-0000-000040550000}"/>
    <cellStyle name="Normal 11 7 7 2" xfId="36318" xr:uid="{00000000-0005-0000-0000-000041550000}"/>
    <cellStyle name="Normal 11 7 8" xfId="24302" xr:uid="{00000000-0005-0000-0000-000042550000}"/>
    <cellStyle name="Normal 11 8" xfId="419" xr:uid="{00000000-0005-0000-0000-000043550000}"/>
    <cellStyle name="Normal 11 8 2" xfId="1171" xr:uid="{00000000-0005-0000-0000-000044550000}"/>
    <cellStyle name="Normal 11 8 2 2" xfId="2673" xr:uid="{00000000-0005-0000-0000-000045550000}"/>
    <cellStyle name="Normal 11 8 2 2 2" xfId="5677" xr:uid="{00000000-0005-0000-0000-000046550000}"/>
    <cellStyle name="Normal 11 8 2 2 2 2" xfId="11685" xr:uid="{00000000-0005-0000-0000-000047550000}"/>
    <cellStyle name="Normal 11 8 2 2 2 2 2" xfId="23701" xr:uid="{00000000-0005-0000-0000-000048550000}"/>
    <cellStyle name="Normal 11 8 2 2 2 2 2 2" xfId="47734" xr:uid="{00000000-0005-0000-0000-000049550000}"/>
    <cellStyle name="Normal 11 8 2 2 2 2 3" xfId="35718" xr:uid="{00000000-0005-0000-0000-00004A550000}"/>
    <cellStyle name="Normal 11 8 2 2 2 3" xfId="17693" xr:uid="{00000000-0005-0000-0000-00004B550000}"/>
    <cellStyle name="Normal 11 8 2 2 2 3 2" xfId="41726" xr:uid="{00000000-0005-0000-0000-00004C550000}"/>
    <cellStyle name="Normal 11 8 2 2 2 4" xfId="29710" xr:uid="{00000000-0005-0000-0000-00004D550000}"/>
    <cellStyle name="Normal 11 8 2 2 3" xfId="8681" xr:uid="{00000000-0005-0000-0000-00004E550000}"/>
    <cellStyle name="Normal 11 8 2 2 3 2" xfId="20697" xr:uid="{00000000-0005-0000-0000-00004F550000}"/>
    <cellStyle name="Normal 11 8 2 2 3 2 2" xfId="44730" xr:uid="{00000000-0005-0000-0000-000050550000}"/>
    <cellStyle name="Normal 11 8 2 2 3 3" xfId="32714" xr:uid="{00000000-0005-0000-0000-000051550000}"/>
    <cellStyle name="Normal 11 8 2 2 4" xfId="14689" xr:uid="{00000000-0005-0000-0000-000052550000}"/>
    <cellStyle name="Normal 11 8 2 2 4 2" xfId="38722" xr:uid="{00000000-0005-0000-0000-000053550000}"/>
    <cellStyle name="Normal 11 8 2 2 5" xfId="26706" xr:uid="{00000000-0005-0000-0000-000054550000}"/>
    <cellStyle name="Normal 11 8 2 3" xfId="4175" xr:uid="{00000000-0005-0000-0000-000055550000}"/>
    <cellStyle name="Normal 11 8 2 3 2" xfId="10183" xr:uid="{00000000-0005-0000-0000-000056550000}"/>
    <cellStyle name="Normal 11 8 2 3 2 2" xfId="22199" xr:uid="{00000000-0005-0000-0000-000057550000}"/>
    <cellStyle name="Normal 11 8 2 3 2 2 2" xfId="46232" xr:uid="{00000000-0005-0000-0000-000058550000}"/>
    <cellStyle name="Normal 11 8 2 3 2 3" xfId="34216" xr:uid="{00000000-0005-0000-0000-000059550000}"/>
    <cellStyle name="Normal 11 8 2 3 3" xfId="16191" xr:uid="{00000000-0005-0000-0000-00005A550000}"/>
    <cellStyle name="Normal 11 8 2 3 3 2" xfId="40224" xr:uid="{00000000-0005-0000-0000-00005B550000}"/>
    <cellStyle name="Normal 11 8 2 3 4" xfId="28208" xr:uid="{00000000-0005-0000-0000-00005C550000}"/>
    <cellStyle name="Normal 11 8 2 4" xfId="7179" xr:uid="{00000000-0005-0000-0000-00005D550000}"/>
    <cellStyle name="Normal 11 8 2 4 2" xfId="19195" xr:uid="{00000000-0005-0000-0000-00005E550000}"/>
    <cellStyle name="Normal 11 8 2 4 2 2" xfId="43228" xr:uid="{00000000-0005-0000-0000-00005F550000}"/>
    <cellStyle name="Normal 11 8 2 4 3" xfId="31212" xr:uid="{00000000-0005-0000-0000-000060550000}"/>
    <cellStyle name="Normal 11 8 2 5" xfId="13187" xr:uid="{00000000-0005-0000-0000-000061550000}"/>
    <cellStyle name="Normal 11 8 2 5 2" xfId="37220" xr:uid="{00000000-0005-0000-0000-000062550000}"/>
    <cellStyle name="Normal 11 8 2 6" xfId="25204" xr:uid="{00000000-0005-0000-0000-000063550000}"/>
    <cellStyle name="Normal 11 8 3" xfId="1921" xr:uid="{00000000-0005-0000-0000-000064550000}"/>
    <cellStyle name="Normal 11 8 3 2" xfId="4925" xr:uid="{00000000-0005-0000-0000-000065550000}"/>
    <cellStyle name="Normal 11 8 3 2 2" xfId="10933" xr:uid="{00000000-0005-0000-0000-000066550000}"/>
    <cellStyle name="Normal 11 8 3 2 2 2" xfId="22949" xr:uid="{00000000-0005-0000-0000-000067550000}"/>
    <cellStyle name="Normal 11 8 3 2 2 2 2" xfId="46982" xr:uid="{00000000-0005-0000-0000-000068550000}"/>
    <cellStyle name="Normal 11 8 3 2 2 3" xfId="34966" xr:uid="{00000000-0005-0000-0000-000069550000}"/>
    <cellStyle name="Normal 11 8 3 2 3" xfId="16941" xr:uid="{00000000-0005-0000-0000-00006A550000}"/>
    <cellStyle name="Normal 11 8 3 2 3 2" xfId="40974" xr:uid="{00000000-0005-0000-0000-00006B550000}"/>
    <cellStyle name="Normal 11 8 3 2 4" xfId="28958" xr:uid="{00000000-0005-0000-0000-00006C550000}"/>
    <cellStyle name="Normal 11 8 3 3" xfId="7929" xr:uid="{00000000-0005-0000-0000-00006D550000}"/>
    <cellStyle name="Normal 11 8 3 3 2" xfId="19945" xr:uid="{00000000-0005-0000-0000-00006E550000}"/>
    <cellStyle name="Normal 11 8 3 3 2 2" xfId="43978" xr:uid="{00000000-0005-0000-0000-00006F550000}"/>
    <cellStyle name="Normal 11 8 3 3 3" xfId="31962" xr:uid="{00000000-0005-0000-0000-000070550000}"/>
    <cellStyle name="Normal 11 8 3 4" xfId="13937" xr:uid="{00000000-0005-0000-0000-000071550000}"/>
    <cellStyle name="Normal 11 8 3 4 2" xfId="37970" xr:uid="{00000000-0005-0000-0000-000072550000}"/>
    <cellStyle name="Normal 11 8 3 5" xfId="25954" xr:uid="{00000000-0005-0000-0000-000073550000}"/>
    <cellStyle name="Normal 11 8 4" xfId="3423" xr:uid="{00000000-0005-0000-0000-000074550000}"/>
    <cellStyle name="Normal 11 8 4 2" xfId="9431" xr:uid="{00000000-0005-0000-0000-000075550000}"/>
    <cellStyle name="Normal 11 8 4 2 2" xfId="21447" xr:uid="{00000000-0005-0000-0000-000076550000}"/>
    <cellStyle name="Normal 11 8 4 2 2 2" xfId="45480" xr:uid="{00000000-0005-0000-0000-000077550000}"/>
    <cellStyle name="Normal 11 8 4 2 3" xfId="33464" xr:uid="{00000000-0005-0000-0000-000078550000}"/>
    <cellStyle name="Normal 11 8 4 3" xfId="15439" xr:uid="{00000000-0005-0000-0000-000079550000}"/>
    <cellStyle name="Normal 11 8 4 3 2" xfId="39472" xr:uid="{00000000-0005-0000-0000-00007A550000}"/>
    <cellStyle name="Normal 11 8 4 4" xfId="27456" xr:uid="{00000000-0005-0000-0000-00007B550000}"/>
    <cellStyle name="Normal 11 8 5" xfId="6427" xr:uid="{00000000-0005-0000-0000-00007C550000}"/>
    <cellStyle name="Normal 11 8 5 2" xfId="18443" xr:uid="{00000000-0005-0000-0000-00007D550000}"/>
    <cellStyle name="Normal 11 8 5 2 2" xfId="42476" xr:uid="{00000000-0005-0000-0000-00007E550000}"/>
    <cellStyle name="Normal 11 8 5 3" xfId="30460" xr:uid="{00000000-0005-0000-0000-00007F550000}"/>
    <cellStyle name="Normal 11 8 6" xfId="12435" xr:uid="{00000000-0005-0000-0000-000080550000}"/>
    <cellStyle name="Normal 11 8 6 2" xfId="36468" xr:uid="{00000000-0005-0000-0000-000081550000}"/>
    <cellStyle name="Normal 11 8 7" xfId="24452" xr:uid="{00000000-0005-0000-0000-000082550000}"/>
    <cellStyle name="Normal 11 9" xfId="796" xr:uid="{00000000-0005-0000-0000-000083550000}"/>
    <cellStyle name="Normal 11 9 2" xfId="2298" xr:uid="{00000000-0005-0000-0000-000084550000}"/>
    <cellStyle name="Normal 11 9 2 2" xfId="5302" xr:uid="{00000000-0005-0000-0000-000085550000}"/>
    <cellStyle name="Normal 11 9 2 2 2" xfId="11310" xr:uid="{00000000-0005-0000-0000-000086550000}"/>
    <cellStyle name="Normal 11 9 2 2 2 2" xfId="23326" xr:uid="{00000000-0005-0000-0000-000087550000}"/>
    <cellStyle name="Normal 11 9 2 2 2 2 2" xfId="47359" xr:uid="{00000000-0005-0000-0000-000088550000}"/>
    <cellStyle name="Normal 11 9 2 2 2 3" xfId="35343" xr:uid="{00000000-0005-0000-0000-000089550000}"/>
    <cellStyle name="Normal 11 9 2 2 3" xfId="17318" xr:uid="{00000000-0005-0000-0000-00008A550000}"/>
    <cellStyle name="Normal 11 9 2 2 3 2" xfId="41351" xr:uid="{00000000-0005-0000-0000-00008B550000}"/>
    <cellStyle name="Normal 11 9 2 2 4" xfId="29335" xr:uid="{00000000-0005-0000-0000-00008C550000}"/>
    <cellStyle name="Normal 11 9 2 3" xfId="8306" xr:uid="{00000000-0005-0000-0000-00008D550000}"/>
    <cellStyle name="Normal 11 9 2 3 2" xfId="20322" xr:uid="{00000000-0005-0000-0000-00008E550000}"/>
    <cellStyle name="Normal 11 9 2 3 2 2" xfId="44355" xr:uid="{00000000-0005-0000-0000-00008F550000}"/>
    <cellStyle name="Normal 11 9 2 3 3" xfId="32339" xr:uid="{00000000-0005-0000-0000-000090550000}"/>
    <cellStyle name="Normal 11 9 2 4" xfId="14314" xr:uid="{00000000-0005-0000-0000-000091550000}"/>
    <cellStyle name="Normal 11 9 2 4 2" xfId="38347" xr:uid="{00000000-0005-0000-0000-000092550000}"/>
    <cellStyle name="Normal 11 9 2 5" xfId="26331" xr:uid="{00000000-0005-0000-0000-000093550000}"/>
    <cellStyle name="Normal 11 9 3" xfId="3800" xr:uid="{00000000-0005-0000-0000-000094550000}"/>
    <cellStyle name="Normal 11 9 3 2" xfId="9808" xr:uid="{00000000-0005-0000-0000-000095550000}"/>
    <cellStyle name="Normal 11 9 3 2 2" xfId="21824" xr:uid="{00000000-0005-0000-0000-000096550000}"/>
    <cellStyle name="Normal 11 9 3 2 2 2" xfId="45857" xr:uid="{00000000-0005-0000-0000-000097550000}"/>
    <cellStyle name="Normal 11 9 3 2 3" xfId="33841" xr:uid="{00000000-0005-0000-0000-000098550000}"/>
    <cellStyle name="Normal 11 9 3 3" xfId="15816" xr:uid="{00000000-0005-0000-0000-000099550000}"/>
    <cellStyle name="Normal 11 9 3 3 2" xfId="39849" xr:uid="{00000000-0005-0000-0000-00009A550000}"/>
    <cellStyle name="Normal 11 9 3 4" xfId="27833" xr:uid="{00000000-0005-0000-0000-00009B550000}"/>
    <cellStyle name="Normal 11 9 4" xfId="6804" xr:uid="{00000000-0005-0000-0000-00009C550000}"/>
    <cellStyle name="Normal 11 9 4 2" xfId="18820" xr:uid="{00000000-0005-0000-0000-00009D550000}"/>
    <cellStyle name="Normal 11 9 4 2 2" xfId="42853" xr:uid="{00000000-0005-0000-0000-00009E550000}"/>
    <cellStyle name="Normal 11 9 4 3" xfId="30837" xr:uid="{00000000-0005-0000-0000-00009F550000}"/>
    <cellStyle name="Normal 11 9 5" xfId="12812" xr:uid="{00000000-0005-0000-0000-0000A0550000}"/>
    <cellStyle name="Normal 11 9 5 2" xfId="36845" xr:uid="{00000000-0005-0000-0000-0000A1550000}"/>
    <cellStyle name="Normal 11 9 6" xfId="24829" xr:uid="{00000000-0005-0000-0000-0000A2550000}"/>
    <cellStyle name="Normal 12" xfId="28" xr:uid="{00000000-0005-0000-0000-0000A3550000}"/>
    <cellStyle name="Normal 12 10" xfId="1551" xr:uid="{00000000-0005-0000-0000-0000A4550000}"/>
    <cellStyle name="Normal 12 10 2" xfId="4555" xr:uid="{00000000-0005-0000-0000-0000A5550000}"/>
    <cellStyle name="Normal 12 10 2 2" xfId="10563" xr:uid="{00000000-0005-0000-0000-0000A6550000}"/>
    <cellStyle name="Normal 12 10 2 2 2" xfId="22579" xr:uid="{00000000-0005-0000-0000-0000A7550000}"/>
    <cellStyle name="Normal 12 10 2 2 2 2" xfId="46612" xr:uid="{00000000-0005-0000-0000-0000A8550000}"/>
    <cellStyle name="Normal 12 10 2 2 3" xfId="34596" xr:uid="{00000000-0005-0000-0000-0000A9550000}"/>
    <cellStyle name="Normal 12 10 2 3" xfId="16571" xr:uid="{00000000-0005-0000-0000-0000AA550000}"/>
    <cellStyle name="Normal 12 10 2 3 2" xfId="40604" xr:uid="{00000000-0005-0000-0000-0000AB550000}"/>
    <cellStyle name="Normal 12 10 2 4" xfId="28588" xr:uid="{00000000-0005-0000-0000-0000AC550000}"/>
    <cellStyle name="Normal 12 10 3" xfId="7559" xr:uid="{00000000-0005-0000-0000-0000AD550000}"/>
    <cellStyle name="Normal 12 10 3 2" xfId="19575" xr:uid="{00000000-0005-0000-0000-0000AE550000}"/>
    <cellStyle name="Normal 12 10 3 2 2" xfId="43608" xr:uid="{00000000-0005-0000-0000-0000AF550000}"/>
    <cellStyle name="Normal 12 10 3 3" xfId="31592" xr:uid="{00000000-0005-0000-0000-0000B0550000}"/>
    <cellStyle name="Normal 12 10 4" xfId="13567" xr:uid="{00000000-0005-0000-0000-0000B1550000}"/>
    <cellStyle name="Normal 12 10 4 2" xfId="37600" xr:uid="{00000000-0005-0000-0000-0000B2550000}"/>
    <cellStyle name="Normal 12 10 5" xfId="25584" xr:uid="{00000000-0005-0000-0000-0000B3550000}"/>
    <cellStyle name="Normal 12 11" xfId="3053" xr:uid="{00000000-0005-0000-0000-0000B4550000}"/>
    <cellStyle name="Normal 12 11 2" xfId="9061" xr:uid="{00000000-0005-0000-0000-0000B5550000}"/>
    <cellStyle name="Normal 12 11 2 2" xfId="21077" xr:uid="{00000000-0005-0000-0000-0000B6550000}"/>
    <cellStyle name="Normal 12 11 2 2 2" xfId="45110" xr:uid="{00000000-0005-0000-0000-0000B7550000}"/>
    <cellStyle name="Normal 12 11 2 3" xfId="33094" xr:uid="{00000000-0005-0000-0000-0000B8550000}"/>
    <cellStyle name="Normal 12 11 3" xfId="15069" xr:uid="{00000000-0005-0000-0000-0000B9550000}"/>
    <cellStyle name="Normal 12 11 3 2" xfId="39102" xr:uid="{00000000-0005-0000-0000-0000BA550000}"/>
    <cellStyle name="Normal 12 11 4" xfId="27086" xr:uid="{00000000-0005-0000-0000-0000BB550000}"/>
    <cellStyle name="Normal 12 12" xfId="6057" xr:uid="{00000000-0005-0000-0000-0000BC550000}"/>
    <cellStyle name="Normal 12 12 2" xfId="18073" xr:uid="{00000000-0005-0000-0000-0000BD550000}"/>
    <cellStyle name="Normal 12 12 2 2" xfId="42106" xr:uid="{00000000-0005-0000-0000-0000BE550000}"/>
    <cellStyle name="Normal 12 12 3" xfId="30090" xr:uid="{00000000-0005-0000-0000-0000BF550000}"/>
    <cellStyle name="Normal 12 13" xfId="12065" xr:uid="{00000000-0005-0000-0000-0000C0550000}"/>
    <cellStyle name="Normal 12 13 2" xfId="36098" xr:uid="{00000000-0005-0000-0000-0000C1550000}"/>
    <cellStyle name="Normal 12 14" xfId="24082" xr:uid="{00000000-0005-0000-0000-0000C2550000}"/>
    <cellStyle name="Normal 12 2" xfId="50" xr:uid="{00000000-0005-0000-0000-0000C3550000}"/>
    <cellStyle name="Normal 12 2 10" xfId="12082" xr:uid="{00000000-0005-0000-0000-0000C4550000}"/>
    <cellStyle name="Normal 12 2 10 2" xfId="36115" xr:uid="{00000000-0005-0000-0000-0000C5550000}"/>
    <cellStyle name="Normal 12 2 11" xfId="24099" xr:uid="{00000000-0005-0000-0000-0000C6550000}"/>
    <cellStyle name="Normal 12 2 2" xfId="215" xr:uid="{00000000-0005-0000-0000-0000C7550000}"/>
    <cellStyle name="Normal 12 2 2 2" xfId="366" xr:uid="{00000000-0005-0000-0000-0000C8550000}"/>
    <cellStyle name="Normal 12 2 2 2 2" xfId="741" xr:uid="{00000000-0005-0000-0000-0000C9550000}"/>
    <cellStyle name="Normal 12 2 2 2 2 2" xfId="1493" xr:uid="{00000000-0005-0000-0000-0000CA550000}"/>
    <cellStyle name="Normal 12 2 2 2 2 2 2" xfId="2995" xr:uid="{00000000-0005-0000-0000-0000CB550000}"/>
    <cellStyle name="Normal 12 2 2 2 2 2 2 2" xfId="5999" xr:uid="{00000000-0005-0000-0000-0000CC550000}"/>
    <cellStyle name="Normal 12 2 2 2 2 2 2 2 2" xfId="12007" xr:uid="{00000000-0005-0000-0000-0000CD550000}"/>
    <cellStyle name="Normal 12 2 2 2 2 2 2 2 2 2" xfId="24023" xr:uid="{00000000-0005-0000-0000-0000CE550000}"/>
    <cellStyle name="Normal 12 2 2 2 2 2 2 2 2 2 2" xfId="48056" xr:uid="{00000000-0005-0000-0000-0000CF550000}"/>
    <cellStyle name="Normal 12 2 2 2 2 2 2 2 2 3" xfId="36040" xr:uid="{00000000-0005-0000-0000-0000D0550000}"/>
    <cellStyle name="Normal 12 2 2 2 2 2 2 2 3" xfId="18015" xr:uid="{00000000-0005-0000-0000-0000D1550000}"/>
    <cellStyle name="Normal 12 2 2 2 2 2 2 2 3 2" xfId="42048" xr:uid="{00000000-0005-0000-0000-0000D2550000}"/>
    <cellStyle name="Normal 12 2 2 2 2 2 2 2 4" xfId="30032" xr:uid="{00000000-0005-0000-0000-0000D3550000}"/>
    <cellStyle name="Normal 12 2 2 2 2 2 2 3" xfId="9003" xr:uid="{00000000-0005-0000-0000-0000D4550000}"/>
    <cellStyle name="Normal 12 2 2 2 2 2 2 3 2" xfId="21019" xr:uid="{00000000-0005-0000-0000-0000D5550000}"/>
    <cellStyle name="Normal 12 2 2 2 2 2 2 3 2 2" xfId="45052" xr:uid="{00000000-0005-0000-0000-0000D6550000}"/>
    <cellStyle name="Normal 12 2 2 2 2 2 2 3 3" xfId="33036" xr:uid="{00000000-0005-0000-0000-0000D7550000}"/>
    <cellStyle name="Normal 12 2 2 2 2 2 2 4" xfId="15011" xr:uid="{00000000-0005-0000-0000-0000D8550000}"/>
    <cellStyle name="Normal 12 2 2 2 2 2 2 4 2" xfId="39044" xr:uid="{00000000-0005-0000-0000-0000D9550000}"/>
    <cellStyle name="Normal 12 2 2 2 2 2 2 5" xfId="27028" xr:uid="{00000000-0005-0000-0000-0000DA550000}"/>
    <cellStyle name="Normal 12 2 2 2 2 2 3" xfId="4497" xr:uid="{00000000-0005-0000-0000-0000DB550000}"/>
    <cellStyle name="Normal 12 2 2 2 2 2 3 2" xfId="10505" xr:uid="{00000000-0005-0000-0000-0000DC550000}"/>
    <cellStyle name="Normal 12 2 2 2 2 2 3 2 2" xfId="22521" xr:uid="{00000000-0005-0000-0000-0000DD550000}"/>
    <cellStyle name="Normal 12 2 2 2 2 2 3 2 2 2" xfId="46554" xr:uid="{00000000-0005-0000-0000-0000DE550000}"/>
    <cellStyle name="Normal 12 2 2 2 2 2 3 2 3" xfId="34538" xr:uid="{00000000-0005-0000-0000-0000DF550000}"/>
    <cellStyle name="Normal 12 2 2 2 2 2 3 3" xfId="16513" xr:uid="{00000000-0005-0000-0000-0000E0550000}"/>
    <cellStyle name="Normal 12 2 2 2 2 2 3 3 2" xfId="40546" xr:uid="{00000000-0005-0000-0000-0000E1550000}"/>
    <cellStyle name="Normal 12 2 2 2 2 2 3 4" xfId="28530" xr:uid="{00000000-0005-0000-0000-0000E2550000}"/>
    <cellStyle name="Normal 12 2 2 2 2 2 4" xfId="7501" xr:uid="{00000000-0005-0000-0000-0000E3550000}"/>
    <cellStyle name="Normal 12 2 2 2 2 2 4 2" xfId="19517" xr:uid="{00000000-0005-0000-0000-0000E4550000}"/>
    <cellStyle name="Normal 12 2 2 2 2 2 4 2 2" xfId="43550" xr:uid="{00000000-0005-0000-0000-0000E5550000}"/>
    <cellStyle name="Normal 12 2 2 2 2 2 4 3" xfId="31534" xr:uid="{00000000-0005-0000-0000-0000E6550000}"/>
    <cellStyle name="Normal 12 2 2 2 2 2 5" xfId="13509" xr:uid="{00000000-0005-0000-0000-0000E7550000}"/>
    <cellStyle name="Normal 12 2 2 2 2 2 5 2" xfId="37542" xr:uid="{00000000-0005-0000-0000-0000E8550000}"/>
    <cellStyle name="Normal 12 2 2 2 2 2 6" xfId="25526" xr:uid="{00000000-0005-0000-0000-0000E9550000}"/>
    <cellStyle name="Normal 12 2 2 2 2 3" xfId="2243" xr:uid="{00000000-0005-0000-0000-0000EA550000}"/>
    <cellStyle name="Normal 12 2 2 2 2 3 2" xfId="5247" xr:uid="{00000000-0005-0000-0000-0000EB550000}"/>
    <cellStyle name="Normal 12 2 2 2 2 3 2 2" xfId="11255" xr:uid="{00000000-0005-0000-0000-0000EC550000}"/>
    <cellStyle name="Normal 12 2 2 2 2 3 2 2 2" xfId="23271" xr:uid="{00000000-0005-0000-0000-0000ED550000}"/>
    <cellStyle name="Normal 12 2 2 2 2 3 2 2 2 2" xfId="47304" xr:uid="{00000000-0005-0000-0000-0000EE550000}"/>
    <cellStyle name="Normal 12 2 2 2 2 3 2 2 3" xfId="35288" xr:uid="{00000000-0005-0000-0000-0000EF550000}"/>
    <cellStyle name="Normal 12 2 2 2 2 3 2 3" xfId="17263" xr:uid="{00000000-0005-0000-0000-0000F0550000}"/>
    <cellStyle name="Normal 12 2 2 2 2 3 2 3 2" xfId="41296" xr:uid="{00000000-0005-0000-0000-0000F1550000}"/>
    <cellStyle name="Normal 12 2 2 2 2 3 2 4" xfId="29280" xr:uid="{00000000-0005-0000-0000-0000F2550000}"/>
    <cellStyle name="Normal 12 2 2 2 2 3 3" xfId="8251" xr:uid="{00000000-0005-0000-0000-0000F3550000}"/>
    <cellStyle name="Normal 12 2 2 2 2 3 3 2" xfId="20267" xr:uid="{00000000-0005-0000-0000-0000F4550000}"/>
    <cellStyle name="Normal 12 2 2 2 2 3 3 2 2" xfId="44300" xr:uid="{00000000-0005-0000-0000-0000F5550000}"/>
    <cellStyle name="Normal 12 2 2 2 2 3 3 3" xfId="32284" xr:uid="{00000000-0005-0000-0000-0000F6550000}"/>
    <cellStyle name="Normal 12 2 2 2 2 3 4" xfId="14259" xr:uid="{00000000-0005-0000-0000-0000F7550000}"/>
    <cellStyle name="Normal 12 2 2 2 2 3 4 2" xfId="38292" xr:uid="{00000000-0005-0000-0000-0000F8550000}"/>
    <cellStyle name="Normal 12 2 2 2 2 3 5" xfId="26276" xr:uid="{00000000-0005-0000-0000-0000F9550000}"/>
    <cellStyle name="Normal 12 2 2 2 2 4" xfId="3745" xr:uid="{00000000-0005-0000-0000-0000FA550000}"/>
    <cellStyle name="Normal 12 2 2 2 2 4 2" xfId="9753" xr:uid="{00000000-0005-0000-0000-0000FB550000}"/>
    <cellStyle name="Normal 12 2 2 2 2 4 2 2" xfId="21769" xr:uid="{00000000-0005-0000-0000-0000FC550000}"/>
    <cellStyle name="Normal 12 2 2 2 2 4 2 2 2" xfId="45802" xr:uid="{00000000-0005-0000-0000-0000FD550000}"/>
    <cellStyle name="Normal 12 2 2 2 2 4 2 3" xfId="33786" xr:uid="{00000000-0005-0000-0000-0000FE550000}"/>
    <cellStyle name="Normal 12 2 2 2 2 4 3" xfId="15761" xr:uid="{00000000-0005-0000-0000-0000FF550000}"/>
    <cellStyle name="Normal 12 2 2 2 2 4 3 2" xfId="39794" xr:uid="{00000000-0005-0000-0000-000000560000}"/>
    <cellStyle name="Normal 12 2 2 2 2 4 4" xfId="27778" xr:uid="{00000000-0005-0000-0000-000001560000}"/>
    <cellStyle name="Normal 12 2 2 2 2 5" xfId="6749" xr:uid="{00000000-0005-0000-0000-000002560000}"/>
    <cellStyle name="Normal 12 2 2 2 2 5 2" xfId="18765" xr:uid="{00000000-0005-0000-0000-000003560000}"/>
    <cellStyle name="Normal 12 2 2 2 2 5 2 2" xfId="42798" xr:uid="{00000000-0005-0000-0000-000004560000}"/>
    <cellStyle name="Normal 12 2 2 2 2 5 3" xfId="30782" xr:uid="{00000000-0005-0000-0000-000005560000}"/>
    <cellStyle name="Normal 12 2 2 2 2 6" xfId="12757" xr:uid="{00000000-0005-0000-0000-000006560000}"/>
    <cellStyle name="Normal 12 2 2 2 2 6 2" xfId="36790" xr:uid="{00000000-0005-0000-0000-000007560000}"/>
    <cellStyle name="Normal 12 2 2 2 2 7" xfId="24774" xr:uid="{00000000-0005-0000-0000-000008560000}"/>
    <cellStyle name="Normal 12 2 2 2 3" xfId="1118" xr:uid="{00000000-0005-0000-0000-000009560000}"/>
    <cellStyle name="Normal 12 2 2 2 3 2" xfId="2620" xr:uid="{00000000-0005-0000-0000-00000A560000}"/>
    <cellStyle name="Normal 12 2 2 2 3 2 2" xfId="5624" xr:uid="{00000000-0005-0000-0000-00000B560000}"/>
    <cellStyle name="Normal 12 2 2 2 3 2 2 2" xfId="11632" xr:uid="{00000000-0005-0000-0000-00000C560000}"/>
    <cellStyle name="Normal 12 2 2 2 3 2 2 2 2" xfId="23648" xr:uid="{00000000-0005-0000-0000-00000D560000}"/>
    <cellStyle name="Normal 12 2 2 2 3 2 2 2 2 2" xfId="47681" xr:uid="{00000000-0005-0000-0000-00000E560000}"/>
    <cellStyle name="Normal 12 2 2 2 3 2 2 2 3" xfId="35665" xr:uid="{00000000-0005-0000-0000-00000F560000}"/>
    <cellStyle name="Normal 12 2 2 2 3 2 2 3" xfId="17640" xr:uid="{00000000-0005-0000-0000-000010560000}"/>
    <cellStyle name="Normal 12 2 2 2 3 2 2 3 2" xfId="41673" xr:uid="{00000000-0005-0000-0000-000011560000}"/>
    <cellStyle name="Normal 12 2 2 2 3 2 2 4" xfId="29657" xr:uid="{00000000-0005-0000-0000-000012560000}"/>
    <cellStyle name="Normal 12 2 2 2 3 2 3" xfId="8628" xr:uid="{00000000-0005-0000-0000-000013560000}"/>
    <cellStyle name="Normal 12 2 2 2 3 2 3 2" xfId="20644" xr:uid="{00000000-0005-0000-0000-000014560000}"/>
    <cellStyle name="Normal 12 2 2 2 3 2 3 2 2" xfId="44677" xr:uid="{00000000-0005-0000-0000-000015560000}"/>
    <cellStyle name="Normal 12 2 2 2 3 2 3 3" xfId="32661" xr:uid="{00000000-0005-0000-0000-000016560000}"/>
    <cellStyle name="Normal 12 2 2 2 3 2 4" xfId="14636" xr:uid="{00000000-0005-0000-0000-000017560000}"/>
    <cellStyle name="Normal 12 2 2 2 3 2 4 2" xfId="38669" xr:uid="{00000000-0005-0000-0000-000018560000}"/>
    <cellStyle name="Normal 12 2 2 2 3 2 5" xfId="26653" xr:uid="{00000000-0005-0000-0000-000019560000}"/>
    <cellStyle name="Normal 12 2 2 2 3 3" xfId="4122" xr:uid="{00000000-0005-0000-0000-00001A560000}"/>
    <cellStyle name="Normal 12 2 2 2 3 3 2" xfId="10130" xr:uid="{00000000-0005-0000-0000-00001B560000}"/>
    <cellStyle name="Normal 12 2 2 2 3 3 2 2" xfId="22146" xr:uid="{00000000-0005-0000-0000-00001C560000}"/>
    <cellStyle name="Normal 12 2 2 2 3 3 2 2 2" xfId="46179" xr:uid="{00000000-0005-0000-0000-00001D560000}"/>
    <cellStyle name="Normal 12 2 2 2 3 3 2 3" xfId="34163" xr:uid="{00000000-0005-0000-0000-00001E560000}"/>
    <cellStyle name="Normal 12 2 2 2 3 3 3" xfId="16138" xr:uid="{00000000-0005-0000-0000-00001F560000}"/>
    <cellStyle name="Normal 12 2 2 2 3 3 3 2" xfId="40171" xr:uid="{00000000-0005-0000-0000-000020560000}"/>
    <cellStyle name="Normal 12 2 2 2 3 3 4" xfId="28155" xr:uid="{00000000-0005-0000-0000-000021560000}"/>
    <cellStyle name="Normal 12 2 2 2 3 4" xfId="7126" xr:uid="{00000000-0005-0000-0000-000022560000}"/>
    <cellStyle name="Normal 12 2 2 2 3 4 2" xfId="19142" xr:uid="{00000000-0005-0000-0000-000023560000}"/>
    <cellStyle name="Normal 12 2 2 2 3 4 2 2" xfId="43175" xr:uid="{00000000-0005-0000-0000-000024560000}"/>
    <cellStyle name="Normal 12 2 2 2 3 4 3" xfId="31159" xr:uid="{00000000-0005-0000-0000-000025560000}"/>
    <cellStyle name="Normal 12 2 2 2 3 5" xfId="13134" xr:uid="{00000000-0005-0000-0000-000026560000}"/>
    <cellStyle name="Normal 12 2 2 2 3 5 2" xfId="37167" xr:uid="{00000000-0005-0000-0000-000027560000}"/>
    <cellStyle name="Normal 12 2 2 2 3 6" xfId="25151" xr:uid="{00000000-0005-0000-0000-000028560000}"/>
    <cellStyle name="Normal 12 2 2 2 4" xfId="1868" xr:uid="{00000000-0005-0000-0000-000029560000}"/>
    <cellStyle name="Normal 12 2 2 2 4 2" xfId="4872" xr:uid="{00000000-0005-0000-0000-00002A560000}"/>
    <cellStyle name="Normal 12 2 2 2 4 2 2" xfId="10880" xr:uid="{00000000-0005-0000-0000-00002B560000}"/>
    <cellStyle name="Normal 12 2 2 2 4 2 2 2" xfId="22896" xr:uid="{00000000-0005-0000-0000-00002C560000}"/>
    <cellStyle name="Normal 12 2 2 2 4 2 2 2 2" xfId="46929" xr:uid="{00000000-0005-0000-0000-00002D560000}"/>
    <cellStyle name="Normal 12 2 2 2 4 2 2 3" xfId="34913" xr:uid="{00000000-0005-0000-0000-00002E560000}"/>
    <cellStyle name="Normal 12 2 2 2 4 2 3" xfId="16888" xr:uid="{00000000-0005-0000-0000-00002F560000}"/>
    <cellStyle name="Normal 12 2 2 2 4 2 3 2" xfId="40921" xr:uid="{00000000-0005-0000-0000-000030560000}"/>
    <cellStyle name="Normal 12 2 2 2 4 2 4" xfId="28905" xr:uid="{00000000-0005-0000-0000-000031560000}"/>
    <cellStyle name="Normal 12 2 2 2 4 3" xfId="7876" xr:uid="{00000000-0005-0000-0000-000032560000}"/>
    <cellStyle name="Normal 12 2 2 2 4 3 2" xfId="19892" xr:uid="{00000000-0005-0000-0000-000033560000}"/>
    <cellStyle name="Normal 12 2 2 2 4 3 2 2" xfId="43925" xr:uid="{00000000-0005-0000-0000-000034560000}"/>
    <cellStyle name="Normal 12 2 2 2 4 3 3" xfId="31909" xr:uid="{00000000-0005-0000-0000-000035560000}"/>
    <cellStyle name="Normal 12 2 2 2 4 4" xfId="13884" xr:uid="{00000000-0005-0000-0000-000036560000}"/>
    <cellStyle name="Normal 12 2 2 2 4 4 2" xfId="37917" xr:uid="{00000000-0005-0000-0000-000037560000}"/>
    <cellStyle name="Normal 12 2 2 2 4 5" xfId="25901" xr:uid="{00000000-0005-0000-0000-000038560000}"/>
    <cellStyle name="Normal 12 2 2 2 5" xfId="3370" xr:uid="{00000000-0005-0000-0000-000039560000}"/>
    <cellStyle name="Normal 12 2 2 2 5 2" xfId="9378" xr:uid="{00000000-0005-0000-0000-00003A560000}"/>
    <cellStyle name="Normal 12 2 2 2 5 2 2" xfId="21394" xr:uid="{00000000-0005-0000-0000-00003B560000}"/>
    <cellStyle name="Normal 12 2 2 2 5 2 2 2" xfId="45427" xr:uid="{00000000-0005-0000-0000-00003C560000}"/>
    <cellStyle name="Normal 12 2 2 2 5 2 3" xfId="33411" xr:uid="{00000000-0005-0000-0000-00003D560000}"/>
    <cellStyle name="Normal 12 2 2 2 5 3" xfId="15386" xr:uid="{00000000-0005-0000-0000-00003E560000}"/>
    <cellStyle name="Normal 12 2 2 2 5 3 2" xfId="39419" xr:uid="{00000000-0005-0000-0000-00003F560000}"/>
    <cellStyle name="Normal 12 2 2 2 5 4" xfId="27403" xr:uid="{00000000-0005-0000-0000-000040560000}"/>
    <cellStyle name="Normal 12 2 2 2 6" xfId="6374" xr:uid="{00000000-0005-0000-0000-000041560000}"/>
    <cellStyle name="Normal 12 2 2 2 6 2" xfId="18390" xr:uid="{00000000-0005-0000-0000-000042560000}"/>
    <cellStyle name="Normal 12 2 2 2 6 2 2" xfId="42423" xr:uid="{00000000-0005-0000-0000-000043560000}"/>
    <cellStyle name="Normal 12 2 2 2 6 3" xfId="30407" xr:uid="{00000000-0005-0000-0000-000044560000}"/>
    <cellStyle name="Normal 12 2 2 2 7" xfId="12382" xr:uid="{00000000-0005-0000-0000-000045560000}"/>
    <cellStyle name="Normal 12 2 2 2 7 2" xfId="36415" xr:uid="{00000000-0005-0000-0000-000046560000}"/>
    <cellStyle name="Normal 12 2 2 2 8" xfId="24399" xr:uid="{00000000-0005-0000-0000-000047560000}"/>
    <cellStyle name="Normal 12 2 2 3" xfId="591" xr:uid="{00000000-0005-0000-0000-000048560000}"/>
    <cellStyle name="Normal 12 2 2 3 2" xfId="1343" xr:uid="{00000000-0005-0000-0000-000049560000}"/>
    <cellStyle name="Normal 12 2 2 3 2 2" xfId="2845" xr:uid="{00000000-0005-0000-0000-00004A560000}"/>
    <cellStyle name="Normal 12 2 2 3 2 2 2" xfId="5849" xr:uid="{00000000-0005-0000-0000-00004B560000}"/>
    <cellStyle name="Normal 12 2 2 3 2 2 2 2" xfId="11857" xr:uid="{00000000-0005-0000-0000-00004C560000}"/>
    <cellStyle name="Normal 12 2 2 3 2 2 2 2 2" xfId="23873" xr:uid="{00000000-0005-0000-0000-00004D560000}"/>
    <cellStyle name="Normal 12 2 2 3 2 2 2 2 2 2" xfId="47906" xr:uid="{00000000-0005-0000-0000-00004E560000}"/>
    <cellStyle name="Normal 12 2 2 3 2 2 2 2 3" xfId="35890" xr:uid="{00000000-0005-0000-0000-00004F560000}"/>
    <cellStyle name="Normal 12 2 2 3 2 2 2 3" xfId="17865" xr:uid="{00000000-0005-0000-0000-000050560000}"/>
    <cellStyle name="Normal 12 2 2 3 2 2 2 3 2" xfId="41898" xr:uid="{00000000-0005-0000-0000-000051560000}"/>
    <cellStyle name="Normal 12 2 2 3 2 2 2 4" xfId="29882" xr:uid="{00000000-0005-0000-0000-000052560000}"/>
    <cellStyle name="Normal 12 2 2 3 2 2 3" xfId="8853" xr:uid="{00000000-0005-0000-0000-000053560000}"/>
    <cellStyle name="Normal 12 2 2 3 2 2 3 2" xfId="20869" xr:uid="{00000000-0005-0000-0000-000054560000}"/>
    <cellStyle name="Normal 12 2 2 3 2 2 3 2 2" xfId="44902" xr:uid="{00000000-0005-0000-0000-000055560000}"/>
    <cellStyle name="Normal 12 2 2 3 2 2 3 3" xfId="32886" xr:uid="{00000000-0005-0000-0000-000056560000}"/>
    <cellStyle name="Normal 12 2 2 3 2 2 4" xfId="14861" xr:uid="{00000000-0005-0000-0000-000057560000}"/>
    <cellStyle name="Normal 12 2 2 3 2 2 4 2" xfId="38894" xr:uid="{00000000-0005-0000-0000-000058560000}"/>
    <cellStyle name="Normal 12 2 2 3 2 2 5" xfId="26878" xr:uid="{00000000-0005-0000-0000-000059560000}"/>
    <cellStyle name="Normal 12 2 2 3 2 3" xfId="4347" xr:uid="{00000000-0005-0000-0000-00005A560000}"/>
    <cellStyle name="Normal 12 2 2 3 2 3 2" xfId="10355" xr:uid="{00000000-0005-0000-0000-00005B560000}"/>
    <cellStyle name="Normal 12 2 2 3 2 3 2 2" xfId="22371" xr:uid="{00000000-0005-0000-0000-00005C560000}"/>
    <cellStyle name="Normal 12 2 2 3 2 3 2 2 2" xfId="46404" xr:uid="{00000000-0005-0000-0000-00005D560000}"/>
    <cellStyle name="Normal 12 2 2 3 2 3 2 3" xfId="34388" xr:uid="{00000000-0005-0000-0000-00005E560000}"/>
    <cellStyle name="Normal 12 2 2 3 2 3 3" xfId="16363" xr:uid="{00000000-0005-0000-0000-00005F560000}"/>
    <cellStyle name="Normal 12 2 2 3 2 3 3 2" xfId="40396" xr:uid="{00000000-0005-0000-0000-000060560000}"/>
    <cellStyle name="Normal 12 2 2 3 2 3 4" xfId="28380" xr:uid="{00000000-0005-0000-0000-000061560000}"/>
    <cellStyle name="Normal 12 2 2 3 2 4" xfId="7351" xr:uid="{00000000-0005-0000-0000-000062560000}"/>
    <cellStyle name="Normal 12 2 2 3 2 4 2" xfId="19367" xr:uid="{00000000-0005-0000-0000-000063560000}"/>
    <cellStyle name="Normal 12 2 2 3 2 4 2 2" xfId="43400" xr:uid="{00000000-0005-0000-0000-000064560000}"/>
    <cellStyle name="Normal 12 2 2 3 2 4 3" xfId="31384" xr:uid="{00000000-0005-0000-0000-000065560000}"/>
    <cellStyle name="Normal 12 2 2 3 2 5" xfId="13359" xr:uid="{00000000-0005-0000-0000-000066560000}"/>
    <cellStyle name="Normal 12 2 2 3 2 5 2" xfId="37392" xr:uid="{00000000-0005-0000-0000-000067560000}"/>
    <cellStyle name="Normal 12 2 2 3 2 6" xfId="25376" xr:uid="{00000000-0005-0000-0000-000068560000}"/>
    <cellStyle name="Normal 12 2 2 3 3" xfId="2093" xr:uid="{00000000-0005-0000-0000-000069560000}"/>
    <cellStyle name="Normal 12 2 2 3 3 2" xfId="5097" xr:uid="{00000000-0005-0000-0000-00006A560000}"/>
    <cellStyle name="Normal 12 2 2 3 3 2 2" xfId="11105" xr:uid="{00000000-0005-0000-0000-00006B560000}"/>
    <cellStyle name="Normal 12 2 2 3 3 2 2 2" xfId="23121" xr:uid="{00000000-0005-0000-0000-00006C560000}"/>
    <cellStyle name="Normal 12 2 2 3 3 2 2 2 2" xfId="47154" xr:uid="{00000000-0005-0000-0000-00006D560000}"/>
    <cellStyle name="Normal 12 2 2 3 3 2 2 3" xfId="35138" xr:uid="{00000000-0005-0000-0000-00006E560000}"/>
    <cellStyle name="Normal 12 2 2 3 3 2 3" xfId="17113" xr:uid="{00000000-0005-0000-0000-00006F560000}"/>
    <cellStyle name="Normal 12 2 2 3 3 2 3 2" xfId="41146" xr:uid="{00000000-0005-0000-0000-000070560000}"/>
    <cellStyle name="Normal 12 2 2 3 3 2 4" xfId="29130" xr:uid="{00000000-0005-0000-0000-000071560000}"/>
    <cellStyle name="Normal 12 2 2 3 3 3" xfId="8101" xr:uid="{00000000-0005-0000-0000-000072560000}"/>
    <cellStyle name="Normal 12 2 2 3 3 3 2" xfId="20117" xr:uid="{00000000-0005-0000-0000-000073560000}"/>
    <cellStyle name="Normal 12 2 2 3 3 3 2 2" xfId="44150" xr:uid="{00000000-0005-0000-0000-000074560000}"/>
    <cellStyle name="Normal 12 2 2 3 3 3 3" xfId="32134" xr:uid="{00000000-0005-0000-0000-000075560000}"/>
    <cellStyle name="Normal 12 2 2 3 3 4" xfId="14109" xr:uid="{00000000-0005-0000-0000-000076560000}"/>
    <cellStyle name="Normal 12 2 2 3 3 4 2" xfId="38142" xr:uid="{00000000-0005-0000-0000-000077560000}"/>
    <cellStyle name="Normal 12 2 2 3 3 5" xfId="26126" xr:uid="{00000000-0005-0000-0000-000078560000}"/>
    <cellStyle name="Normal 12 2 2 3 4" xfId="3595" xr:uid="{00000000-0005-0000-0000-000079560000}"/>
    <cellStyle name="Normal 12 2 2 3 4 2" xfId="9603" xr:uid="{00000000-0005-0000-0000-00007A560000}"/>
    <cellStyle name="Normal 12 2 2 3 4 2 2" xfId="21619" xr:uid="{00000000-0005-0000-0000-00007B560000}"/>
    <cellStyle name="Normal 12 2 2 3 4 2 2 2" xfId="45652" xr:uid="{00000000-0005-0000-0000-00007C560000}"/>
    <cellStyle name="Normal 12 2 2 3 4 2 3" xfId="33636" xr:uid="{00000000-0005-0000-0000-00007D560000}"/>
    <cellStyle name="Normal 12 2 2 3 4 3" xfId="15611" xr:uid="{00000000-0005-0000-0000-00007E560000}"/>
    <cellStyle name="Normal 12 2 2 3 4 3 2" xfId="39644" xr:uid="{00000000-0005-0000-0000-00007F560000}"/>
    <cellStyle name="Normal 12 2 2 3 4 4" xfId="27628" xr:uid="{00000000-0005-0000-0000-000080560000}"/>
    <cellStyle name="Normal 12 2 2 3 5" xfId="6599" xr:uid="{00000000-0005-0000-0000-000081560000}"/>
    <cellStyle name="Normal 12 2 2 3 5 2" xfId="18615" xr:uid="{00000000-0005-0000-0000-000082560000}"/>
    <cellStyle name="Normal 12 2 2 3 5 2 2" xfId="42648" xr:uid="{00000000-0005-0000-0000-000083560000}"/>
    <cellStyle name="Normal 12 2 2 3 5 3" xfId="30632" xr:uid="{00000000-0005-0000-0000-000084560000}"/>
    <cellStyle name="Normal 12 2 2 3 6" xfId="12607" xr:uid="{00000000-0005-0000-0000-000085560000}"/>
    <cellStyle name="Normal 12 2 2 3 6 2" xfId="36640" xr:uid="{00000000-0005-0000-0000-000086560000}"/>
    <cellStyle name="Normal 12 2 2 3 7" xfId="24624" xr:uid="{00000000-0005-0000-0000-000087560000}"/>
    <cellStyle name="Normal 12 2 2 4" xfId="968" xr:uid="{00000000-0005-0000-0000-000088560000}"/>
    <cellStyle name="Normal 12 2 2 4 2" xfId="2470" xr:uid="{00000000-0005-0000-0000-000089560000}"/>
    <cellStyle name="Normal 12 2 2 4 2 2" xfId="5474" xr:uid="{00000000-0005-0000-0000-00008A560000}"/>
    <cellStyle name="Normal 12 2 2 4 2 2 2" xfId="11482" xr:uid="{00000000-0005-0000-0000-00008B560000}"/>
    <cellStyle name="Normal 12 2 2 4 2 2 2 2" xfId="23498" xr:uid="{00000000-0005-0000-0000-00008C560000}"/>
    <cellStyle name="Normal 12 2 2 4 2 2 2 2 2" xfId="47531" xr:uid="{00000000-0005-0000-0000-00008D560000}"/>
    <cellStyle name="Normal 12 2 2 4 2 2 2 3" xfId="35515" xr:uid="{00000000-0005-0000-0000-00008E560000}"/>
    <cellStyle name="Normal 12 2 2 4 2 2 3" xfId="17490" xr:uid="{00000000-0005-0000-0000-00008F560000}"/>
    <cellStyle name="Normal 12 2 2 4 2 2 3 2" xfId="41523" xr:uid="{00000000-0005-0000-0000-000090560000}"/>
    <cellStyle name="Normal 12 2 2 4 2 2 4" xfId="29507" xr:uid="{00000000-0005-0000-0000-000091560000}"/>
    <cellStyle name="Normal 12 2 2 4 2 3" xfId="8478" xr:uid="{00000000-0005-0000-0000-000092560000}"/>
    <cellStyle name="Normal 12 2 2 4 2 3 2" xfId="20494" xr:uid="{00000000-0005-0000-0000-000093560000}"/>
    <cellStyle name="Normal 12 2 2 4 2 3 2 2" xfId="44527" xr:uid="{00000000-0005-0000-0000-000094560000}"/>
    <cellStyle name="Normal 12 2 2 4 2 3 3" xfId="32511" xr:uid="{00000000-0005-0000-0000-000095560000}"/>
    <cellStyle name="Normal 12 2 2 4 2 4" xfId="14486" xr:uid="{00000000-0005-0000-0000-000096560000}"/>
    <cellStyle name="Normal 12 2 2 4 2 4 2" xfId="38519" xr:uid="{00000000-0005-0000-0000-000097560000}"/>
    <cellStyle name="Normal 12 2 2 4 2 5" xfId="26503" xr:uid="{00000000-0005-0000-0000-000098560000}"/>
    <cellStyle name="Normal 12 2 2 4 3" xfId="3972" xr:uid="{00000000-0005-0000-0000-000099560000}"/>
    <cellStyle name="Normal 12 2 2 4 3 2" xfId="9980" xr:uid="{00000000-0005-0000-0000-00009A560000}"/>
    <cellStyle name="Normal 12 2 2 4 3 2 2" xfId="21996" xr:uid="{00000000-0005-0000-0000-00009B560000}"/>
    <cellStyle name="Normal 12 2 2 4 3 2 2 2" xfId="46029" xr:uid="{00000000-0005-0000-0000-00009C560000}"/>
    <cellStyle name="Normal 12 2 2 4 3 2 3" xfId="34013" xr:uid="{00000000-0005-0000-0000-00009D560000}"/>
    <cellStyle name="Normal 12 2 2 4 3 3" xfId="15988" xr:uid="{00000000-0005-0000-0000-00009E560000}"/>
    <cellStyle name="Normal 12 2 2 4 3 3 2" xfId="40021" xr:uid="{00000000-0005-0000-0000-00009F560000}"/>
    <cellStyle name="Normal 12 2 2 4 3 4" xfId="28005" xr:uid="{00000000-0005-0000-0000-0000A0560000}"/>
    <cellStyle name="Normal 12 2 2 4 4" xfId="6976" xr:uid="{00000000-0005-0000-0000-0000A1560000}"/>
    <cellStyle name="Normal 12 2 2 4 4 2" xfId="18992" xr:uid="{00000000-0005-0000-0000-0000A2560000}"/>
    <cellStyle name="Normal 12 2 2 4 4 2 2" xfId="43025" xr:uid="{00000000-0005-0000-0000-0000A3560000}"/>
    <cellStyle name="Normal 12 2 2 4 4 3" xfId="31009" xr:uid="{00000000-0005-0000-0000-0000A4560000}"/>
    <cellStyle name="Normal 12 2 2 4 5" xfId="12984" xr:uid="{00000000-0005-0000-0000-0000A5560000}"/>
    <cellStyle name="Normal 12 2 2 4 5 2" xfId="37017" xr:uid="{00000000-0005-0000-0000-0000A6560000}"/>
    <cellStyle name="Normal 12 2 2 4 6" xfId="25001" xr:uid="{00000000-0005-0000-0000-0000A7560000}"/>
    <cellStyle name="Normal 12 2 2 5" xfId="1718" xr:uid="{00000000-0005-0000-0000-0000A8560000}"/>
    <cellStyle name="Normal 12 2 2 5 2" xfId="4722" xr:uid="{00000000-0005-0000-0000-0000A9560000}"/>
    <cellStyle name="Normal 12 2 2 5 2 2" xfId="10730" xr:uid="{00000000-0005-0000-0000-0000AA560000}"/>
    <cellStyle name="Normal 12 2 2 5 2 2 2" xfId="22746" xr:uid="{00000000-0005-0000-0000-0000AB560000}"/>
    <cellStyle name="Normal 12 2 2 5 2 2 2 2" xfId="46779" xr:uid="{00000000-0005-0000-0000-0000AC560000}"/>
    <cellStyle name="Normal 12 2 2 5 2 2 3" xfId="34763" xr:uid="{00000000-0005-0000-0000-0000AD560000}"/>
    <cellStyle name="Normal 12 2 2 5 2 3" xfId="16738" xr:uid="{00000000-0005-0000-0000-0000AE560000}"/>
    <cellStyle name="Normal 12 2 2 5 2 3 2" xfId="40771" xr:uid="{00000000-0005-0000-0000-0000AF560000}"/>
    <cellStyle name="Normal 12 2 2 5 2 4" xfId="28755" xr:uid="{00000000-0005-0000-0000-0000B0560000}"/>
    <cellStyle name="Normal 12 2 2 5 3" xfId="7726" xr:uid="{00000000-0005-0000-0000-0000B1560000}"/>
    <cellStyle name="Normal 12 2 2 5 3 2" xfId="19742" xr:uid="{00000000-0005-0000-0000-0000B2560000}"/>
    <cellStyle name="Normal 12 2 2 5 3 2 2" xfId="43775" xr:uid="{00000000-0005-0000-0000-0000B3560000}"/>
    <cellStyle name="Normal 12 2 2 5 3 3" xfId="31759" xr:uid="{00000000-0005-0000-0000-0000B4560000}"/>
    <cellStyle name="Normal 12 2 2 5 4" xfId="13734" xr:uid="{00000000-0005-0000-0000-0000B5560000}"/>
    <cellStyle name="Normal 12 2 2 5 4 2" xfId="37767" xr:uid="{00000000-0005-0000-0000-0000B6560000}"/>
    <cellStyle name="Normal 12 2 2 5 5" xfId="25751" xr:uid="{00000000-0005-0000-0000-0000B7560000}"/>
    <cellStyle name="Normal 12 2 2 6" xfId="3220" xr:uid="{00000000-0005-0000-0000-0000B8560000}"/>
    <cellStyle name="Normal 12 2 2 6 2" xfId="9228" xr:uid="{00000000-0005-0000-0000-0000B9560000}"/>
    <cellStyle name="Normal 12 2 2 6 2 2" xfId="21244" xr:uid="{00000000-0005-0000-0000-0000BA560000}"/>
    <cellStyle name="Normal 12 2 2 6 2 2 2" xfId="45277" xr:uid="{00000000-0005-0000-0000-0000BB560000}"/>
    <cellStyle name="Normal 12 2 2 6 2 3" xfId="33261" xr:uid="{00000000-0005-0000-0000-0000BC560000}"/>
    <cellStyle name="Normal 12 2 2 6 3" xfId="15236" xr:uid="{00000000-0005-0000-0000-0000BD560000}"/>
    <cellStyle name="Normal 12 2 2 6 3 2" xfId="39269" xr:uid="{00000000-0005-0000-0000-0000BE560000}"/>
    <cellStyle name="Normal 12 2 2 6 4" xfId="27253" xr:uid="{00000000-0005-0000-0000-0000BF560000}"/>
    <cellStyle name="Normal 12 2 2 7" xfId="6224" xr:uid="{00000000-0005-0000-0000-0000C0560000}"/>
    <cellStyle name="Normal 12 2 2 7 2" xfId="18240" xr:uid="{00000000-0005-0000-0000-0000C1560000}"/>
    <cellStyle name="Normal 12 2 2 7 2 2" xfId="42273" xr:uid="{00000000-0005-0000-0000-0000C2560000}"/>
    <cellStyle name="Normal 12 2 2 7 3" xfId="30257" xr:uid="{00000000-0005-0000-0000-0000C3560000}"/>
    <cellStyle name="Normal 12 2 2 8" xfId="12232" xr:uid="{00000000-0005-0000-0000-0000C4560000}"/>
    <cellStyle name="Normal 12 2 2 8 2" xfId="36265" xr:uid="{00000000-0005-0000-0000-0000C5560000}"/>
    <cellStyle name="Normal 12 2 2 9" xfId="24249" xr:uid="{00000000-0005-0000-0000-0000C6560000}"/>
    <cellStyle name="Normal 12 2 3" xfId="139" xr:uid="{00000000-0005-0000-0000-0000C7560000}"/>
    <cellStyle name="Normal 12 2 3 2" xfId="516" xr:uid="{00000000-0005-0000-0000-0000C8560000}"/>
    <cellStyle name="Normal 12 2 3 2 2" xfId="1268" xr:uid="{00000000-0005-0000-0000-0000C9560000}"/>
    <cellStyle name="Normal 12 2 3 2 2 2" xfId="2770" xr:uid="{00000000-0005-0000-0000-0000CA560000}"/>
    <cellStyle name="Normal 12 2 3 2 2 2 2" xfId="5774" xr:uid="{00000000-0005-0000-0000-0000CB560000}"/>
    <cellStyle name="Normal 12 2 3 2 2 2 2 2" xfId="11782" xr:uid="{00000000-0005-0000-0000-0000CC560000}"/>
    <cellStyle name="Normal 12 2 3 2 2 2 2 2 2" xfId="23798" xr:uid="{00000000-0005-0000-0000-0000CD560000}"/>
    <cellStyle name="Normal 12 2 3 2 2 2 2 2 2 2" xfId="47831" xr:uid="{00000000-0005-0000-0000-0000CE560000}"/>
    <cellStyle name="Normal 12 2 3 2 2 2 2 2 3" xfId="35815" xr:uid="{00000000-0005-0000-0000-0000CF560000}"/>
    <cellStyle name="Normal 12 2 3 2 2 2 2 3" xfId="17790" xr:uid="{00000000-0005-0000-0000-0000D0560000}"/>
    <cellStyle name="Normal 12 2 3 2 2 2 2 3 2" xfId="41823" xr:uid="{00000000-0005-0000-0000-0000D1560000}"/>
    <cellStyle name="Normal 12 2 3 2 2 2 2 4" xfId="29807" xr:uid="{00000000-0005-0000-0000-0000D2560000}"/>
    <cellStyle name="Normal 12 2 3 2 2 2 3" xfId="8778" xr:uid="{00000000-0005-0000-0000-0000D3560000}"/>
    <cellStyle name="Normal 12 2 3 2 2 2 3 2" xfId="20794" xr:uid="{00000000-0005-0000-0000-0000D4560000}"/>
    <cellStyle name="Normal 12 2 3 2 2 2 3 2 2" xfId="44827" xr:uid="{00000000-0005-0000-0000-0000D5560000}"/>
    <cellStyle name="Normal 12 2 3 2 2 2 3 3" xfId="32811" xr:uid="{00000000-0005-0000-0000-0000D6560000}"/>
    <cellStyle name="Normal 12 2 3 2 2 2 4" xfId="14786" xr:uid="{00000000-0005-0000-0000-0000D7560000}"/>
    <cellStyle name="Normal 12 2 3 2 2 2 4 2" xfId="38819" xr:uid="{00000000-0005-0000-0000-0000D8560000}"/>
    <cellStyle name="Normal 12 2 3 2 2 2 5" xfId="26803" xr:uid="{00000000-0005-0000-0000-0000D9560000}"/>
    <cellStyle name="Normal 12 2 3 2 2 3" xfId="4272" xr:uid="{00000000-0005-0000-0000-0000DA560000}"/>
    <cellStyle name="Normal 12 2 3 2 2 3 2" xfId="10280" xr:uid="{00000000-0005-0000-0000-0000DB560000}"/>
    <cellStyle name="Normal 12 2 3 2 2 3 2 2" xfId="22296" xr:uid="{00000000-0005-0000-0000-0000DC560000}"/>
    <cellStyle name="Normal 12 2 3 2 2 3 2 2 2" xfId="46329" xr:uid="{00000000-0005-0000-0000-0000DD560000}"/>
    <cellStyle name="Normal 12 2 3 2 2 3 2 3" xfId="34313" xr:uid="{00000000-0005-0000-0000-0000DE560000}"/>
    <cellStyle name="Normal 12 2 3 2 2 3 3" xfId="16288" xr:uid="{00000000-0005-0000-0000-0000DF560000}"/>
    <cellStyle name="Normal 12 2 3 2 2 3 3 2" xfId="40321" xr:uid="{00000000-0005-0000-0000-0000E0560000}"/>
    <cellStyle name="Normal 12 2 3 2 2 3 4" xfId="28305" xr:uid="{00000000-0005-0000-0000-0000E1560000}"/>
    <cellStyle name="Normal 12 2 3 2 2 4" xfId="7276" xr:uid="{00000000-0005-0000-0000-0000E2560000}"/>
    <cellStyle name="Normal 12 2 3 2 2 4 2" xfId="19292" xr:uid="{00000000-0005-0000-0000-0000E3560000}"/>
    <cellStyle name="Normal 12 2 3 2 2 4 2 2" xfId="43325" xr:uid="{00000000-0005-0000-0000-0000E4560000}"/>
    <cellStyle name="Normal 12 2 3 2 2 4 3" xfId="31309" xr:uid="{00000000-0005-0000-0000-0000E5560000}"/>
    <cellStyle name="Normal 12 2 3 2 2 5" xfId="13284" xr:uid="{00000000-0005-0000-0000-0000E6560000}"/>
    <cellStyle name="Normal 12 2 3 2 2 5 2" xfId="37317" xr:uid="{00000000-0005-0000-0000-0000E7560000}"/>
    <cellStyle name="Normal 12 2 3 2 2 6" xfId="25301" xr:uid="{00000000-0005-0000-0000-0000E8560000}"/>
    <cellStyle name="Normal 12 2 3 2 3" xfId="2018" xr:uid="{00000000-0005-0000-0000-0000E9560000}"/>
    <cellStyle name="Normal 12 2 3 2 3 2" xfId="5022" xr:uid="{00000000-0005-0000-0000-0000EA560000}"/>
    <cellStyle name="Normal 12 2 3 2 3 2 2" xfId="11030" xr:uid="{00000000-0005-0000-0000-0000EB560000}"/>
    <cellStyle name="Normal 12 2 3 2 3 2 2 2" xfId="23046" xr:uid="{00000000-0005-0000-0000-0000EC560000}"/>
    <cellStyle name="Normal 12 2 3 2 3 2 2 2 2" xfId="47079" xr:uid="{00000000-0005-0000-0000-0000ED560000}"/>
    <cellStyle name="Normal 12 2 3 2 3 2 2 3" xfId="35063" xr:uid="{00000000-0005-0000-0000-0000EE560000}"/>
    <cellStyle name="Normal 12 2 3 2 3 2 3" xfId="17038" xr:uid="{00000000-0005-0000-0000-0000EF560000}"/>
    <cellStyle name="Normal 12 2 3 2 3 2 3 2" xfId="41071" xr:uid="{00000000-0005-0000-0000-0000F0560000}"/>
    <cellStyle name="Normal 12 2 3 2 3 2 4" xfId="29055" xr:uid="{00000000-0005-0000-0000-0000F1560000}"/>
    <cellStyle name="Normal 12 2 3 2 3 3" xfId="8026" xr:uid="{00000000-0005-0000-0000-0000F2560000}"/>
    <cellStyle name="Normal 12 2 3 2 3 3 2" xfId="20042" xr:uid="{00000000-0005-0000-0000-0000F3560000}"/>
    <cellStyle name="Normal 12 2 3 2 3 3 2 2" xfId="44075" xr:uid="{00000000-0005-0000-0000-0000F4560000}"/>
    <cellStyle name="Normal 12 2 3 2 3 3 3" xfId="32059" xr:uid="{00000000-0005-0000-0000-0000F5560000}"/>
    <cellStyle name="Normal 12 2 3 2 3 4" xfId="14034" xr:uid="{00000000-0005-0000-0000-0000F6560000}"/>
    <cellStyle name="Normal 12 2 3 2 3 4 2" xfId="38067" xr:uid="{00000000-0005-0000-0000-0000F7560000}"/>
    <cellStyle name="Normal 12 2 3 2 3 5" xfId="26051" xr:uid="{00000000-0005-0000-0000-0000F8560000}"/>
    <cellStyle name="Normal 12 2 3 2 4" xfId="3520" xr:uid="{00000000-0005-0000-0000-0000F9560000}"/>
    <cellStyle name="Normal 12 2 3 2 4 2" xfId="9528" xr:uid="{00000000-0005-0000-0000-0000FA560000}"/>
    <cellStyle name="Normal 12 2 3 2 4 2 2" xfId="21544" xr:uid="{00000000-0005-0000-0000-0000FB560000}"/>
    <cellStyle name="Normal 12 2 3 2 4 2 2 2" xfId="45577" xr:uid="{00000000-0005-0000-0000-0000FC560000}"/>
    <cellStyle name="Normal 12 2 3 2 4 2 3" xfId="33561" xr:uid="{00000000-0005-0000-0000-0000FD560000}"/>
    <cellStyle name="Normal 12 2 3 2 4 3" xfId="15536" xr:uid="{00000000-0005-0000-0000-0000FE560000}"/>
    <cellStyle name="Normal 12 2 3 2 4 3 2" xfId="39569" xr:uid="{00000000-0005-0000-0000-0000FF560000}"/>
    <cellStyle name="Normal 12 2 3 2 4 4" xfId="27553" xr:uid="{00000000-0005-0000-0000-000000570000}"/>
    <cellStyle name="Normal 12 2 3 2 5" xfId="6524" xr:uid="{00000000-0005-0000-0000-000001570000}"/>
    <cellStyle name="Normal 12 2 3 2 5 2" xfId="18540" xr:uid="{00000000-0005-0000-0000-000002570000}"/>
    <cellStyle name="Normal 12 2 3 2 5 2 2" xfId="42573" xr:uid="{00000000-0005-0000-0000-000003570000}"/>
    <cellStyle name="Normal 12 2 3 2 5 3" xfId="30557" xr:uid="{00000000-0005-0000-0000-000004570000}"/>
    <cellStyle name="Normal 12 2 3 2 6" xfId="12532" xr:uid="{00000000-0005-0000-0000-000005570000}"/>
    <cellStyle name="Normal 12 2 3 2 6 2" xfId="36565" xr:uid="{00000000-0005-0000-0000-000006570000}"/>
    <cellStyle name="Normal 12 2 3 2 7" xfId="24549" xr:uid="{00000000-0005-0000-0000-000007570000}"/>
    <cellStyle name="Normal 12 2 3 3" xfId="893" xr:uid="{00000000-0005-0000-0000-000008570000}"/>
    <cellStyle name="Normal 12 2 3 3 2" xfId="2395" xr:uid="{00000000-0005-0000-0000-000009570000}"/>
    <cellStyle name="Normal 12 2 3 3 2 2" xfId="5399" xr:uid="{00000000-0005-0000-0000-00000A570000}"/>
    <cellStyle name="Normal 12 2 3 3 2 2 2" xfId="11407" xr:uid="{00000000-0005-0000-0000-00000B570000}"/>
    <cellStyle name="Normal 12 2 3 3 2 2 2 2" xfId="23423" xr:uid="{00000000-0005-0000-0000-00000C570000}"/>
    <cellStyle name="Normal 12 2 3 3 2 2 2 2 2" xfId="47456" xr:uid="{00000000-0005-0000-0000-00000D570000}"/>
    <cellStyle name="Normal 12 2 3 3 2 2 2 3" xfId="35440" xr:uid="{00000000-0005-0000-0000-00000E570000}"/>
    <cellStyle name="Normal 12 2 3 3 2 2 3" xfId="17415" xr:uid="{00000000-0005-0000-0000-00000F570000}"/>
    <cellStyle name="Normal 12 2 3 3 2 2 3 2" xfId="41448" xr:uid="{00000000-0005-0000-0000-000010570000}"/>
    <cellStyle name="Normal 12 2 3 3 2 2 4" xfId="29432" xr:uid="{00000000-0005-0000-0000-000011570000}"/>
    <cellStyle name="Normal 12 2 3 3 2 3" xfId="8403" xr:uid="{00000000-0005-0000-0000-000012570000}"/>
    <cellStyle name="Normal 12 2 3 3 2 3 2" xfId="20419" xr:uid="{00000000-0005-0000-0000-000013570000}"/>
    <cellStyle name="Normal 12 2 3 3 2 3 2 2" xfId="44452" xr:uid="{00000000-0005-0000-0000-000014570000}"/>
    <cellStyle name="Normal 12 2 3 3 2 3 3" xfId="32436" xr:uid="{00000000-0005-0000-0000-000015570000}"/>
    <cellStyle name="Normal 12 2 3 3 2 4" xfId="14411" xr:uid="{00000000-0005-0000-0000-000016570000}"/>
    <cellStyle name="Normal 12 2 3 3 2 4 2" xfId="38444" xr:uid="{00000000-0005-0000-0000-000017570000}"/>
    <cellStyle name="Normal 12 2 3 3 2 5" xfId="26428" xr:uid="{00000000-0005-0000-0000-000018570000}"/>
    <cellStyle name="Normal 12 2 3 3 3" xfId="3897" xr:uid="{00000000-0005-0000-0000-000019570000}"/>
    <cellStyle name="Normal 12 2 3 3 3 2" xfId="9905" xr:uid="{00000000-0005-0000-0000-00001A570000}"/>
    <cellStyle name="Normal 12 2 3 3 3 2 2" xfId="21921" xr:uid="{00000000-0005-0000-0000-00001B570000}"/>
    <cellStyle name="Normal 12 2 3 3 3 2 2 2" xfId="45954" xr:uid="{00000000-0005-0000-0000-00001C570000}"/>
    <cellStyle name="Normal 12 2 3 3 3 2 3" xfId="33938" xr:uid="{00000000-0005-0000-0000-00001D570000}"/>
    <cellStyle name="Normal 12 2 3 3 3 3" xfId="15913" xr:uid="{00000000-0005-0000-0000-00001E570000}"/>
    <cellStyle name="Normal 12 2 3 3 3 3 2" xfId="39946" xr:uid="{00000000-0005-0000-0000-00001F570000}"/>
    <cellStyle name="Normal 12 2 3 3 3 4" xfId="27930" xr:uid="{00000000-0005-0000-0000-000020570000}"/>
    <cellStyle name="Normal 12 2 3 3 4" xfId="6901" xr:uid="{00000000-0005-0000-0000-000021570000}"/>
    <cellStyle name="Normal 12 2 3 3 4 2" xfId="18917" xr:uid="{00000000-0005-0000-0000-000022570000}"/>
    <cellStyle name="Normal 12 2 3 3 4 2 2" xfId="42950" xr:uid="{00000000-0005-0000-0000-000023570000}"/>
    <cellStyle name="Normal 12 2 3 3 4 3" xfId="30934" xr:uid="{00000000-0005-0000-0000-000024570000}"/>
    <cellStyle name="Normal 12 2 3 3 5" xfId="12909" xr:uid="{00000000-0005-0000-0000-000025570000}"/>
    <cellStyle name="Normal 12 2 3 3 5 2" xfId="36942" xr:uid="{00000000-0005-0000-0000-000026570000}"/>
    <cellStyle name="Normal 12 2 3 3 6" xfId="24926" xr:uid="{00000000-0005-0000-0000-000027570000}"/>
    <cellStyle name="Normal 12 2 3 4" xfId="1643" xr:uid="{00000000-0005-0000-0000-000028570000}"/>
    <cellStyle name="Normal 12 2 3 4 2" xfId="4647" xr:uid="{00000000-0005-0000-0000-000029570000}"/>
    <cellStyle name="Normal 12 2 3 4 2 2" xfId="10655" xr:uid="{00000000-0005-0000-0000-00002A570000}"/>
    <cellStyle name="Normal 12 2 3 4 2 2 2" xfId="22671" xr:uid="{00000000-0005-0000-0000-00002B570000}"/>
    <cellStyle name="Normal 12 2 3 4 2 2 2 2" xfId="46704" xr:uid="{00000000-0005-0000-0000-00002C570000}"/>
    <cellStyle name="Normal 12 2 3 4 2 2 3" xfId="34688" xr:uid="{00000000-0005-0000-0000-00002D570000}"/>
    <cellStyle name="Normal 12 2 3 4 2 3" xfId="16663" xr:uid="{00000000-0005-0000-0000-00002E570000}"/>
    <cellStyle name="Normal 12 2 3 4 2 3 2" xfId="40696" xr:uid="{00000000-0005-0000-0000-00002F570000}"/>
    <cellStyle name="Normal 12 2 3 4 2 4" xfId="28680" xr:uid="{00000000-0005-0000-0000-000030570000}"/>
    <cellStyle name="Normal 12 2 3 4 3" xfId="7651" xr:uid="{00000000-0005-0000-0000-000031570000}"/>
    <cellStyle name="Normal 12 2 3 4 3 2" xfId="19667" xr:uid="{00000000-0005-0000-0000-000032570000}"/>
    <cellStyle name="Normal 12 2 3 4 3 2 2" xfId="43700" xr:uid="{00000000-0005-0000-0000-000033570000}"/>
    <cellStyle name="Normal 12 2 3 4 3 3" xfId="31684" xr:uid="{00000000-0005-0000-0000-000034570000}"/>
    <cellStyle name="Normal 12 2 3 4 4" xfId="13659" xr:uid="{00000000-0005-0000-0000-000035570000}"/>
    <cellStyle name="Normal 12 2 3 4 4 2" xfId="37692" xr:uid="{00000000-0005-0000-0000-000036570000}"/>
    <cellStyle name="Normal 12 2 3 4 5" xfId="25676" xr:uid="{00000000-0005-0000-0000-000037570000}"/>
    <cellStyle name="Normal 12 2 3 5" xfId="3145" xr:uid="{00000000-0005-0000-0000-000038570000}"/>
    <cellStyle name="Normal 12 2 3 5 2" xfId="9153" xr:uid="{00000000-0005-0000-0000-000039570000}"/>
    <cellStyle name="Normal 12 2 3 5 2 2" xfId="21169" xr:uid="{00000000-0005-0000-0000-00003A570000}"/>
    <cellStyle name="Normal 12 2 3 5 2 2 2" xfId="45202" xr:uid="{00000000-0005-0000-0000-00003B570000}"/>
    <cellStyle name="Normal 12 2 3 5 2 3" xfId="33186" xr:uid="{00000000-0005-0000-0000-00003C570000}"/>
    <cellStyle name="Normal 12 2 3 5 3" xfId="15161" xr:uid="{00000000-0005-0000-0000-00003D570000}"/>
    <cellStyle name="Normal 12 2 3 5 3 2" xfId="39194" xr:uid="{00000000-0005-0000-0000-00003E570000}"/>
    <cellStyle name="Normal 12 2 3 5 4" xfId="27178" xr:uid="{00000000-0005-0000-0000-00003F570000}"/>
    <cellStyle name="Normal 12 2 3 6" xfId="6149" xr:uid="{00000000-0005-0000-0000-000040570000}"/>
    <cellStyle name="Normal 12 2 3 6 2" xfId="18165" xr:uid="{00000000-0005-0000-0000-000041570000}"/>
    <cellStyle name="Normal 12 2 3 6 2 2" xfId="42198" xr:uid="{00000000-0005-0000-0000-000042570000}"/>
    <cellStyle name="Normal 12 2 3 6 3" xfId="30182" xr:uid="{00000000-0005-0000-0000-000043570000}"/>
    <cellStyle name="Normal 12 2 3 7" xfId="12157" xr:uid="{00000000-0005-0000-0000-000044570000}"/>
    <cellStyle name="Normal 12 2 3 7 2" xfId="36190" xr:uid="{00000000-0005-0000-0000-000045570000}"/>
    <cellStyle name="Normal 12 2 3 8" xfId="24174" xr:uid="{00000000-0005-0000-0000-000046570000}"/>
    <cellStyle name="Normal 12 2 4" xfId="291" xr:uid="{00000000-0005-0000-0000-000047570000}"/>
    <cellStyle name="Normal 12 2 4 2" xfId="666" xr:uid="{00000000-0005-0000-0000-000048570000}"/>
    <cellStyle name="Normal 12 2 4 2 2" xfId="1418" xr:uid="{00000000-0005-0000-0000-000049570000}"/>
    <cellStyle name="Normal 12 2 4 2 2 2" xfId="2920" xr:uid="{00000000-0005-0000-0000-00004A570000}"/>
    <cellStyle name="Normal 12 2 4 2 2 2 2" xfId="5924" xr:uid="{00000000-0005-0000-0000-00004B570000}"/>
    <cellStyle name="Normal 12 2 4 2 2 2 2 2" xfId="11932" xr:uid="{00000000-0005-0000-0000-00004C570000}"/>
    <cellStyle name="Normal 12 2 4 2 2 2 2 2 2" xfId="23948" xr:uid="{00000000-0005-0000-0000-00004D570000}"/>
    <cellStyle name="Normal 12 2 4 2 2 2 2 2 2 2" xfId="47981" xr:uid="{00000000-0005-0000-0000-00004E570000}"/>
    <cellStyle name="Normal 12 2 4 2 2 2 2 2 3" xfId="35965" xr:uid="{00000000-0005-0000-0000-00004F570000}"/>
    <cellStyle name="Normal 12 2 4 2 2 2 2 3" xfId="17940" xr:uid="{00000000-0005-0000-0000-000050570000}"/>
    <cellStyle name="Normal 12 2 4 2 2 2 2 3 2" xfId="41973" xr:uid="{00000000-0005-0000-0000-000051570000}"/>
    <cellStyle name="Normal 12 2 4 2 2 2 2 4" xfId="29957" xr:uid="{00000000-0005-0000-0000-000052570000}"/>
    <cellStyle name="Normal 12 2 4 2 2 2 3" xfId="8928" xr:uid="{00000000-0005-0000-0000-000053570000}"/>
    <cellStyle name="Normal 12 2 4 2 2 2 3 2" xfId="20944" xr:uid="{00000000-0005-0000-0000-000054570000}"/>
    <cellStyle name="Normal 12 2 4 2 2 2 3 2 2" xfId="44977" xr:uid="{00000000-0005-0000-0000-000055570000}"/>
    <cellStyle name="Normal 12 2 4 2 2 2 3 3" xfId="32961" xr:uid="{00000000-0005-0000-0000-000056570000}"/>
    <cellStyle name="Normal 12 2 4 2 2 2 4" xfId="14936" xr:uid="{00000000-0005-0000-0000-000057570000}"/>
    <cellStyle name="Normal 12 2 4 2 2 2 4 2" xfId="38969" xr:uid="{00000000-0005-0000-0000-000058570000}"/>
    <cellStyle name="Normal 12 2 4 2 2 2 5" xfId="26953" xr:uid="{00000000-0005-0000-0000-000059570000}"/>
    <cellStyle name="Normal 12 2 4 2 2 3" xfId="4422" xr:uid="{00000000-0005-0000-0000-00005A570000}"/>
    <cellStyle name="Normal 12 2 4 2 2 3 2" xfId="10430" xr:uid="{00000000-0005-0000-0000-00005B570000}"/>
    <cellStyle name="Normal 12 2 4 2 2 3 2 2" xfId="22446" xr:uid="{00000000-0005-0000-0000-00005C570000}"/>
    <cellStyle name="Normal 12 2 4 2 2 3 2 2 2" xfId="46479" xr:uid="{00000000-0005-0000-0000-00005D570000}"/>
    <cellStyle name="Normal 12 2 4 2 2 3 2 3" xfId="34463" xr:uid="{00000000-0005-0000-0000-00005E570000}"/>
    <cellStyle name="Normal 12 2 4 2 2 3 3" xfId="16438" xr:uid="{00000000-0005-0000-0000-00005F570000}"/>
    <cellStyle name="Normal 12 2 4 2 2 3 3 2" xfId="40471" xr:uid="{00000000-0005-0000-0000-000060570000}"/>
    <cellStyle name="Normal 12 2 4 2 2 3 4" xfId="28455" xr:uid="{00000000-0005-0000-0000-000061570000}"/>
    <cellStyle name="Normal 12 2 4 2 2 4" xfId="7426" xr:uid="{00000000-0005-0000-0000-000062570000}"/>
    <cellStyle name="Normal 12 2 4 2 2 4 2" xfId="19442" xr:uid="{00000000-0005-0000-0000-000063570000}"/>
    <cellStyle name="Normal 12 2 4 2 2 4 2 2" xfId="43475" xr:uid="{00000000-0005-0000-0000-000064570000}"/>
    <cellStyle name="Normal 12 2 4 2 2 4 3" xfId="31459" xr:uid="{00000000-0005-0000-0000-000065570000}"/>
    <cellStyle name="Normal 12 2 4 2 2 5" xfId="13434" xr:uid="{00000000-0005-0000-0000-000066570000}"/>
    <cellStyle name="Normal 12 2 4 2 2 5 2" xfId="37467" xr:uid="{00000000-0005-0000-0000-000067570000}"/>
    <cellStyle name="Normal 12 2 4 2 2 6" xfId="25451" xr:uid="{00000000-0005-0000-0000-000068570000}"/>
    <cellStyle name="Normal 12 2 4 2 3" xfId="2168" xr:uid="{00000000-0005-0000-0000-000069570000}"/>
    <cellStyle name="Normal 12 2 4 2 3 2" xfId="5172" xr:uid="{00000000-0005-0000-0000-00006A570000}"/>
    <cellStyle name="Normal 12 2 4 2 3 2 2" xfId="11180" xr:uid="{00000000-0005-0000-0000-00006B570000}"/>
    <cellStyle name="Normal 12 2 4 2 3 2 2 2" xfId="23196" xr:uid="{00000000-0005-0000-0000-00006C570000}"/>
    <cellStyle name="Normal 12 2 4 2 3 2 2 2 2" xfId="47229" xr:uid="{00000000-0005-0000-0000-00006D570000}"/>
    <cellStyle name="Normal 12 2 4 2 3 2 2 3" xfId="35213" xr:uid="{00000000-0005-0000-0000-00006E570000}"/>
    <cellStyle name="Normal 12 2 4 2 3 2 3" xfId="17188" xr:uid="{00000000-0005-0000-0000-00006F570000}"/>
    <cellStyle name="Normal 12 2 4 2 3 2 3 2" xfId="41221" xr:uid="{00000000-0005-0000-0000-000070570000}"/>
    <cellStyle name="Normal 12 2 4 2 3 2 4" xfId="29205" xr:uid="{00000000-0005-0000-0000-000071570000}"/>
    <cellStyle name="Normal 12 2 4 2 3 3" xfId="8176" xr:uid="{00000000-0005-0000-0000-000072570000}"/>
    <cellStyle name="Normal 12 2 4 2 3 3 2" xfId="20192" xr:uid="{00000000-0005-0000-0000-000073570000}"/>
    <cellStyle name="Normal 12 2 4 2 3 3 2 2" xfId="44225" xr:uid="{00000000-0005-0000-0000-000074570000}"/>
    <cellStyle name="Normal 12 2 4 2 3 3 3" xfId="32209" xr:uid="{00000000-0005-0000-0000-000075570000}"/>
    <cellStyle name="Normal 12 2 4 2 3 4" xfId="14184" xr:uid="{00000000-0005-0000-0000-000076570000}"/>
    <cellStyle name="Normal 12 2 4 2 3 4 2" xfId="38217" xr:uid="{00000000-0005-0000-0000-000077570000}"/>
    <cellStyle name="Normal 12 2 4 2 3 5" xfId="26201" xr:uid="{00000000-0005-0000-0000-000078570000}"/>
    <cellStyle name="Normal 12 2 4 2 4" xfId="3670" xr:uid="{00000000-0005-0000-0000-000079570000}"/>
    <cellStyle name="Normal 12 2 4 2 4 2" xfId="9678" xr:uid="{00000000-0005-0000-0000-00007A570000}"/>
    <cellStyle name="Normal 12 2 4 2 4 2 2" xfId="21694" xr:uid="{00000000-0005-0000-0000-00007B570000}"/>
    <cellStyle name="Normal 12 2 4 2 4 2 2 2" xfId="45727" xr:uid="{00000000-0005-0000-0000-00007C570000}"/>
    <cellStyle name="Normal 12 2 4 2 4 2 3" xfId="33711" xr:uid="{00000000-0005-0000-0000-00007D570000}"/>
    <cellStyle name="Normal 12 2 4 2 4 3" xfId="15686" xr:uid="{00000000-0005-0000-0000-00007E570000}"/>
    <cellStyle name="Normal 12 2 4 2 4 3 2" xfId="39719" xr:uid="{00000000-0005-0000-0000-00007F570000}"/>
    <cellStyle name="Normal 12 2 4 2 4 4" xfId="27703" xr:uid="{00000000-0005-0000-0000-000080570000}"/>
    <cellStyle name="Normal 12 2 4 2 5" xfId="6674" xr:uid="{00000000-0005-0000-0000-000081570000}"/>
    <cellStyle name="Normal 12 2 4 2 5 2" xfId="18690" xr:uid="{00000000-0005-0000-0000-000082570000}"/>
    <cellStyle name="Normal 12 2 4 2 5 2 2" xfId="42723" xr:uid="{00000000-0005-0000-0000-000083570000}"/>
    <cellStyle name="Normal 12 2 4 2 5 3" xfId="30707" xr:uid="{00000000-0005-0000-0000-000084570000}"/>
    <cellStyle name="Normal 12 2 4 2 6" xfId="12682" xr:uid="{00000000-0005-0000-0000-000085570000}"/>
    <cellStyle name="Normal 12 2 4 2 6 2" xfId="36715" xr:uid="{00000000-0005-0000-0000-000086570000}"/>
    <cellStyle name="Normal 12 2 4 2 7" xfId="24699" xr:uid="{00000000-0005-0000-0000-000087570000}"/>
    <cellStyle name="Normal 12 2 4 3" xfId="1043" xr:uid="{00000000-0005-0000-0000-000088570000}"/>
    <cellStyle name="Normal 12 2 4 3 2" xfId="2545" xr:uid="{00000000-0005-0000-0000-000089570000}"/>
    <cellStyle name="Normal 12 2 4 3 2 2" xfId="5549" xr:uid="{00000000-0005-0000-0000-00008A570000}"/>
    <cellStyle name="Normal 12 2 4 3 2 2 2" xfId="11557" xr:uid="{00000000-0005-0000-0000-00008B570000}"/>
    <cellStyle name="Normal 12 2 4 3 2 2 2 2" xfId="23573" xr:uid="{00000000-0005-0000-0000-00008C570000}"/>
    <cellStyle name="Normal 12 2 4 3 2 2 2 2 2" xfId="47606" xr:uid="{00000000-0005-0000-0000-00008D570000}"/>
    <cellStyle name="Normal 12 2 4 3 2 2 2 3" xfId="35590" xr:uid="{00000000-0005-0000-0000-00008E570000}"/>
    <cellStyle name="Normal 12 2 4 3 2 2 3" xfId="17565" xr:uid="{00000000-0005-0000-0000-00008F570000}"/>
    <cellStyle name="Normal 12 2 4 3 2 2 3 2" xfId="41598" xr:uid="{00000000-0005-0000-0000-000090570000}"/>
    <cellStyle name="Normal 12 2 4 3 2 2 4" xfId="29582" xr:uid="{00000000-0005-0000-0000-000091570000}"/>
    <cellStyle name="Normal 12 2 4 3 2 3" xfId="8553" xr:uid="{00000000-0005-0000-0000-000092570000}"/>
    <cellStyle name="Normal 12 2 4 3 2 3 2" xfId="20569" xr:uid="{00000000-0005-0000-0000-000093570000}"/>
    <cellStyle name="Normal 12 2 4 3 2 3 2 2" xfId="44602" xr:uid="{00000000-0005-0000-0000-000094570000}"/>
    <cellStyle name="Normal 12 2 4 3 2 3 3" xfId="32586" xr:uid="{00000000-0005-0000-0000-000095570000}"/>
    <cellStyle name="Normal 12 2 4 3 2 4" xfId="14561" xr:uid="{00000000-0005-0000-0000-000096570000}"/>
    <cellStyle name="Normal 12 2 4 3 2 4 2" xfId="38594" xr:uid="{00000000-0005-0000-0000-000097570000}"/>
    <cellStyle name="Normal 12 2 4 3 2 5" xfId="26578" xr:uid="{00000000-0005-0000-0000-000098570000}"/>
    <cellStyle name="Normal 12 2 4 3 3" xfId="4047" xr:uid="{00000000-0005-0000-0000-000099570000}"/>
    <cellStyle name="Normal 12 2 4 3 3 2" xfId="10055" xr:uid="{00000000-0005-0000-0000-00009A570000}"/>
    <cellStyle name="Normal 12 2 4 3 3 2 2" xfId="22071" xr:uid="{00000000-0005-0000-0000-00009B570000}"/>
    <cellStyle name="Normal 12 2 4 3 3 2 2 2" xfId="46104" xr:uid="{00000000-0005-0000-0000-00009C570000}"/>
    <cellStyle name="Normal 12 2 4 3 3 2 3" xfId="34088" xr:uid="{00000000-0005-0000-0000-00009D570000}"/>
    <cellStyle name="Normal 12 2 4 3 3 3" xfId="16063" xr:uid="{00000000-0005-0000-0000-00009E570000}"/>
    <cellStyle name="Normal 12 2 4 3 3 3 2" xfId="40096" xr:uid="{00000000-0005-0000-0000-00009F570000}"/>
    <cellStyle name="Normal 12 2 4 3 3 4" xfId="28080" xr:uid="{00000000-0005-0000-0000-0000A0570000}"/>
    <cellStyle name="Normal 12 2 4 3 4" xfId="7051" xr:uid="{00000000-0005-0000-0000-0000A1570000}"/>
    <cellStyle name="Normal 12 2 4 3 4 2" xfId="19067" xr:uid="{00000000-0005-0000-0000-0000A2570000}"/>
    <cellStyle name="Normal 12 2 4 3 4 2 2" xfId="43100" xr:uid="{00000000-0005-0000-0000-0000A3570000}"/>
    <cellStyle name="Normal 12 2 4 3 4 3" xfId="31084" xr:uid="{00000000-0005-0000-0000-0000A4570000}"/>
    <cellStyle name="Normal 12 2 4 3 5" xfId="13059" xr:uid="{00000000-0005-0000-0000-0000A5570000}"/>
    <cellStyle name="Normal 12 2 4 3 5 2" xfId="37092" xr:uid="{00000000-0005-0000-0000-0000A6570000}"/>
    <cellStyle name="Normal 12 2 4 3 6" xfId="25076" xr:uid="{00000000-0005-0000-0000-0000A7570000}"/>
    <cellStyle name="Normal 12 2 4 4" xfId="1793" xr:uid="{00000000-0005-0000-0000-0000A8570000}"/>
    <cellStyle name="Normal 12 2 4 4 2" xfId="4797" xr:uid="{00000000-0005-0000-0000-0000A9570000}"/>
    <cellStyle name="Normal 12 2 4 4 2 2" xfId="10805" xr:uid="{00000000-0005-0000-0000-0000AA570000}"/>
    <cellStyle name="Normal 12 2 4 4 2 2 2" xfId="22821" xr:uid="{00000000-0005-0000-0000-0000AB570000}"/>
    <cellStyle name="Normal 12 2 4 4 2 2 2 2" xfId="46854" xr:uid="{00000000-0005-0000-0000-0000AC570000}"/>
    <cellStyle name="Normal 12 2 4 4 2 2 3" xfId="34838" xr:uid="{00000000-0005-0000-0000-0000AD570000}"/>
    <cellStyle name="Normal 12 2 4 4 2 3" xfId="16813" xr:uid="{00000000-0005-0000-0000-0000AE570000}"/>
    <cellStyle name="Normal 12 2 4 4 2 3 2" xfId="40846" xr:uid="{00000000-0005-0000-0000-0000AF570000}"/>
    <cellStyle name="Normal 12 2 4 4 2 4" xfId="28830" xr:uid="{00000000-0005-0000-0000-0000B0570000}"/>
    <cellStyle name="Normal 12 2 4 4 3" xfId="7801" xr:uid="{00000000-0005-0000-0000-0000B1570000}"/>
    <cellStyle name="Normal 12 2 4 4 3 2" xfId="19817" xr:uid="{00000000-0005-0000-0000-0000B2570000}"/>
    <cellStyle name="Normal 12 2 4 4 3 2 2" xfId="43850" xr:uid="{00000000-0005-0000-0000-0000B3570000}"/>
    <cellStyle name="Normal 12 2 4 4 3 3" xfId="31834" xr:uid="{00000000-0005-0000-0000-0000B4570000}"/>
    <cellStyle name="Normal 12 2 4 4 4" xfId="13809" xr:uid="{00000000-0005-0000-0000-0000B5570000}"/>
    <cellStyle name="Normal 12 2 4 4 4 2" xfId="37842" xr:uid="{00000000-0005-0000-0000-0000B6570000}"/>
    <cellStyle name="Normal 12 2 4 4 5" xfId="25826" xr:uid="{00000000-0005-0000-0000-0000B7570000}"/>
    <cellStyle name="Normal 12 2 4 5" xfId="3295" xr:uid="{00000000-0005-0000-0000-0000B8570000}"/>
    <cellStyle name="Normal 12 2 4 5 2" xfId="9303" xr:uid="{00000000-0005-0000-0000-0000B9570000}"/>
    <cellStyle name="Normal 12 2 4 5 2 2" xfId="21319" xr:uid="{00000000-0005-0000-0000-0000BA570000}"/>
    <cellStyle name="Normal 12 2 4 5 2 2 2" xfId="45352" xr:uid="{00000000-0005-0000-0000-0000BB570000}"/>
    <cellStyle name="Normal 12 2 4 5 2 3" xfId="33336" xr:uid="{00000000-0005-0000-0000-0000BC570000}"/>
    <cellStyle name="Normal 12 2 4 5 3" xfId="15311" xr:uid="{00000000-0005-0000-0000-0000BD570000}"/>
    <cellStyle name="Normal 12 2 4 5 3 2" xfId="39344" xr:uid="{00000000-0005-0000-0000-0000BE570000}"/>
    <cellStyle name="Normal 12 2 4 5 4" xfId="27328" xr:uid="{00000000-0005-0000-0000-0000BF570000}"/>
    <cellStyle name="Normal 12 2 4 6" xfId="6299" xr:uid="{00000000-0005-0000-0000-0000C0570000}"/>
    <cellStyle name="Normal 12 2 4 6 2" xfId="18315" xr:uid="{00000000-0005-0000-0000-0000C1570000}"/>
    <cellStyle name="Normal 12 2 4 6 2 2" xfId="42348" xr:uid="{00000000-0005-0000-0000-0000C2570000}"/>
    <cellStyle name="Normal 12 2 4 6 3" xfId="30332" xr:uid="{00000000-0005-0000-0000-0000C3570000}"/>
    <cellStyle name="Normal 12 2 4 7" xfId="12307" xr:uid="{00000000-0005-0000-0000-0000C4570000}"/>
    <cellStyle name="Normal 12 2 4 7 2" xfId="36340" xr:uid="{00000000-0005-0000-0000-0000C5570000}"/>
    <cellStyle name="Normal 12 2 4 8" xfId="24324" xr:uid="{00000000-0005-0000-0000-0000C6570000}"/>
    <cellStyle name="Normal 12 2 5" xfId="441" xr:uid="{00000000-0005-0000-0000-0000C7570000}"/>
    <cellStyle name="Normal 12 2 5 2" xfId="1193" xr:uid="{00000000-0005-0000-0000-0000C8570000}"/>
    <cellStyle name="Normal 12 2 5 2 2" xfId="2695" xr:uid="{00000000-0005-0000-0000-0000C9570000}"/>
    <cellStyle name="Normal 12 2 5 2 2 2" xfId="5699" xr:uid="{00000000-0005-0000-0000-0000CA570000}"/>
    <cellStyle name="Normal 12 2 5 2 2 2 2" xfId="11707" xr:uid="{00000000-0005-0000-0000-0000CB570000}"/>
    <cellStyle name="Normal 12 2 5 2 2 2 2 2" xfId="23723" xr:uid="{00000000-0005-0000-0000-0000CC570000}"/>
    <cellStyle name="Normal 12 2 5 2 2 2 2 2 2" xfId="47756" xr:uid="{00000000-0005-0000-0000-0000CD570000}"/>
    <cellStyle name="Normal 12 2 5 2 2 2 2 3" xfId="35740" xr:uid="{00000000-0005-0000-0000-0000CE570000}"/>
    <cellStyle name="Normal 12 2 5 2 2 2 3" xfId="17715" xr:uid="{00000000-0005-0000-0000-0000CF570000}"/>
    <cellStyle name="Normal 12 2 5 2 2 2 3 2" xfId="41748" xr:uid="{00000000-0005-0000-0000-0000D0570000}"/>
    <cellStyle name="Normal 12 2 5 2 2 2 4" xfId="29732" xr:uid="{00000000-0005-0000-0000-0000D1570000}"/>
    <cellStyle name="Normal 12 2 5 2 2 3" xfId="8703" xr:uid="{00000000-0005-0000-0000-0000D2570000}"/>
    <cellStyle name="Normal 12 2 5 2 2 3 2" xfId="20719" xr:uid="{00000000-0005-0000-0000-0000D3570000}"/>
    <cellStyle name="Normal 12 2 5 2 2 3 2 2" xfId="44752" xr:uid="{00000000-0005-0000-0000-0000D4570000}"/>
    <cellStyle name="Normal 12 2 5 2 2 3 3" xfId="32736" xr:uid="{00000000-0005-0000-0000-0000D5570000}"/>
    <cellStyle name="Normal 12 2 5 2 2 4" xfId="14711" xr:uid="{00000000-0005-0000-0000-0000D6570000}"/>
    <cellStyle name="Normal 12 2 5 2 2 4 2" xfId="38744" xr:uid="{00000000-0005-0000-0000-0000D7570000}"/>
    <cellStyle name="Normal 12 2 5 2 2 5" xfId="26728" xr:uid="{00000000-0005-0000-0000-0000D8570000}"/>
    <cellStyle name="Normal 12 2 5 2 3" xfId="4197" xr:uid="{00000000-0005-0000-0000-0000D9570000}"/>
    <cellStyle name="Normal 12 2 5 2 3 2" xfId="10205" xr:uid="{00000000-0005-0000-0000-0000DA570000}"/>
    <cellStyle name="Normal 12 2 5 2 3 2 2" xfId="22221" xr:uid="{00000000-0005-0000-0000-0000DB570000}"/>
    <cellStyle name="Normal 12 2 5 2 3 2 2 2" xfId="46254" xr:uid="{00000000-0005-0000-0000-0000DC570000}"/>
    <cellStyle name="Normal 12 2 5 2 3 2 3" xfId="34238" xr:uid="{00000000-0005-0000-0000-0000DD570000}"/>
    <cellStyle name="Normal 12 2 5 2 3 3" xfId="16213" xr:uid="{00000000-0005-0000-0000-0000DE570000}"/>
    <cellStyle name="Normal 12 2 5 2 3 3 2" xfId="40246" xr:uid="{00000000-0005-0000-0000-0000DF570000}"/>
    <cellStyle name="Normal 12 2 5 2 3 4" xfId="28230" xr:uid="{00000000-0005-0000-0000-0000E0570000}"/>
    <cellStyle name="Normal 12 2 5 2 4" xfId="7201" xr:uid="{00000000-0005-0000-0000-0000E1570000}"/>
    <cellStyle name="Normal 12 2 5 2 4 2" xfId="19217" xr:uid="{00000000-0005-0000-0000-0000E2570000}"/>
    <cellStyle name="Normal 12 2 5 2 4 2 2" xfId="43250" xr:uid="{00000000-0005-0000-0000-0000E3570000}"/>
    <cellStyle name="Normal 12 2 5 2 4 3" xfId="31234" xr:uid="{00000000-0005-0000-0000-0000E4570000}"/>
    <cellStyle name="Normal 12 2 5 2 5" xfId="13209" xr:uid="{00000000-0005-0000-0000-0000E5570000}"/>
    <cellStyle name="Normal 12 2 5 2 5 2" xfId="37242" xr:uid="{00000000-0005-0000-0000-0000E6570000}"/>
    <cellStyle name="Normal 12 2 5 2 6" xfId="25226" xr:uid="{00000000-0005-0000-0000-0000E7570000}"/>
    <cellStyle name="Normal 12 2 5 3" xfId="1943" xr:uid="{00000000-0005-0000-0000-0000E8570000}"/>
    <cellStyle name="Normal 12 2 5 3 2" xfId="4947" xr:uid="{00000000-0005-0000-0000-0000E9570000}"/>
    <cellStyle name="Normal 12 2 5 3 2 2" xfId="10955" xr:uid="{00000000-0005-0000-0000-0000EA570000}"/>
    <cellStyle name="Normal 12 2 5 3 2 2 2" xfId="22971" xr:uid="{00000000-0005-0000-0000-0000EB570000}"/>
    <cellStyle name="Normal 12 2 5 3 2 2 2 2" xfId="47004" xr:uid="{00000000-0005-0000-0000-0000EC570000}"/>
    <cellStyle name="Normal 12 2 5 3 2 2 3" xfId="34988" xr:uid="{00000000-0005-0000-0000-0000ED570000}"/>
    <cellStyle name="Normal 12 2 5 3 2 3" xfId="16963" xr:uid="{00000000-0005-0000-0000-0000EE570000}"/>
    <cellStyle name="Normal 12 2 5 3 2 3 2" xfId="40996" xr:uid="{00000000-0005-0000-0000-0000EF570000}"/>
    <cellStyle name="Normal 12 2 5 3 2 4" xfId="28980" xr:uid="{00000000-0005-0000-0000-0000F0570000}"/>
    <cellStyle name="Normal 12 2 5 3 3" xfId="7951" xr:uid="{00000000-0005-0000-0000-0000F1570000}"/>
    <cellStyle name="Normal 12 2 5 3 3 2" xfId="19967" xr:uid="{00000000-0005-0000-0000-0000F2570000}"/>
    <cellStyle name="Normal 12 2 5 3 3 2 2" xfId="44000" xr:uid="{00000000-0005-0000-0000-0000F3570000}"/>
    <cellStyle name="Normal 12 2 5 3 3 3" xfId="31984" xr:uid="{00000000-0005-0000-0000-0000F4570000}"/>
    <cellStyle name="Normal 12 2 5 3 4" xfId="13959" xr:uid="{00000000-0005-0000-0000-0000F5570000}"/>
    <cellStyle name="Normal 12 2 5 3 4 2" xfId="37992" xr:uid="{00000000-0005-0000-0000-0000F6570000}"/>
    <cellStyle name="Normal 12 2 5 3 5" xfId="25976" xr:uid="{00000000-0005-0000-0000-0000F7570000}"/>
    <cellStyle name="Normal 12 2 5 4" xfId="3445" xr:uid="{00000000-0005-0000-0000-0000F8570000}"/>
    <cellStyle name="Normal 12 2 5 4 2" xfId="9453" xr:uid="{00000000-0005-0000-0000-0000F9570000}"/>
    <cellStyle name="Normal 12 2 5 4 2 2" xfId="21469" xr:uid="{00000000-0005-0000-0000-0000FA570000}"/>
    <cellStyle name="Normal 12 2 5 4 2 2 2" xfId="45502" xr:uid="{00000000-0005-0000-0000-0000FB570000}"/>
    <cellStyle name="Normal 12 2 5 4 2 3" xfId="33486" xr:uid="{00000000-0005-0000-0000-0000FC570000}"/>
    <cellStyle name="Normal 12 2 5 4 3" xfId="15461" xr:uid="{00000000-0005-0000-0000-0000FD570000}"/>
    <cellStyle name="Normal 12 2 5 4 3 2" xfId="39494" xr:uid="{00000000-0005-0000-0000-0000FE570000}"/>
    <cellStyle name="Normal 12 2 5 4 4" xfId="27478" xr:uid="{00000000-0005-0000-0000-0000FF570000}"/>
    <cellStyle name="Normal 12 2 5 5" xfId="6449" xr:uid="{00000000-0005-0000-0000-000000580000}"/>
    <cellStyle name="Normal 12 2 5 5 2" xfId="18465" xr:uid="{00000000-0005-0000-0000-000001580000}"/>
    <cellStyle name="Normal 12 2 5 5 2 2" xfId="42498" xr:uid="{00000000-0005-0000-0000-000002580000}"/>
    <cellStyle name="Normal 12 2 5 5 3" xfId="30482" xr:uid="{00000000-0005-0000-0000-000003580000}"/>
    <cellStyle name="Normal 12 2 5 6" xfId="12457" xr:uid="{00000000-0005-0000-0000-000004580000}"/>
    <cellStyle name="Normal 12 2 5 6 2" xfId="36490" xr:uid="{00000000-0005-0000-0000-000005580000}"/>
    <cellStyle name="Normal 12 2 5 7" xfId="24474" xr:uid="{00000000-0005-0000-0000-000006580000}"/>
    <cellStyle name="Normal 12 2 6" xfId="818" xr:uid="{00000000-0005-0000-0000-000007580000}"/>
    <cellStyle name="Normal 12 2 6 2" xfId="2320" xr:uid="{00000000-0005-0000-0000-000008580000}"/>
    <cellStyle name="Normal 12 2 6 2 2" xfId="5324" xr:uid="{00000000-0005-0000-0000-000009580000}"/>
    <cellStyle name="Normal 12 2 6 2 2 2" xfId="11332" xr:uid="{00000000-0005-0000-0000-00000A580000}"/>
    <cellStyle name="Normal 12 2 6 2 2 2 2" xfId="23348" xr:uid="{00000000-0005-0000-0000-00000B580000}"/>
    <cellStyle name="Normal 12 2 6 2 2 2 2 2" xfId="47381" xr:uid="{00000000-0005-0000-0000-00000C580000}"/>
    <cellStyle name="Normal 12 2 6 2 2 2 3" xfId="35365" xr:uid="{00000000-0005-0000-0000-00000D580000}"/>
    <cellStyle name="Normal 12 2 6 2 2 3" xfId="17340" xr:uid="{00000000-0005-0000-0000-00000E580000}"/>
    <cellStyle name="Normal 12 2 6 2 2 3 2" xfId="41373" xr:uid="{00000000-0005-0000-0000-00000F580000}"/>
    <cellStyle name="Normal 12 2 6 2 2 4" xfId="29357" xr:uid="{00000000-0005-0000-0000-000010580000}"/>
    <cellStyle name="Normal 12 2 6 2 3" xfId="8328" xr:uid="{00000000-0005-0000-0000-000011580000}"/>
    <cellStyle name="Normal 12 2 6 2 3 2" xfId="20344" xr:uid="{00000000-0005-0000-0000-000012580000}"/>
    <cellStyle name="Normal 12 2 6 2 3 2 2" xfId="44377" xr:uid="{00000000-0005-0000-0000-000013580000}"/>
    <cellStyle name="Normal 12 2 6 2 3 3" xfId="32361" xr:uid="{00000000-0005-0000-0000-000014580000}"/>
    <cellStyle name="Normal 12 2 6 2 4" xfId="14336" xr:uid="{00000000-0005-0000-0000-000015580000}"/>
    <cellStyle name="Normal 12 2 6 2 4 2" xfId="38369" xr:uid="{00000000-0005-0000-0000-000016580000}"/>
    <cellStyle name="Normal 12 2 6 2 5" xfId="26353" xr:uid="{00000000-0005-0000-0000-000017580000}"/>
    <cellStyle name="Normal 12 2 6 3" xfId="3822" xr:uid="{00000000-0005-0000-0000-000018580000}"/>
    <cellStyle name="Normal 12 2 6 3 2" xfId="9830" xr:uid="{00000000-0005-0000-0000-000019580000}"/>
    <cellStyle name="Normal 12 2 6 3 2 2" xfId="21846" xr:uid="{00000000-0005-0000-0000-00001A580000}"/>
    <cellStyle name="Normal 12 2 6 3 2 2 2" xfId="45879" xr:uid="{00000000-0005-0000-0000-00001B580000}"/>
    <cellStyle name="Normal 12 2 6 3 2 3" xfId="33863" xr:uid="{00000000-0005-0000-0000-00001C580000}"/>
    <cellStyle name="Normal 12 2 6 3 3" xfId="15838" xr:uid="{00000000-0005-0000-0000-00001D580000}"/>
    <cellStyle name="Normal 12 2 6 3 3 2" xfId="39871" xr:uid="{00000000-0005-0000-0000-00001E580000}"/>
    <cellStyle name="Normal 12 2 6 3 4" xfId="27855" xr:uid="{00000000-0005-0000-0000-00001F580000}"/>
    <cellStyle name="Normal 12 2 6 4" xfId="6826" xr:uid="{00000000-0005-0000-0000-000020580000}"/>
    <cellStyle name="Normal 12 2 6 4 2" xfId="18842" xr:uid="{00000000-0005-0000-0000-000021580000}"/>
    <cellStyle name="Normal 12 2 6 4 2 2" xfId="42875" xr:uid="{00000000-0005-0000-0000-000022580000}"/>
    <cellStyle name="Normal 12 2 6 4 3" xfId="30859" xr:uid="{00000000-0005-0000-0000-000023580000}"/>
    <cellStyle name="Normal 12 2 6 5" xfId="12834" xr:uid="{00000000-0005-0000-0000-000024580000}"/>
    <cellStyle name="Normal 12 2 6 5 2" xfId="36867" xr:uid="{00000000-0005-0000-0000-000025580000}"/>
    <cellStyle name="Normal 12 2 6 6" xfId="24851" xr:uid="{00000000-0005-0000-0000-000026580000}"/>
    <cellStyle name="Normal 12 2 7" xfId="1568" xr:uid="{00000000-0005-0000-0000-000027580000}"/>
    <cellStyle name="Normal 12 2 7 2" xfId="4572" xr:uid="{00000000-0005-0000-0000-000028580000}"/>
    <cellStyle name="Normal 12 2 7 2 2" xfId="10580" xr:uid="{00000000-0005-0000-0000-000029580000}"/>
    <cellStyle name="Normal 12 2 7 2 2 2" xfId="22596" xr:uid="{00000000-0005-0000-0000-00002A580000}"/>
    <cellStyle name="Normal 12 2 7 2 2 2 2" xfId="46629" xr:uid="{00000000-0005-0000-0000-00002B580000}"/>
    <cellStyle name="Normal 12 2 7 2 2 3" xfId="34613" xr:uid="{00000000-0005-0000-0000-00002C580000}"/>
    <cellStyle name="Normal 12 2 7 2 3" xfId="16588" xr:uid="{00000000-0005-0000-0000-00002D580000}"/>
    <cellStyle name="Normal 12 2 7 2 3 2" xfId="40621" xr:uid="{00000000-0005-0000-0000-00002E580000}"/>
    <cellStyle name="Normal 12 2 7 2 4" xfId="28605" xr:uid="{00000000-0005-0000-0000-00002F580000}"/>
    <cellStyle name="Normal 12 2 7 3" xfId="7576" xr:uid="{00000000-0005-0000-0000-000030580000}"/>
    <cellStyle name="Normal 12 2 7 3 2" xfId="19592" xr:uid="{00000000-0005-0000-0000-000031580000}"/>
    <cellStyle name="Normal 12 2 7 3 2 2" xfId="43625" xr:uid="{00000000-0005-0000-0000-000032580000}"/>
    <cellStyle name="Normal 12 2 7 3 3" xfId="31609" xr:uid="{00000000-0005-0000-0000-000033580000}"/>
    <cellStyle name="Normal 12 2 7 4" xfId="13584" xr:uid="{00000000-0005-0000-0000-000034580000}"/>
    <cellStyle name="Normal 12 2 7 4 2" xfId="37617" xr:uid="{00000000-0005-0000-0000-000035580000}"/>
    <cellStyle name="Normal 12 2 7 5" xfId="25601" xr:uid="{00000000-0005-0000-0000-000036580000}"/>
    <cellStyle name="Normal 12 2 8" xfId="3070" xr:uid="{00000000-0005-0000-0000-000037580000}"/>
    <cellStyle name="Normal 12 2 8 2" xfId="9078" xr:uid="{00000000-0005-0000-0000-000038580000}"/>
    <cellStyle name="Normal 12 2 8 2 2" xfId="21094" xr:uid="{00000000-0005-0000-0000-000039580000}"/>
    <cellStyle name="Normal 12 2 8 2 2 2" xfId="45127" xr:uid="{00000000-0005-0000-0000-00003A580000}"/>
    <cellStyle name="Normal 12 2 8 2 3" xfId="33111" xr:uid="{00000000-0005-0000-0000-00003B580000}"/>
    <cellStyle name="Normal 12 2 8 3" xfId="15086" xr:uid="{00000000-0005-0000-0000-00003C580000}"/>
    <cellStyle name="Normal 12 2 8 3 2" xfId="39119" xr:uid="{00000000-0005-0000-0000-00003D580000}"/>
    <cellStyle name="Normal 12 2 8 4" xfId="27103" xr:uid="{00000000-0005-0000-0000-00003E580000}"/>
    <cellStyle name="Normal 12 2 9" xfId="6074" xr:uid="{00000000-0005-0000-0000-00003F580000}"/>
    <cellStyle name="Normal 12 2 9 2" xfId="18090" xr:uid="{00000000-0005-0000-0000-000040580000}"/>
    <cellStyle name="Normal 12 2 9 2 2" xfId="42123" xr:uid="{00000000-0005-0000-0000-000041580000}"/>
    <cellStyle name="Normal 12 2 9 3" xfId="30107" xr:uid="{00000000-0005-0000-0000-000042580000}"/>
    <cellStyle name="Normal 12 3" xfId="68" xr:uid="{00000000-0005-0000-0000-000043580000}"/>
    <cellStyle name="Normal 12 3 10" xfId="12099" xr:uid="{00000000-0005-0000-0000-000044580000}"/>
    <cellStyle name="Normal 12 3 10 2" xfId="36132" xr:uid="{00000000-0005-0000-0000-000045580000}"/>
    <cellStyle name="Normal 12 3 11" xfId="24116" xr:uid="{00000000-0005-0000-0000-000046580000}"/>
    <cellStyle name="Normal 12 3 2" xfId="232" xr:uid="{00000000-0005-0000-0000-000047580000}"/>
    <cellStyle name="Normal 12 3 2 2" xfId="383" xr:uid="{00000000-0005-0000-0000-000048580000}"/>
    <cellStyle name="Normal 12 3 2 2 2" xfId="758" xr:uid="{00000000-0005-0000-0000-000049580000}"/>
    <cellStyle name="Normal 12 3 2 2 2 2" xfId="1510" xr:uid="{00000000-0005-0000-0000-00004A580000}"/>
    <cellStyle name="Normal 12 3 2 2 2 2 2" xfId="3012" xr:uid="{00000000-0005-0000-0000-00004B580000}"/>
    <cellStyle name="Normal 12 3 2 2 2 2 2 2" xfId="6016" xr:uid="{00000000-0005-0000-0000-00004C580000}"/>
    <cellStyle name="Normal 12 3 2 2 2 2 2 2 2" xfId="12024" xr:uid="{00000000-0005-0000-0000-00004D580000}"/>
    <cellStyle name="Normal 12 3 2 2 2 2 2 2 2 2" xfId="24040" xr:uid="{00000000-0005-0000-0000-00004E580000}"/>
    <cellStyle name="Normal 12 3 2 2 2 2 2 2 2 2 2" xfId="48073" xr:uid="{00000000-0005-0000-0000-00004F580000}"/>
    <cellStyle name="Normal 12 3 2 2 2 2 2 2 2 3" xfId="36057" xr:uid="{00000000-0005-0000-0000-000050580000}"/>
    <cellStyle name="Normal 12 3 2 2 2 2 2 2 3" xfId="18032" xr:uid="{00000000-0005-0000-0000-000051580000}"/>
    <cellStyle name="Normal 12 3 2 2 2 2 2 2 3 2" xfId="42065" xr:uid="{00000000-0005-0000-0000-000052580000}"/>
    <cellStyle name="Normal 12 3 2 2 2 2 2 2 4" xfId="30049" xr:uid="{00000000-0005-0000-0000-000053580000}"/>
    <cellStyle name="Normal 12 3 2 2 2 2 2 3" xfId="9020" xr:uid="{00000000-0005-0000-0000-000054580000}"/>
    <cellStyle name="Normal 12 3 2 2 2 2 2 3 2" xfId="21036" xr:uid="{00000000-0005-0000-0000-000055580000}"/>
    <cellStyle name="Normal 12 3 2 2 2 2 2 3 2 2" xfId="45069" xr:uid="{00000000-0005-0000-0000-000056580000}"/>
    <cellStyle name="Normal 12 3 2 2 2 2 2 3 3" xfId="33053" xr:uid="{00000000-0005-0000-0000-000057580000}"/>
    <cellStyle name="Normal 12 3 2 2 2 2 2 4" xfId="15028" xr:uid="{00000000-0005-0000-0000-000058580000}"/>
    <cellStyle name="Normal 12 3 2 2 2 2 2 4 2" xfId="39061" xr:uid="{00000000-0005-0000-0000-000059580000}"/>
    <cellStyle name="Normal 12 3 2 2 2 2 2 5" xfId="27045" xr:uid="{00000000-0005-0000-0000-00005A580000}"/>
    <cellStyle name="Normal 12 3 2 2 2 2 3" xfId="4514" xr:uid="{00000000-0005-0000-0000-00005B580000}"/>
    <cellStyle name="Normal 12 3 2 2 2 2 3 2" xfId="10522" xr:uid="{00000000-0005-0000-0000-00005C580000}"/>
    <cellStyle name="Normal 12 3 2 2 2 2 3 2 2" xfId="22538" xr:uid="{00000000-0005-0000-0000-00005D580000}"/>
    <cellStyle name="Normal 12 3 2 2 2 2 3 2 2 2" xfId="46571" xr:uid="{00000000-0005-0000-0000-00005E580000}"/>
    <cellStyle name="Normal 12 3 2 2 2 2 3 2 3" xfId="34555" xr:uid="{00000000-0005-0000-0000-00005F580000}"/>
    <cellStyle name="Normal 12 3 2 2 2 2 3 3" xfId="16530" xr:uid="{00000000-0005-0000-0000-000060580000}"/>
    <cellStyle name="Normal 12 3 2 2 2 2 3 3 2" xfId="40563" xr:uid="{00000000-0005-0000-0000-000061580000}"/>
    <cellStyle name="Normal 12 3 2 2 2 2 3 4" xfId="28547" xr:uid="{00000000-0005-0000-0000-000062580000}"/>
    <cellStyle name="Normal 12 3 2 2 2 2 4" xfId="7518" xr:uid="{00000000-0005-0000-0000-000063580000}"/>
    <cellStyle name="Normal 12 3 2 2 2 2 4 2" xfId="19534" xr:uid="{00000000-0005-0000-0000-000064580000}"/>
    <cellStyle name="Normal 12 3 2 2 2 2 4 2 2" xfId="43567" xr:uid="{00000000-0005-0000-0000-000065580000}"/>
    <cellStyle name="Normal 12 3 2 2 2 2 4 3" xfId="31551" xr:uid="{00000000-0005-0000-0000-000066580000}"/>
    <cellStyle name="Normal 12 3 2 2 2 2 5" xfId="13526" xr:uid="{00000000-0005-0000-0000-000067580000}"/>
    <cellStyle name="Normal 12 3 2 2 2 2 5 2" xfId="37559" xr:uid="{00000000-0005-0000-0000-000068580000}"/>
    <cellStyle name="Normal 12 3 2 2 2 2 6" xfId="25543" xr:uid="{00000000-0005-0000-0000-000069580000}"/>
    <cellStyle name="Normal 12 3 2 2 2 3" xfId="2260" xr:uid="{00000000-0005-0000-0000-00006A580000}"/>
    <cellStyle name="Normal 12 3 2 2 2 3 2" xfId="5264" xr:uid="{00000000-0005-0000-0000-00006B580000}"/>
    <cellStyle name="Normal 12 3 2 2 2 3 2 2" xfId="11272" xr:uid="{00000000-0005-0000-0000-00006C580000}"/>
    <cellStyle name="Normal 12 3 2 2 2 3 2 2 2" xfId="23288" xr:uid="{00000000-0005-0000-0000-00006D580000}"/>
    <cellStyle name="Normal 12 3 2 2 2 3 2 2 2 2" xfId="47321" xr:uid="{00000000-0005-0000-0000-00006E580000}"/>
    <cellStyle name="Normal 12 3 2 2 2 3 2 2 3" xfId="35305" xr:uid="{00000000-0005-0000-0000-00006F580000}"/>
    <cellStyle name="Normal 12 3 2 2 2 3 2 3" xfId="17280" xr:uid="{00000000-0005-0000-0000-000070580000}"/>
    <cellStyle name="Normal 12 3 2 2 2 3 2 3 2" xfId="41313" xr:uid="{00000000-0005-0000-0000-000071580000}"/>
    <cellStyle name="Normal 12 3 2 2 2 3 2 4" xfId="29297" xr:uid="{00000000-0005-0000-0000-000072580000}"/>
    <cellStyle name="Normal 12 3 2 2 2 3 3" xfId="8268" xr:uid="{00000000-0005-0000-0000-000073580000}"/>
    <cellStyle name="Normal 12 3 2 2 2 3 3 2" xfId="20284" xr:uid="{00000000-0005-0000-0000-000074580000}"/>
    <cellStyle name="Normal 12 3 2 2 2 3 3 2 2" xfId="44317" xr:uid="{00000000-0005-0000-0000-000075580000}"/>
    <cellStyle name="Normal 12 3 2 2 2 3 3 3" xfId="32301" xr:uid="{00000000-0005-0000-0000-000076580000}"/>
    <cellStyle name="Normal 12 3 2 2 2 3 4" xfId="14276" xr:uid="{00000000-0005-0000-0000-000077580000}"/>
    <cellStyle name="Normal 12 3 2 2 2 3 4 2" xfId="38309" xr:uid="{00000000-0005-0000-0000-000078580000}"/>
    <cellStyle name="Normal 12 3 2 2 2 3 5" xfId="26293" xr:uid="{00000000-0005-0000-0000-000079580000}"/>
    <cellStyle name="Normal 12 3 2 2 2 4" xfId="3762" xr:uid="{00000000-0005-0000-0000-00007A580000}"/>
    <cellStyle name="Normal 12 3 2 2 2 4 2" xfId="9770" xr:uid="{00000000-0005-0000-0000-00007B580000}"/>
    <cellStyle name="Normal 12 3 2 2 2 4 2 2" xfId="21786" xr:uid="{00000000-0005-0000-0000-00007C580000}"/>
    <cellStyle name="Normal 12 3 2 2 2 4 2 2 2" xfId="45819" xr:uid="{00000000-0005-0000-0000-00007D580000}"/>
    <cellStyle name="Normal 12 3 2 2 2 4 2 3" xfId="33803" xr:uid="{00000000-0005-0000-0000-00007E580000}"/>
    <cellStyle name="Normal 12 3 2 2 2 4 3" xfId="15778" xr:uid="{00000000-0005-0000-0000-00007F580000}"/>
    <cellStyle name="Normal 12 3 2 2 2 4 3 2" xfId="39811" xr:uid="{00000000-0005-0000-0000-000080580000}"/>
    <cellStyle name="Normal 12 3 2 2 2 4 4" xfId="27795" xr:uid="{00000000-0005-0000-0000-000081580000}"/>
    <cellStyle name="Normal 12 3 2 2 2 5" xfId="6766" xr:uid="{00000000-0005-0000-0000-000082580000}"/>
    <cellStyle name="Normal 12 3 2 2 2 5 2" xfId="18782" xr:uid="{00000000-0005-0000-0000-000083580000}"/>
    <cellStyle name="Normal 12 3 2 2 2 5 2 2" xfId="42815" xr:uid="{00000000-0005-0000-0000-000084580000}"/>
    <cellStyle name="Normal 12 3 2 2 2 5 3" xfId="30799" xr:uid="{00000000-0005-0000-0000-000085580000}"/>
    <cellStyle name="Normal 12 3 2 2 2 6" xfId="12774" xr:uid="{00000000-0005-0000-0000-000086580000}"/>
    <cellStyle name="Normal 12 3 2 2 2 6 2" xfId="36807" xr:uid="{00000000-0005-0000-0000-000087580000}"/>
    <cellStyle name="Normal 12 3 2 2 2 7" xfId="24791" xr:uid="{00000000-0005-0000-0000-000088580000}"/>
    <cellStyle name="Normal 12 3 2 2 3" xfId="1135" xr:uid="{00000000-0005-0000-0000-000089580000}"/>
    <cellStyle name="Normal 12 3 2 2 3 2" xfId="2637" xr:uid="{00000000-0005-0000-0000-00008A580000}"/>
    <cellStyle name="Normal 12 3 2 2 3 2 2" xfId="5641" xr:uid="{00000000-0005-0000-0000-00008B580000}"/>
    <cellStyle name="Normal 12 3 2 2 3 2 2 2" xfId="11649" xr:uid="{00000000-0005-0000-0000-00008C580000}"/>
    <cellStyle name="Normal 12 3 2 2 3 2 2 2 2" xfId="23665" xr:uid="{00000000-0005-0000-0000-00008D580000}"/>
    <cellStyle name="Normal 12 3 2 2 3 2 2 2 2 2" xfId="47698" xr:uid="{00000000-0005-0000-0000-00008E580000}"/>
    <cellStyle name="Normal 12 3 2 2 3 2 2 2 3" xfId="35682" xr:uid="{00000000-0005-0000-0000-00008F580000}"/>
    <cellStyle name="Normal 12 3 2 2 3 2 2 3" xfId="17657" xr:uid="{00000000-0005-0000-0000-000090580000}"/>
    <cellStyle name="Normal 12 3 2 2 3 2 2 3 2" xfId="41690" xr:uid="{00000000-0005-0000-0000-000091580000}"/>
    <cellStyle name="Normal 12 3 2 2 3 2 2 4" xfId="29674" xr:uid="{00000000-0005-0000-0000-000092580000}"/>
    <cellStyle name="Normal 12 3 2 2 3 2 3" xfId="8645" xr:uid="{00000000-0005-0000-0000-000093580000}"/>
    <cellStyle name="Normal 12 3 2 2 3 2 3 2" xfId="20661" xr:uid="{00000000-0005-0000-0000-000094580000}"/>
    <cellStyle name="Normal 12 3 2 2 3 2 3 2 2" xfId="44694" xr:uid="{00000000-0005-0000-0000-000095580000}"/>
    <cellStyle name="Normal 12 3 2 2 3 2 3 3" xfId="32678" xr:uid="{00000000-0005-0000-0000-000096580000}"/>
    <cellStyle name="Normal 12 3 2 2 3 2 4" xfId="14653" xr:uid="{00000000-0005-0000-0000-000097580000}"/>
    <cellStyle name="Normal 12 3 2 2 3 2 4 2" xfId="38686" xr:uid="{00000000-0005-0000-0000-000098580000}"/>
    <cellStyle name="Normal 12 3 2 2 3 2 5" xfId="26670" xr:uid="{00000000-0005-0000-0000-000099580000}"/>
    <cellStyle name="Normal 12 3 2 2 3 3" xfId="4139" xr:uid="{00000000-0005-0000-0000-00009A580000}"/>
    <cellStyle name="Normal 12 3 2 2 3 3 2" xfId="10147" xr:uid="{00000000-0005-0000-0000-00009B580000}"/>
    <cellStyle name="Normal 12 3 2 2 3 3 2 2" xfId="22163" xr:uid="{00000000-0005-0000-0000-00009C580000}"/>
    <cellStyle name="Normal 12 3 2 2 3 3 2 2 2" xfId="46196" xr:uid="{00000000-0005-0000-0000-00009D580000}"/>
    <cellStyle name="Normal 12 3 2 2 3 3 2 3" xfId="34180" xr:uid="{00000000-0005-0000-0000-00009E580000}"/>
    <cellStyle name="Normal 12 3 2 2 3 3 3" xfId="16155" xr:uid="{00000000-0005-0000-0000-00009F580000}"/>
    <cellStyle name="Normal 12 3 2 2 3 3 3 2" xfId="40188" xr:uid="{00000000-0005-0000-0000-0000A0580000}"/>
    <cellStyle name="Normal 12 3 2 2 3 3 4" xfId="28172" xr:uid="{00000000-0005-0000-0000-0000A1580000}"/>
    <cellStyle name="Normal 12 3 2 2 3 4" xfId="7143" xr:uid="{00000000-0005-0000-0000-0000A2580000}"/>
    <cellStyle name="Normal 12 3 2 2 3 4 2" xfId="19159" xr:uid="{00000000-0005-0000-0000-0000A3580000}"/>
    <cellStyle name="Normal 12 3 2 2 3 4 2 2" xfId="43192" xr:uid="{00000000-0005-0000-0000-0000A4580000}"/>
    <cellStyle name="Normal 12 3 2 2 3 4 3" xfId="31176" xr:uid="{00000000-0005-0000-0000-0000A5580000}"/>
    <cellStyle name="Normal 12 3 2 2 3 5" xfId="13151" xr:uid="{00000000-0005-0000-0000-0000A6580000}"/>
    <cellStyle name="Normal 12 3 2 2 3 5 2" xfId="37184" xr:uid="{00000000-0005-0000-0000-0000A7580000}"/>
    <cellStyle name="Normal 12 3 2 2 3 6" xfId="25168" xr:uid="{00000000-0005-0000-0000-0000A8580000}"/>
    <cellStyle name="Normal 12 3 2 2 4" xfId="1885" xr:uid="{00000000-0005-0000-0000-0000A9580000}"/>
    <cellStyle name="Normal 12 3 2 2 4 2" xfId="4889" xr:uid="{00000000-0005-0000-0000-0000AA580000}"/>
    <cellStyle name="Normal 12 3 2 2 4 2 2" xfId="10897" xr:uid="{00000000-0005-0000-0000-0000AB580000}"/>
    <cellStyle name="Normal 12 3 2 2 4 2 2 2" xfId="22913" xr:uid="{00000000-0005-0000-0000-0000AC580000}"/>
    <cellStyle name="Normal 12 3 2 2 4 2 2 2 2" xfId="46946" xr:uid="{00000000-0005-0000-0000-0000AD580000}"/>
    <cellStyle name="Normal 12 3 2 2 4 2 2 3" xfId="34930" xr:uid="{00000000-0005-0000-0000-0000AE580000}"/>
    <cellStyle name="Normal 12 3 2 2 4 2 3" xfId="16905" xr:uid="{00000000-0005-0000-0000-0000AF580000}"/>
    <cellStyle name="Normal 12 3 2 2 4 2 3 2" xfId="40938" xr:uid="{00000000-0005-0000-0000-0000B0580000}"/>
    <cellStyle name="Normal 12 3 2 2 4 2 4" xfId="28922" xr:uid="{00000000-0005-0000-0000-0000B1580000}"/>
    <cellStyle name="Normal 12 3 2 2 4 3" xfId="7893" xr:uid="{00000000-0005-0000-0000-0000B2580000}"/>
    <cellStyle name="Normal 12 3 2 2 4 3 2" xfId="19909" xr:uid="{00000000-0005-0000-0000-0000B3580000}"/>
    <cellStyle name="Normal 12 3 2 2 4 3 2 2" xfId="43942" xr:uid="{00000000-0005-0000-0000-0000B4580000}"/>
    <cellStyle name="Normal 12 3 2 2 4 3 3" xfId="31926" xr:uid="{00000000-0005-0000-0000-0000B5580000}"/>
    <cellStyle name="Normal 12 3 2 2 4 4" xfId="13901" xr:uid="{00000000-0005-0000-0000-0000B6580000}"/>
    <cellStyle name="Normal 12 3 2 2 4 4 2" xfId="37934" xr:uid="{00000000-0005-0000-0000-0000B7580000}"/>
    <cellStyle name="Normal 12 3 2 2 4 5" xfId="25918" xr:uid="{00000000-0005-0000-0000-0000B8580000}"/>
    <cellStyle name="Normal 12 3 2 2 5" xfId="3387" xr:uid="{00000000-0005-0000-0000-0000B9580000}"/>
    <cellStyle name="Normal 12 3 2 2 5 2" xfId="9395" xr:uid="{00000000-0005-0000-0000-0000BA580000}"/>
    <cellStyle name="Normal 12 3 2 2 5 2 2" xfId="21411" xr:uid="{00000000-0005-0000-0000-0000BB580000}"/>
    <cellStyle name="Normal 12 3 2 2 5 2 2 2" xfId="45444" xr:uid="{00000000-0005-0000-0000-0000BC580000}"/>
    <cellStyle name="Normal 12 3 2 2 5 2 3" xfId="33428" xr:uid="{00000000-0005-0000-0000-0000BD580000}"/>
    <cellStyle name="Normal 12 3 2 2 5 3" xfId="15403" xr:uid="{00000000-0005-0000-0000-0000BE580000}"/>
    <cellStyle name="Normal 12 3 2 2 5 3 2" xfId="39436" xr:uid="{00000000-0005-0000-0000-0000BF580000}"/>
    <cellStyle name="Normal 12 3 2 2 5 4" xfId="27420" xr:uid="{00000000-0005-0000-0000-0000C0580000}"/>
    <cellStyle name="Normal 12 3 2 2 6" xfId="6391" xr:uid="{00000000-0005-0000-0000-0000C1580000}"/>
    <cellStyle name="Normal 12 3 2 2 6 2" xfId="18407" xr:uid="{00000000-0005-0000-0000-0000C2580000}"/>
    <cellStyle name="Normal 12 3 2 2 6 2 2" xfId="42440" xr:uid="{00000000-0005-0000-0000-0000C3580000}"/>
    <cellStyle name="Normal 12 3 2 2 6 3" xfId="30424" xr:uid="{00000000-0005-0000-0000-0000C4580000}"/>
    <cellStyle name="Normal 12 3 2 2 7" xfId="12399" xr:uid="{00000000-0005-0000-0000-0000C5580000}"/>
    <cellStyle name="Normal 12 3 2 2 7 2" xfId="36432" xr:uid="{00000000-0005-0000-0000-0000C6580000}"/>
    <cellStyle name="Normal 12 3 2 2 8" xfId="24416" xr:uid="{00000000-0005-0000-0000-0000C7580000}"/>
    <cellStyle name="Normal 12 3 2 3" xfId="608" xr:uid="{00000000-0005-0000-0000-0000C8580000}"/>
    <cellStyle name="Normal 12 3 2 3 2" xfId="1360" xr:uid="{00000000-0005-0000-0000-0000C9580000}"/>
    <cellStyle name="Normal 12 3 2 3 2 2" xfId="2862" xr:uid="{00000000-0005-0000-0000-0000CA580000}"/>
    <cellStyle name="Normal 12 3 2 3 2 2 2" xfId="5866" xr:uid="{00000000-0005-0000-0000-0000CB580000}"/>
    <cellStyle name="Normal 12 3 2 3 2 2 2 2" xfId="11874" xr:uid="{00000000-0005-0000-0000-0000CC580000}"/>
    <cellStyle name="Normal 12 3 2 3 2 2 2 2 2" xfId="23890" xr:uid="{00000000-0005-0000-0000-0000CD580000}"/>
    <cellStyle name="Normal 12 3 2 3 2 2 2 2 2 2" xfId="47923" xr:uid="{00000000-0005-0000-0000-0000CE580000}"/>
    <cellStyle name="Normal 12 3 2 3 2 2 2 2 3" xfId="35907" xr:uid="{00000000-0005-0000-0000-0000CF580000}"/>
    <cellStyle name="Normal 12 3 2 3 2 2 2 3" xfId="17882" xr:uid="{00000000-0005-0000-0000-0000D0580000}"/>
    <cellStyle name="Normal 12 3 2 3 2 2 2 3 2" xfId="41915" xr:uid="{00000000-0005-0000-0000-0000D1580000}"/>
    <cellStyle name="Normal 12 3 2 3 2 2 2 4" xfId="29899" xr:uid="{00000000-0005-0000-0000-0000D2580000}"/>
    <cellStyle name="Normal 12 3 2 3 2 2 3" xfId="8870" xr:uid="{00000000-0005-0000-0000-0000D3580000}"/>
    <cellStyle name="Normal 12 3 2 3 2 2 3 2" xfId="20886" xr:uid="{00000000-0005-0000-0000-0000D4580000}"/>
    <cellStyle name="Normal 12 3 2 3 2 2 3 2 2" xfId="44919" xr:uid="{00000000-0005-0000-0000-0000D5580000}"/>
    <cellStyle name="Normal 12 3 2 3 2 2 3 3" xfId="32903" xr:uid="{00000000-0005-0000-0000-0000D6580000}"/>
    <cellStyle name="Normal 12 3 2 3 2 2 4" xfId="14878" xr:uid="{00000000-0005-0000-0000-0000D7580000}"/>
    <cellStyle name="Normal 12 3 2 3 2 2 4 2" xfId="38911" xr:uid="{00000000-0005-0000-0000-0000D8580000}"/>
    <cellStyle name="Normal 12 3 2 3 2 2 5" xfId="26895" xr:uid="{00000000-0005-0000-0000-0000D9580000}"/>
    <cellStyle name="Normal 12 3 2 3 2 3" xfId="4364" xr:uid="{00000000-0005-0000-0000-0000DA580000}"/>
    <cellStyle name="Normal 12 3 2 3 2 3 2" xfId="10372" xr:uid="{00000000-0005-0000-0000-0000DB580000}"/>
    <cellStyle name="Normal 12 3 2 3 2 3 2 2" xfId="22388" xr:uid="{00000000-0005-0000-0000-0000DC580000}"/>
    <cellStyle name="Normal 12 3 2 3 2 3 2 2 2" xfId="46421" xr:uid="{00000000-0005-0000-0000-0000DD580000}"/>
    <cellStyle name="Normal 12 3 2 3 2 3 2 3" xfId="34405" xr:uid="{00000000-0005-0000-0000-0000DE580000}"/>
    <cellStyle name="Normal 12 3 2 3 2 3 3" xfId="16380" xr:uid="{00000000-0005-0000-0000-0000DF580000}"/>
    <cellStyle name="Normal 12 3 2 3 2 3 3 2" xfId="40413" xr:uid="{00000000-0005-0000-0000-0000E0580000}"/>
    <cellStyle name="Normal 12 3 2 3 2 3 4" xfId="28397" xr:uid="{00000000-0005-0000-0000-0000E1580000}"/>
    <cellStyle name="Normal 12 3 2 3 2 4" xfId="7368" xr:uid="{00000000-0005-0000-0000-0000E2580000}"/>
    <cellStyle name="Normal 12 3 2 3 2 4 2" xfId="19384" xr:uid="{00000000-0005-0000-0000-0000E3580000}"/>
    <cellStyle name="Normal 12 3 2 3 2 4 2 2" xfId="43417" xr:uid="{00000000-0005-0000-0000-0000E4580000}"/>
    <cellStyle name="Normal 12 3 2 3 2 4 3" xfId="31401" xr:uid="{00000000-0005-0000-0000-0000E5580000}"/>
    <cellStyle name="Normal 12 3 2 3 2 5" xfId="13376" xr:uid="{00000000-0005-0000-0000-0000E6580000}"/>
    <cellStyle name="Normal 12 3 2 3 2 5 2" xfId="37409" xr:uid="{00000000-0005-0000-0000-0000E7580000}"/>
    <cellStyle name="Normal 12 3 2 3 2 6" xfId="25393" xr:uid="{00000000-0005-0000-0000-0000E8580000}"/>
    <cellStyle name="Normal 12 3 2 3 3" xfId="2110" xr:uid="{00000000-0005-0000-0000-0000E9580000}"/>
    <cellStyle name="Normal 12 3 2 3 3 2" xfId="5114" xr:uid="{00000000-0005-0000-0000-0000EA580000}"/>
    <cellStyle name="Normal 12 3 2 3 3 2 2" xfId="11122" xr:uid="{00000000-0005-0000-0000-0000EB580000}"/>
    <cellStyle name="Normal 12 3 2 3 3 2 2 2" xfId="23138" xr:uid="{00000000-0005-0000-0000-0000EC580000}"/>
    <cellStyle name="Normal 12 3 2 3 3 2 2 2 2" xfId="47171" xr:uid="{00000000-0005-0000-0000-0000ED580000}"/>
    <cellStyle name="Normal 12 3 2 3 3 2 2 3" xfId="35155" xr:uid="{00000000-0005-0000-0000-0000EE580000}"/>
    <cellStyle name="Normal 12 3 2 3 3 2 3" xfId="17130" xr:uid="{00000000-0005-0000-0000-0000EF580000}"/>
    <cellStyle name="Normal 12 3 2 3 3 2 3 2" xfId="41163" xr:uid="{00000000-0005-0000-0000-0000F0580000}"/>
    <cellStyle name="Normal 12 3 2 3 3 2 4" xfId="29147" xr:uid="{00000000-0005-0000-0000-0000F1580000}"/>
    <cellStyle name="Normal 12 3 2 3 3 3" xfId="8118" xr:uid="{00000000-0005-0000-0000-0000F2580000}"/>
    <cellStyle name="Normal 12 3 2 3 3 3 2" xfId="20134" xr:uid="{00000000-0005-0000-0000-0000F3580000}"/>
    <cellStyle name="Normal 12 3 2 3 3 3 2 2" xfId="44167" xr:uid="{00000000-0005-0000-0000-0000F4580000}"/>
    <cellStyle name="Normal 12 3 2 3 3 3 3" xfId="32151" xr:uid="{00000000-0005-0000-0000-0000F5580000}"/>
    <cellStyle name="Normal 12 3 2 3 3 4" xfId="14126" xr:uid="{00000000-0005-0000-0000-0000F6580000}"/>
    <cellStyle name="Normal 12 3 2 3 3 4 2" xfId="38159" xr:uid="{00000000-0005-0000-0000-0000F7580000}"/>
    <cellStyle name="Normal 12 3 2 3 3 5" xfId="26143" xr:uid="{00000000-0005-0000-0000-0000F8580000}"/>
    <cellStyle name="Normal 12 3 2 3 4" xfId="3612" xr:uid="{00000000-0005-0000-0000-0000F9580000}"/>
    <cellStyle name="Normal 12 3 2 3 4 2" xfId="9620" xr:uid="{00000000-0005-0000-0000-0000FA580000}"/>
    <cellStyle name="Normal 12 3 2 3 4 2 2" xfId="21636" xr:uid="{00000000-0005-0000-0000-0000FB580000}"/>
    <cellStyle name="Normal 12 3 2 3 4 2 2 2" xfId="45669" xr:uid="{00000000-0005-0000-0000-0000FC580000}"/>
    <cellStyle name="Normal 12 3 2 3 4 2 3" xfId="33653" xr:uid="{00000000-0005-0000-0000-0000FD580000}"/>
    <cellStyle name="Normal 12 3 2 3 4 3" xfId="15628" xr:uid="{00000000-0005-0000-0000-0000FE580000}"/>
    <cellStyle name="Normal 12 3 2 3 4 3 2" xfId="39661" xr:uid="{00000000-0005-0000-0000-0000FF580000}"/>
    <cellStyle name="Normal 12 3 2 3 4 4" xfId="27645" xr:uid="{00000000-0005-0000-0000-000000590000}"/>
    <cellStyle name="Normal 12 3 2 3 5" xfId="6616" xr:uid="{00000000-0005-0000-0000-000001590000}"/>
    <cellStyle name="Normal 12 3 2 3 5 2" xfId="18632" xr:uid="{00000000-0005-0000-0000-000002590000}"/>
    <cellStyle name="Normal 12 3 2 3 5 2 2" xfId="42665" xr:uid="{00000000-0005-0000-0000-000003590000}"/>
    <cellStyle name="Normal 12 3 2 3 5 3" xfId="30649" xr:uid="{00000000-0005-0000-0000-000004590000}"/>
    <cellStyle name="Normal 12 3 2 3 6" xfId="12624" xr:uid="{00000000-0005-0000-0000-000005590000}"/>
    <cellStyle name="Normal 12 3 2 3 6 2" xfId="36657" xr:uid="{00000000-0005-0000-0000-000006590000}"/>
    <cellStyle name="Normal 12 3 2 3 7" xfId="24641" xr:uid="{00000000-0005-0000-0000-000007590000}"/>
    <cellStyle name="Normal 12 3 2 4" xfId="985" xr:uid="{00000000-0005-0000-0000-000008590000}"/>
    <cellStyle name="Normal 12 3 2 4 2" xfId="2487" xr:uid="{00000000-0005-0000-0000-000009590000}"/>
    <cellStyle name="Normal 12 3 2 4 2 2" xfId="5491" xr:uid="{00000000-0005-0000-0000-00000A590000}"/>
    <cellStyle name="Normal 12 3 2 4 2 2 2" xfId="11499" xr:uid="{00000000-0005-0000-0000-00000B590000}"/>
    <cellStyle name="Normal 12 3 2 4 2 2 2 2" xfId="23515" xr:uid="{00000000-0005-0000-0000-00000C590000}"/>
    <cellStyle name="Normal 12 3 2 4 2 2 2 2 2" xfId="47548" xr:uid="{00000000-0005-0000-0000-00000D590000}"/>
    <cellStyle name="Normal 12 3 2 4 2 2 2 3" xfId="35532" xr:uid="{00000000-0005-0000-0000-00000E590000}"/>
    <cellStyle name="Normal 12 3 2 4 2 2 3" xfId="17507" xr:uid="{00000000-0005-0000-0000-00000F590000}"/>
    <cellStyle name="Normal 12 3 2 4 2 2 3 2" xfId="41540" xr:uid="{00000000-0005-0000-0000-000010590000}"/>
    <cellStyle name="Normal 12 3 2 4 2 2 4" xfId="29524" xr:uid="{00000000-0005-0000-0000-000011590000}"/>
    <cellStyle name="Normal 12 3 2 4 2 3" xfId="8495" xr:uid="{00000000-0005-0000-0000-000012590000}"/>
    <cellStyle name="Normal 12 3 2 4 2 3 2" xfId="20511" xr:uid="{00000000-0005-0000-0000-000013590000}"/>
    <cellStyle name="Normal 12 3 2 4 2 3 2 2" xfId="44544" xr:uid="{00000000-0005-0000-0000-000014590000}"/>
    <cellStyle name="Normal 12 3 2 4 2 3 3" xfId="32528" xr:uid="{00000000-0005-0000-0000-000015590000}"/>
    <cellStyle name="Normal 12 3 2 4 2 4" xfId="14503" xr:uid="{00000000-0005-0000-0000-000016590000}"/>
    <cellStyle name="Normal 12 3 2 4 2 4 2" xfId="38536" xr:uid="{00000000-0005-0000-0000-000017590000}"/>
    <cellStyle name="Normal 12 3 2 4 2 5" xfId="26520" xr:uid="{00000000-0005-0000-0000-000018590000}"/>
    <cellStyle name="Normal 12 3 2 4 3" xfId="3989" xr:uid="{00000000-0005-0000-0000-000019590000}"/>
    <cellStyle name="Normal 12 3 2 4 3 2" xfId="9997" xr:uid="{00000000-0005-0000-0000-00001A590000}"/>
    <cellStyle name="Normal 12 3 2 4 3 2 2" xfId="22013" xr:uid="{00000000-0005-0000-0000-00001B590000}"/>
    <cellStyle name="Normal 12 3 2 4 3 2 2 2" xfId="46046" xr:uid="{00000000-0005-0000-0000-00001C590000}"/>
    <cellStyle name="Normal 12 3 2 4 3 2 3" xfId="34030" xr:uid="{00000000-0005-0000-0000-00001D590000}"/>
    <cellStyle name="Normal 12 3 2 4 3 3" xfId="16005" xr:uid="{00000000-0005-0000-0000-00001E590000}"/>
    <cellStyle name="Normal 12 3 2 4 3 3 2" xfId="40038" xr:uid="{00000000-0005-0000-0000-00001F590000}"/>
    <cellStyle name="Normal 12 3 2 4 3 4" xfId="28022" xr:uid="{00000000-0005-0000-0000-000020590000}"/>
    <cellStyle name="Normal 12 3 2 4 4" xfId="6993" xr:uid="{00000000-0005-0000-0000-000021590000}"/>
    <cellStyle name="Normal 12 3 2 4 4 2" xfId="19009" xr:uid="{00000000-0005-0000-0000-000022590000}"/>
    <cellStyle name="Normal 12 3 2 4 4 2 2" xfId="43042" xr:uid="{00000000-0005-0000-0000-000023590000}"/>
    <cellStyle name="Normal 12 3 2 4 4 3" xfId="31026" xr:uid="{00000000-0005-0000-0000-000024590000}"/>
    <cellStyle name="Normal 12 3 2 4 5" xfId="13001" xr:uid="{00000000-0005-0000-0000-000025590000}"/>
    <cellStyle name="Normal 12 3 2 4 5 2" xfId="37034" xr:uid="{00000000-0005-0000-0000-000026590000}"/>
    <cellStyle name="Normal 12 3 2 4 6" xfId="25018" xr:uid="{00000000-0005-0000-0000-000027590000}"/>
    <cellStyle name="Normal 12 3 2 5" xfId="1735" xr:uid="{00000000-0005-0000-0000-000028590000}"/>
    <cellStyle name="Normal 12 3 2 5 2" xfId="4739" xr:uid="{00000000-0005-0000-0000-000029590000}"/>
    <cellStyle name="Normal 12 3 2 5 2 2" xfId="10747" xr:uid="{00000000-0005-0000-0000-00002A590000}"/>
    <cellStyle name="Normal 12 3 2 5 2 2 2" xfId="22763" xr:uid="{00000000-0005-0000-0000-00002B590000}"/>
    <cellStyle name="Normal 12 3 2 5 2 2 2 2" xfId="46796" xr:uid="{00000000-0005-0000-0000-00002C590000}"/>
    <cellStyle name="Normal 12 3 2 5 2 2 3" xfId="34780" xr:uid="{00000000-0005-0000-0000-00002D590000}"/>
    <cellStyle name="Normal 12 3 2 5 2 3" xfId="16755" xr:uid="{00000000-0005-0000-0000-00002E590000}"/>
    <cellStyle name="Normal 12 3 2 5 2 3 2" xfId="40788" xr:uid="{00000000-0005-0000-0000-00002F590000}"/>
    <cellStyle name="Normal 12 3 2 5 2 4" xfId="28772" xr:uid="{00000000-0005-0000-0000-000030590000}"/>
    <cellStyle name="Normal 12 3 2 5 3" xfId="7743" xr:uid="{00000000-0005-0000-0000-000031590000}"/>
    <cellStyle name="Normal 12 3 2 5 3 2" xfId="19759" xr:uid="{00000000-0005-0000-0000-000032590000}"/>
    <cellStyle name="Normal 12 3 2 5 3 2 2" xfId="43792" xr:uid="{00000000-0005-0000-0000-000033590000}"/>
    <cellStyle name="Normal 12 3 2 5 3 3" xfId="31776" xr:uid="{00000000-0005-0000-0000-000034590000}"/>
    <cellStyle name="Normal 12 3 2 5 4" xfId="13751" xr:uid="{00000000-0005-0000-0000-000035590000}"/>
    <cellStyle name="Normal 12 3 2 5 4 2" xfId="37784" xr:uid="{00000000-0005-0000-0000-000036590000}"/>
    <cellStyle name="Normal 12 3 2 5 5" xfId="25768" xr:uid="{00000000-0005-0000-0000-000037590000}"/>
    <cellStyle name="Normal 12 3 2 6" xfId="3237" xr:uid="{00000000-0005-0000-0000-000038590000}"/>
    <cellStyle name="Normal 12 3 2 6 2" xfId="9245" xr:uid="{00000000-0005-0000-0000-000039590000}"/>
    <cellStyle name="Normal 12 3 2 6 2 2" xfId="21261" xr:uid="{00000000-0005-0000-0000-00003A590000}"/>
    <cellStyle name="Normal 12 3 2 6 2 2 2" xfId="45294" xr:uid="{00000000-0005-0000-0000-00003B590000}"/>
    <cellStyle name="Normal 12 3 2 6 2 3" xfId="33278" xr:uid="{00000000-0005-0000-0000-00003C590000}"/>
    <cellStyle name="Normal 12 3 2 6 3" xfId="15253" xr:uid="{00000000-0005-0000-0000-00003D590000}"/>
    <cellStyle name="Normal 12 3 2 6 3 2" xfId="39286" xr:uid="{00000000-0005-0000-0000-00003E590000}"/>
    <cellStyle name="Normal 12 3 2 6 4" xfId="27270" xr:uid="{00000000-0005-0000-0000-00003F590000}"/>
    <cellStyle name="Normal 12 3 2 7" xfId="6241" xr:uid="{00000000-0005-0000-0000-000040590000}"/>
    <cellStyle name="Normal 12 3 2 7 2" xfId="18257" xr:uid="{00000000-0005-0000-0000-000041590000}"/>
    <cellStyle name="Normal 12 3 2 7 2 2" xfId="42290" xr:uid="{00000000-0005-0000-0000-000042590000}"/>
    <cellStyle name="Normal 12 3 2 7 3" xfId="30274" xr:uid="{00000000-0005-0000-0000-000043590000}"/>
    <cellStyle name="Normal 12 3 2 8" xfId="12249" xr:uid="{00000000-0005-0000-0000-000044590000}"/>
    <cellStyle name="Normal 12 3 2 8 2" xfId="36282" xr:uid="{00000000-0005-0000-0000-000045590000}"/>
    <cellStyle name="Normal 12 3 2 9" xfId="24266" xr:uid="{00000000-0005-0000-0000-000046590000}"/>
    <cellStyle name="Normal 12 3 3" xfId="156" xr:uid="{00000000-0005-0000-0000-000047590000}"/>
    <cellStyle name="Normal 12 3 3 2" xfId="533" xr:uid="{00000000-0005-0000-0000-000048590000}"/>
    <cellStyle name="Normal 12 3 3 2 2" xfId="1285" xr:uid="{00000000-0005-0000-0000-000049590000}"/>
    <cellStyle name="Normal 12 3 3 2 2 2" xfId="2787" xr:uid="{00000000-0005-0000-0000-00004A590000}"/>
    <cellStyle name="Normal 12 3 3 2 2 2 2" xfId="5791" xr:uid="{00000000-0005-0000-0000-00004B590000}"/>
    <cellStyle name="Normal 12 3 3 2 2 2 2 2" xfId="11799" xr:uid="{00000000-0005-0000-0000-00004C590000}"/>
    <cellStyle name="Normal 12 3 3 2 2 2 2 2 2" xfId="23815" xr:uid="{00000000-0005-0000-0000-00004D590000}"/>
    <cellStyle name="Normal 12 3 3 2 2 2 2 2 2 2" xfId="47848" xr:uid="{00000000-0005-0000-0000-00004E590000}"/>
    <cellStyle name="Normal 12 3 3 2 2 2 2 2 3" xfId="35832" xr:uid="{00000000-0005-0000-0000-00004F590000}"/>
    <cellStyle name="Normal 12 3 3 2 2 2 2 3" xfId="17807" xr:uid="{00000000-0005-0000-0000-000050590000}"/>
    <cellStyle name="Normal 12 3 3 2 2 2 2 3 2" xfId="41840" xr:uid="{00000000-0005-0000-0000-000051590000}"/>
    <cellStyle name="Normal 12 3 3 2 2 2 2 4" xfId="29824" xr:uid="{00000000-0005-0000-0000-000052590000}"/>
    <cellStyle name="Normal 12 3 3 2 2 2 3" xfId="8795" xr:uid="{00000000-0005-0000-0000-000053590000}"/>
    <cellStyle name="Normal 12 3 3 2 2 2 3 2" xfId="20811" xr:uid="{00000000-0005-0000-0000-000054590000}"/>
    <cellStyle name="Normal 12 3 3 2 2 2 3 2 2" xfId="44844" xr:uid="{00000000-0005-0000-0000-000055590000}"/>
    <cellStyle name="Normal 12 3 3 2 2 2 3 3" xfId="32828" xr:uid="{00000000-0005-0000-0000-000056590000}"/>
    <cellStyle name="Normal 12 3 3 2 2 2 4" xfId="14803" xr:uid="{00000000-0005-0000-0000-000057590000}"/>
    <cellStyle name="Normal 12 3 3 2 2 2 4 2" xfId="38836" xr:uid="{00000000-0005-0000-0000-000058590000}"/>
    <cellStyle name="Normal 12 3 3 2 2 2 5" xfId="26820" xr:uid="{00000000-0005-0000-0000-000059590000}"/>
    <cellStyle name="Normal 12 3 3 2 2 3" xfId="4289" xr:uid="{00000000-0005-0000-0000-00005A590000}"/>
    <cellStyle name="Normal 12 3 3 2 2 3 2" xfId="10297" xr:uid="{00000000-0005-0000-0000-00005B590000}"/>
    <cellStyle name="Normal 12 3 3 2 2 3 2 2" xfId="22313" xr:uid="{00000000-0005-0000-0000-00005C590000}"/>
    <cellStyle name="Normal 12 3 3 2 2 3 2 2 2" xfId="46346" xr:uid="{00000000-0005-0000-0000-00005D590000}"/>
    <cellStyle name="Normal 12 3 3 2 2 3 2 3" xfId="34330" xr:uid="{00000000-0005-0000-0000-00005E590000}"/>
    <cellStyle name="Normal 12 3 3 2 2 3 3" xfId="16305" xr:uid="{00000000-0005-0000-0000-00005F590000}"/>
    <cellStyle name="Normal 12 3 3 2 2 3 3 2" xfId="40338" xr:uid="{00000000-0005-0000-0000-000060590000}"/>
    <cellStyle name="Normal 12 3 3 2 2 3 4" xfId="28322" xr:uid="{00000000-0005-0000-0000-000061590000}"/>
    <cellStyle name="Normal 12 3 3 2 2 4" xfId="7293" xr:uid="{00000000-0005-0000-0000-000062590000}"/>
    <cellStyle name="Normal 12 3 3 2 2 4 2" xfId="19309" xr:uid="{00000000-0005-0000-0000-000063590000}"/>
    <cellStyle name="Normal 12 3 3 2 2 4 2 2" xfId="43342" xr:uid="{00000000-0005-0000-0000-000064590000}"/>
    <cellStyle name="Normal 12 3 3 2 2 4 3" xfId="31326" xr:uid="{00000000-0005-0000-0000-000065590000}"/>
    <cellStyle name="Normal 12 3 3 2 2 5" xfId="13301" xr:uid="{00000000-0005-0000-0000-000066590000}"/>
    <cellStyle name="Normal 12 3 3 2 2 5 2" xfId="37334" xr:uid="{00000000-0005-0000-0000-000067590000}"/>
    <cellStyle name="Normal 12 3 3 2 2 6" xfId="25318" xr:uid="{00000000-0005-0000-0000-000068590000}"/>
    <cellStyle name="Normal 12 3 3 2 3" xfId="2035" xr:uid="{00000000-0005-0000-0000-000069590000}"/>
    <cellStyle name="Normal 12 3 3 2 3 2" xfId="5039" xr:uid="{00000000-0005-0000-0000-00006A590000}"/>
    <cellStyle name="Normal 12 3 3 2 3 2 2" xfId="11047" xr:uid="{00000000-0005-0000-0000-00006B590000}"/>
    <cellStyle name="Normal 12 3 3 2 3 2 2 2" xfId="23063" xr:uid="{00000000-0005-0000-0000-00006C590000}"/>
    <cellStyle name="Normal 12 3 3 2 3 2 2 2 2" xfId="47096" xr:uid="{00000000-0005-0000-0000-00006D590000}"/>
    <cellStyle name="Normal 12 3 3 2 3 2 2 3" xfId="35080" xr:uid="{00000000-0005-0000-0000-00006E590000}"/>
    <cellStyle name="Normal 12 3 3 2 3 2 3" xfId="17055" xr:uid="{00000000-0005-0000-0000-00006F590000}"/>
    <cellStyle name="Normal 12 3 3 2 3 2 3 2" xfId="41088" xr:uid="{00000000-0005-0000-0000-000070590000}"/>
    <cellStyle name="Normal 12 3 3 2 3 2 4" xfId="29072" xr:uid="{00000000-0005-0000-0000-000071590000}"/>
    <cellStyle name="Normal 12 3 3 2 3 3" xfId="8043" xr:uid="{00000000-0005-0000-0000-000072590000}"/>
    <cellStyle name="Normal 12 3 3 2 3 3 2" xfId="20059" xr:uid="{00000000-0005-0000-0000-000073590000}"/>
    <cellStyle name="Normal 12 3 3 2 3 3 2 2" xfId="44092" xr:uid="{00000000-0005-0000-0000-000074590000}"/>
    <cellStyle name="Normal 12 3 3 2 3 3 3" xfId="32076" xr:uid="{00000000-0005-0000-0000-000075590000}"/>
    <cellStyle name="Normal 12 3 3 2 3 4" xfId="14051" xr:uid="{00000000-0005-0000-0000-000076590000}"/>
    <cellStyle name="Normal 12 3 3 2 3 4 2" xfId="38084" xr:uid="{00000000-0005-0000-0000-000077590000}"/>
    <cellStyle name="Normal 12 3 3 2 3 5" xfId="26068" xr:uid="{00000000-0005-0000-0000-000078590000}"/>
    <cellStyle name="Normal 12 3 3 2 4" xfId="3537" xr:uid="{00000000-0005-0000-0000-000079590000}"/>
    <cellStyle name="Normal 12 3 3 2 4 2" xfId="9545" xr:uid="{00000000-0005-0000-0000-00007A590000}"/>
    <cellStyle name="Normal 12 3 3 2 4 2 2" xfId="21561" xr:uid="{00000000-0005-0000-0000-00007B590000}"/>
    <cellStyle name="Normal 12 3 3 2 4 2 2 2" xfId="45594" xr:uid="{00000000-0005-0000-0000-00007C590000}"/>
    <cellStyle name="Normal 12 3 3 2 4 2 3" xfId="33578" xr:uid="{00000000-0005-0000-0000-00007D590000}"/>
    <cellStyle name="Normal 12 3 3 2 4 3" xfId="15553" xr:uid="{00000000-0005-0000-0000-00007E590000}"/>
    <cellStyle name="Normal 12 3 3 2 4 3 2" xfId="39586" xr:uid="{00000000-0005-0000-0000-00007F590000}"/>
    <cellStyle name="Normal 12 3 3 2 4 4" xfId="27570" xr:uid="{00000000-0005-0000-0000-000080590000}"/>
    <cellStyle name="Normal 12 3 3 2 5" xfId="6541" xr:uid="{00000000-0005-0000-0000-000081590000}"/>
    <cellStyle name="Normal 12 3 3 2 5 2" xfId="18557" xr:uid="{00000000-0005-0000-0000-000082590000}"/>
    <cellStyle name="Normal 12 3 3 2 5 2 2" xfId="42590" xr:uid="{00000000-0005-0000-0000-000083590000}"/>
    <cellStyle name="Normal 12 3 3 2 5 3" xfId="30574" xr:uid="{00000000-0005-0000-0000-000084590000}"/>
    <cellStyle name="Normal 12 3 3 2 6" xfId="12549" xr:uid="{00000000-0005-0000-0000-000085590000}"/>
    <cellStyle name="Normal 12 3 3 2 6 2" xfId="36582" xr:uid="{00000000-0005-0000-0000-000086590000}"/>
    <cellStyle name="Normal 12 3 3 2 7" xfId="24566" xr:uid="{00000000-0005-0000-0000-000087590000}"/>
    <cellStyle name="Normal 12 3 3 3" xfId="910" xr:uid="{00000000-0005-0000-0000-000088590000}"/>
    <cellStyle name="Normal 12 3 3 3 2" xfId="2412" xr:uid="{00000000-0005-0000-0000-000089590000}"/>
    <cellStyle name="Normal 12 3 3 3 2 2" xfId="5416" xr:uid="{00000000-0005-0000-0000-00008A590000}"/>
    <cellStyle name="Normal 12 3 3 3 2 2 2" xfId="11424" xr:uid="{00000000-0005-0000-0000-00008B590000}"/>
    <cellStyle name="Normal 12 3 3 3 2 2 2 2" xfId="23440" xr:uid="{00000000-0005-0000-0000-00008C590000}"/>
    <cellStyle name="Normal 12 3 3 3 2 2 2 2 2" xfId="47473" xr:uid="{00000000-0005-0000-0000-00008D590000}"/>
    <cellStyle name="Normal 12 3 3 3 2 2 2 3" xfId="35457" xr:uid="{00000000-0005-0000-0000-00008E590000}"/>
    <cellStyle name="Normal 12 3 3 3 2 2 3" xfId="17432" xr:uid="{00000000-0005-0000-0000-00008F590000}"/>
    <cellStyle name="Normal 12 3 3 3 2 2 3 2" xfId="41465" xr:uid="{00000000-0005-0000-0000-000090590000}"/>
    <cellStyle name="Normal 12 3 3 3 2 2 4" xfId="29449" xr:uid="{00000000-0005-0000-0000-000091590000}"/>
    <cellStyle name="Normal 12 3 3 3 2 3" xfId="8420" xr:uid="{00000000-0005-0000-0000-000092590000}"/>
    <cellStyle name="Normal 12 3 3 3 2 3 2" xfId="20436" xr:uid="{00000000-0005-0000-0000-000093590000}"/>
    <cellStyle name="Normal 12 3 3 3 2 3 2 2" xfId="44469" xr:uid="{00000000-0005-0000-0000-000094590000}"/>
    <cellStyle name="Normal 12 3 3 3 2 3 3" xfId="32453" xr:uid="{00000000-0005-0000-0000-000095590000}"/>
    <cellStyle name="Normal 12 3 3 3 2 4" xfId="14428" xr:uid="{00000000-0005-0000-0000-000096590000}"/>
    <cellStyle name="Normal 12 3 3 3 2 4 2" xfId="38461" xr:uid="{00000000-0005-0000-0000-000097590000}"/>
    <cellStyle name="Normal 12 3 3 3 2 5" xfId="26445" xr:uid="{00000000-0005-0000-0000-000098590000}"/>
    <cellStyle name="Normal 12 3 3 3 3" xfId="3914" xr:uid="{00000000-0005-0000-0000-000099590000}"/>
    <cellStyle name="Normal 12 3 3 3 3 2" xfId="9922" xr:uid="{00000000-0005-0000-0000-00009A590000}"/>
    <cellStyle name="Normal 12 3 3 3 3 2 2" xfId="21938" xr:uid="{00000000-0005-0000-0000-00009B590000}"/>
    <cellStyle name="Normal 12 3 3 3 3 2 2 2" xfId="45971" xr:uid="{00000000-0005-0000-0000-00009C590000}"/>
    <cellStyle name="Normal 12 3 3 3 3 2 3" xfId="33955" xr:uid="{00000000-0005-0000-0000-00009D590000}"/>
    <cellStyle name="Normal 12 3 3 3 3 3" xfId="15930" xr:uid="{00000000-0005-0000-0000-00009E590000}"/>
    <cellStyle name="Normal 12 3 3 3 3 3 2" xfId="39963" xr:uid="{00000000-0005-0000-0000-00009F590000}"/>
    <cellStyle name="Normal 12 3 3 3 3 4" xfId="27947" xr:uid="{00000000-0005-0000-0000-0000A0590000}"/>
    <cellStyle name="Normal 12 3 3 3 4" xfId="6918" xr:uid="{00000000-0005-0000-0000-0000A1590000}"/>
    <cellStyle name="Normal 12 3 3 3 4 2" xfId="18934" xr:uid="{00000000-0005-0000-0000-0000A2590000}"/>
    <cellStyle name="Normal 12 3 3 3 4 2 2" xfId="42967" xr:uid="{00000000-0005-0000-0000-0000A3590000}"/>
    <cellStyle name="Normal 12 3 3 3 4 3" xfId="30951" xr:uid="{00000000-0005-0000-0000-0000A4590000}"/>
    <cellStyle name="Normal 12 3 3 3 5" xfId="12926" xr:uid="{00000000-0005-0000-0000-0000A5590000}"/>
    <cellStyle name="Normal 12 3 3 3 5 2" xfId="36959" xr:uid="{00000000-0005-0000-0000-0000A6590000}"/>
    <cellStyle name="Normal 12 3 3 3 6" xfId="24943" xr:uid="{00000000-0005-0000-0000-0000A7590000}"/>
    <cellStyle name="Normal 12 3 3 4" xfId="1660" xr:uid="{00000000-0005-0000-0000-0000A8590000}"/>
    <cellStyle name="Normal 12 3 3 4 2" xfId="4664" xr:uid="{00000000-0005-0000-0000-0000A9590000}"/>
    <cellStyle name="Normal 12 3 3 4 2 2" xfId="10672" xr:uid="{00000000-0005-0000-0000-0000AA590000}"/>
    <cellStyle name="Normal 12 3 3 4 2 2 2" xfId="22688" xr:uid="{00000000-0005-0000-0000-0000AB590000}"/>
    <cellStyle name="Normal 12 3 3 4 2 2 2 2" xfId="46721" xr:uid="{00000000-0005-0000-0000-0000AC590000}"/>
    <cellStyle name="Normal 12 3 3 4 2 2 3" xfId="34705" xr:uid="{00000000-0005-0000-0000-0000AD590000}"/>
    <cellStyle name="Normal 12 3 3 4 2 3" xfId="16680" xr:uid="{00000000-0005-0000-0000-0000AE590000}"/>
    <cellStyle name="Normal 12 3 3 4 2 3 2" xfId="40713" xr:uid="{00000000-0005-0000-0000-0000AF590000}"/>
    <cellStyle name="Normal 12 3 3 4 2 4" xfId="28697" xr:uid="{00000000-0005-0000-0000-0000B0590000}"/>
    <cellStyle name="Normal 12 3 3 4 3" xfId="7668" xr:uid="{00000000-0005-0000-0000-0000B1590000}"/>
    <cellStyle name="Normal 12 3 3 4 3 2" xfId="19684" xr:uid="{00000000-0005-0000-0000-0000B2590000}"/>
    <cellStyle name="Normal 12 3 3 4 3 2 2" xfId="43717" xr:uid="{00000000-0005-0000-0000-0000B3590000}"/>
    <cellStyle name="Normal 12 3 3 4 3 3" xfId="31701" xr:uid="{00000000-0005-0000-0000-0000B4590000}"/>
    <cellStyle name="Normal 12 3 3 4 4" xfId="13676" xr:uid="{00000000-0005-0000-0000-0000B5590000}"/>
    <cellStyle name="Normal 12 3 3 4 4 2" xfId="37709" xr:uid="{00000000-0005-0000-0000-0000B6590000}"/>
    <cellStyle name="Normal 12 3 3 4 5" xfId="25693" xr:uid="{00000000-0005-0000-0000-0000B7590000}"/>
    <cellStyle name="Normal 12 3 3 5" xfId="3162" xr:uid="{00000000-0005-0000-0000-0000B8590000}"/>
    <cellStyle name="Normal 12 3 3 5 2" xfId="9170" xr:uid="{00000000-0005-0000-0000-0000B9590000}"/>
    <cellStyle name="Normal 12 3 3 5 2 2" xfId="21186" xr:uid="{00000000-0005-0000-0000-0000BA590000}"/>
    <cellStyle name="Normal 12 3 3 5 2 2 2" xfId="45219" xr:uid="{00000000-0005-0000-0000-0000BB590000}"/>
    <cellStyle name="Normal 12 3 3 5 2 3" xfId="33203" xr:uid="{00000000-0005-0000-0000-0000BC590000}"/>
    <cellStyle name="Normal 12 3 3 5 3" xfId="15178" xr:uid="{00000000-0005-0000-0000-0000BD590000}"/>
    <cellStyle name="Normal 12 3 3 5 3 2" xfId="39211" xr:uid="{00000000-0005-0000-0000-0000BE590000}"/>
    <cellStyle name="Normal 12 3 3 5 4" xfId="27195" xr:uid="{00000000-0005-0000-0000-0000BF590000}"/>
    <cellStyle name="Normal 12 3 3 6" xfId="6166" xr:uid="{00000000-0005-0000-0000-0000C0590000}"/>
    <cellStyle name="Normal 12 3 3 6 2" xfId="18182" xr:uid="{00000000-0005-0000-0000-0000C1590000}"/>
    <cellStyle name="Normal 12 3 3 6 2 2" xfId="42215" xr:uid="{00000000-0005-0000-0000-0000C2590000}"/>
    <cellStyle name="Normal 12 3 3 6 3" xfId="30199" xr:uid="{00000000-0005-0000-0000-0000C3590000}"/>
    <cellStyle name="Normal 12 3 3 7" xfId="12174" xr:uid="{00000000-0005-0000-0000-0000C4590000}"/>
    <cellStyle name="Normal 12 3 3 7 2" xfId="36207" xr:uid="{00000000-0005-0000-0000-0000C5590000}"/>
    <cellStyle name="Normal 12 3 3 8" xfId="24191" xr:uid="{00000000-0005-0000-0000-0000C6590000}"/>
    <cellStyle name="Normal 12 3 4" xfId="308" xr:uid="{00000000-0005-0000-0000-0000C7590000}"/>
    <cellStyle name="Normal 12 3 4 2" xfId="683" xr:uid="{00000000-0005-0000-0000-0000C8590000}"/>
    <cellStyle name="Normal 12 3 4 2 2" xfId="1435" xr:uid="{00000000-0005-0000-0000-0000C9590000}"/>
    <cellStyle name="Normal 12 3 4 2 2 2" xfId="2937" xr:uid="{00000000-0005-0000-0000-0000CA590000}"/>
    <cellStyle name="Normal 12 3 4 2 2 2 2" xfId="5941" xr:uid="{00000000-0005-0000-0000-0000CB590000}"/>
    <cellStyle name="Normal 12 3 4 2 2 2 2 2" xfId="11949" xr:uid="{00000000-0005-0000-0000-0000CC590000}"/>
    <cellStyle name="Normal 12 3 4 2 2 2 2 2 2" xfId="23965" xr:uid="{00000000-0005-0000-0000-0000CD590000}"/>
    <cellStyle name="Normal 12 3 4 2 2 2 2 2 2 2" xfId="47998" xr:uid="{00000000-0005-0000-0000-0000CE590000}"/>
    <cellStyle name="Normal 12 3 4 2 2 2 2 2 3" xfId="35982" xr:uid="{00000000-0005-0000-0000-0000CF590000}"/>
    <cellStyle name="Normal 12 3 4 2 2 2 2 3" xfId="17957" xr:uid="{00000000-0005-0000-0000-0000D0590000}"/>
    <cellStyle name="Normal 12 3 4 2 2 2 2 3 2" xfId="41990" xr:uid="{00000000-0005-0000-0000-0000D1590000}"/>
    <cellStyle name="Normal 12 3 4 2 2 2 2 4" xfId="29974" xr:uid="{00000000-0005-0000-0000-0000D2590000}"/>
    <cellStyle name="Normal 12 3 4 2 2 2 3" xfId="8945" xr:uid="{00000000-0005-0000-0000-0000D3590000}"/>
    <cellStyle name="Normal 12 3 4 2 2 2 3 2" xfId="20961" xr:uid="{00000000-0005-0000-0000-0000D4590000}"/>
    <cellStyle name="Normal 12 3 4 2 2 2 3 2 2" xfId="44994" xr:uid="{00000000-0005-0000-0000-0000D5590000}"/>
    <cellStyle name="Normal 12 3 4 2 2 2 3 3" xfId="32978" xr:uid="{00000000-0005-0000-0000-0000D6590000}"/>
    <cellStyle name="Normal 12 3 4 2 2 2 4" xfId="14953" xr:uid="{00000000-0005-0000-0000-0000D7590000}"/>
    <cellStyle name="Normal 12 3 4 2 2 2 4 2" xfId="38986" xr:uid="{00000000-0005-0000-0000-0000D8590000}"/>
    <cellStyle name="Normal 12 3 4 2 2 2 5" xfId="26970" xr:uid="{00000000-0005-0000-0000-0000D9590000}"/>
    <cellStyle name="Normal 12 3 4 2 2 3" xfId="4439" xr:uid="{00000000-0005-0000-0000-0000DA590000}"/>
    <cellStyle name="Normal 12 3 4 2 2 3 2" xfId="10447" xr:uid="{00000000-0005-0000-0000-0000DB590000}"/>
    <cellStyle name="Normal 12 3 4 2 2 3 2 2" xfId="22463" xr:uid="{00000000-0005-0000-0000-0000DC590000}"/>
    <cellStyle name="Normal 12 3 4 2 2 3 2 2 2" xfId="46496" xr:uid="{00000000-0005-0000-0000-0000DD590000}"/>
    <cellStyle name="Normal 12 3 4 2 2 3 2 3" xfId="34480" xr:uid="{00000000-0005-0000-0000-0000DE590000}"/>
    <cellStyle name="Normal 12 3 4 2 2 3 3" xfId="16455" xr:uid="{00000000-0005-0000-0000-0000DF590000}"/>
    <cellStyle name="Normal 12 3 4 2 2 3 3 2" xfId="40488" xr:uid="{00000000-0005-0000-0000-0000E0590000}"/>
    <cellStyle name="Normal 12 3 4 2 2 3 4" xfId="28472" xr:uid="{00000000-0005-0000-0000-0000E1590000}"/>
    <cellStyle name="Normal 12 3 4 2 2 4" xfId="7443" xr:uid="{00000000-0005-0000-0000-0000E2590000}"/>
    <cellStyle name="Normal 12 3 4 2 2 4 2" xfId="19459" xr:uid="{00000000-0005-0000-0000-0000E3590000}"/>
    <cellStyle name="Normal 12 3 4 2 2 4 2 2" xfId="43492" xr:uid="{00000000-0005-0000-0000-0000E4590000}"/>
    <cellStyle name="Normal 12 3 4 2 2 4 3" xfId="31476" xr:uid="{00000000-0005-0000-0000-0000E5590000}"/>
    <cellStyle name="Normal 12 3 4 2 2 5" xfId="13451" xr:uid="{00000000-0005-0000-0000-0000E6590000}"/>
    <cellStyle name="Normal 12 3 4 2 2 5 2" xfId="37484" xr:uid="{00000000-0005-0000-0000-0000E7590000}"/>
    <cellStyle name="Normal 12 3 4 2 2 6" xfId="25468" xr:uid="{00000000-0005-0000-0000-0000E8590000}"/>
    <cellStyle name="Normal 12 3 4 2 3" xfId="2185" xr:uid="{00000000-0005-0000-0000-0000E9590000}"/>
    <cellStyle name="Normal 12 3 4 2 3 2" xfId="5189" xr:uid="{00000000-0005-0000-0000-0000EA590000}"/>
    <cellStyle name="Normal 12 3 4 2 3 2 2" xfId="11197" xr:uid="{00000000-0005-0000-0000-0000EB590000}"/>
    <cellStyle name="Normal 12 3 4 2 3 2 2 2" xfId="23213" xr:uid="{00000000-0005-0000-0000-0000EC590000}"/>
    <cellStyle name="Normal 12 3 4 2 3 2 2 2 2" xfId="47246" xr:uid="{00000000-0005-0000-0000-0000ED590000}"/>
    <cellStyle name="Normal 12 3 4 2 3 2 2 3" xfId="35230" xr:uid="{00000000-0005-0000-0000-0000EE590000}"/>
    <cellStyle name="Normal 12 3 4 2 3 2 3" xfId="17205" xr:uid="{00000000-0005-0000-0000-0000EF590000}"/>
    <cellStyle name="Normal 12 3 4 2 3 2 3 2" xfId="41238" xr:uid="{00000000-0005-0000-0000-0000F0590000}"/>
    <cellStyle name="Normal 12 3 4 2 3 2 4" xfId="29222" xr:uid="{00000000-0005-0000-0000-0000F1590000}"/>
    <cellStyle name="Normal 12 3 4 2 3 3" xfId="8193" xr:uid="{00000000-0005-0000-0000-0000F2590000}"/>
    <cellStyle name="Normal 12 3 4 2 3 3 2" xfId="20209" xr:uid="{00000000-0005-0000-0000-0000F3590000}"/>
    <cellStyle name="Normal 12 3 4 2 3 3 2 2" xfId="44242" xr:uid="{00000000-0005-0000-0000-0000F4590000}"/>
    <cellStyle name="Normal 12 3 4 2 3 3 3" xfId="32226" xr:uid="{00000000-0005-0000-0000-0000F5590000}"/>
    <cellStyle name="Normal 12 3 4 2 3 4" xfId="14201" xr:uid="{00000000-0005-0000-0000-0000F6590000}"/>
    <cellStyle name="Normal 12 3 4 2 3 4 2" xfId="38234" xr:uid="{00000000-0005-0000-0000-0000F7590000}"/>
    <cellStyle name="Normal 12 3 4 2 3 5" xfId="26218" xr:uid="{00000000-0005-0000-0000-0000F8590000}"/>
    <cellStyle name="Normal 12 3 4 2 4" xfId="3687" xr:uid="{00000000-0005-0000-0000-0000F9590000}"/>
    <cellStyle name="Normal 12 3 4 2 4 2" xfId="9695" xr:uid="{00000000-0005-0000-0000-0000FA590000}"/>
    <cellStyle name="Normal 12 3 4 2 4 2 2" xfId="21711" xr:uid="{00000000-0005-0000-0000-0000FB590000}"/>
    <cellStyle name="Normal 12 3 4 2 4 2 2 2" xfId="45744" xr:uid="{00000000-0005-0000-0000-0000FC590000}"/>
    <cellStyle name="Normal 12 3 4 2 4 2 3" xfId="33728" xr:uid="{00000000-0005-0000-0000-0000FD590000}"/>
    <cellStyle name="Normal 12 3 4 2 4 3" xfId="15703" xr:uid="{00000000-0005-0000-0000-0000FE590000}"/>
    <cellStyle name="Normal 12 3 4 2 4 3 2" xfId="39736" xr:uid="{00000000-0005-0000-0000-0000FF590000}"/>
    <cellStyle name="Normal 12 3 4 2 4 4" xfId="27720" xr:uid="{00000000-0005-0000-0000-0000005A0000}"/>
    <cellStyle name="Normal 12 3 4 2 5" xfId="6691" xr:uid="{00000000-0005-0000-0000-0000015A0000}"/>
    <cellStyle name="Normal 12 3 4 2 5 2" xfId="18707" xr:uid="{00000000-0005-0000-0000-0000025A0000}"/>
    <cellStyle name="Normal 12 3 4 2 5 2 2" xfId="42740" xr:uid="{00000000-0005-0000-0000-0000035A0000}"/>
    <cellStyle name="Normal 12 3 4 2 5 3" xfId="30724" xr:uid="{00000000-0005-0000-0000-0000045A0000}"/>
    <cellStyle name="Normal 12 3 4 2 6" xfId="12699" xr:uid="{00000000-0005-0000-0000-0000055A0000}"/>
    <cellStyle name="Normal 12 3 4 2 6 2" xfId="36732" xr:uid="{00000000-0005-0000-0000-0000065A0000}"/>
    <cellStyle name="Normal 12 3 4 2 7" xfId="24716" xr:uid="{00000000-0005-0000-0000-0000075A0000}"/>
    <cellStyle name="Normal 12 3 4 3" xfId="1060" xr:uid="{00000000-0005-0000-0000-0000085A0000}"/>
    <cellStyle name="Normal 12 3 4 3 2" xfId="2562" xr:uid="{00000000-0005-0000-0000-0000095A0000}"/>
    <cellStyle name="Normal 12 3 4 3 2 2" xfId="5566" xr:uid="{00000000-0005-0000-0000-00000A5A0000}"/>
    <cellStyle name="Normal 12 3 4 3 2 2 2" xfId="11574" xr:uid="{00000000-0005-0000-0000-00000B5A0000}"/>
    <cellStyle name="Normal 12 3 4 3 2 2 2 2" xfId="23590" xr:uid="{00000000-0005-0000-0000-00000C5A0000}"/>
    <cellStyle name="Normal 12 3 4 3 2 2 2 2 2" xfId="47623" xr:uid="{00000000-0005-0000-0000-00000D5A0000}"/>
    <cellStyle name="Normal 12 3 4 3 2 2 2 3" xfId="35607" xr:uid="{00000000-0005-0000-0000-00000E5A0000}"/>
    <cellStyle name="Normal 12 3 4 3 2 2 3" xfId="17582" xr:uid="{00000000-0005-0000-0000-00000F5A0000}"/>
    <cellStyle name="Normal 12 3 4 3 2 2 3 2" xfId="41615" xr:uid="{00000000-0005-0000-0000-0000105A0000}"/>
    <cellStyle name="Normal 12 3 4 3 2 2 4" xfId="29599" xr:uid="{00000000-0005-0000-0000-0000115A0000}"/>
    <cellStyle name="Normal 12 3 4 3 2 3" xfId="8570" xr:uid="{00000000-0005-0000-0000-0000125A0000}"/>
    <cellStyle name="Normal 12 3 4 3 2 3 2" xfId="20586" xr:uid="{00000000-0005-0000-0000-0000135A0000}"/>
    <cellStyle name="Normal 12 3 4 3 2 3 2 2" xfId="44619" xr:uid="{00000000-0005-0000-0000-0000145A0000}"/>
    <cellStyle name="Normal 12 3 4 3 2 3 3" xfId="32603" xr:uid="{00000000-0005-0000-0000-0000155A0000}"/>
    <cellStyle name="Normal 12 3 4 3 2 4" xfId="14578" xr:uid="{00000000-0005-0000-0000-0000165A0000}"/>
    <cellStyle name="Normal 12 3 4 3 2 4 2" xfId="38611" xr:uid="{00000000-0005-0000-0000-0000175A0000}"/>
    <cellStyle name="Normal 12 3 4 3 2 5" xfId="26595" xr:uid="{00000000-0005-0000-0000-0000185A0000}"/>
    <cellStyle name="Normal 12 3 4 3 3" xfId="4064" xr:uid="{00000000-0005-0000-0000-0000195A0000}"/>
    <cellStyle name="Normal 12 3 4 3 3 2" xfId="10072" xr:uid="{00000000-0005-0000-0000-00001A5A0000}"/>
    <cellStyle name="Normal 12 3 4 3 3 2 2" xfId="22088" xr:uid="{00000000-0005-0000-0000-00001B5A0000}"/>
    <cellStyle name="Normal 12 3 4 3 3 2 2 2" xfId="46121" xr:uid="{00000000-0005-0000-0000-00001C5A0000}"/>
    <cellStyle name="Normal 12 3 4 3 3 2 3" xfId="34105" xr:uid="{00000000-0005-0000-0000-00001D5A0000}"/>
    <cellStyle name="Normal 12 3 4 3 3 3" xfId="16080" xr:uid="{00000000-0005-0000-0000-00001E5A0000}"/>
    <cellStyle name="Normal 12 3 4 3 3 3 2" xfId="40113" xr:uid="{00000000-0005-0000-0000-00001F5A0000}"/>
    <cellStyle name="Normal 12 3 4 3 3 4" xfId="28097" xr:uid="{00000000-0005-0000-0000-0000205A0000}"/>
    <cellStyle name="Normal 12 3 4 3 4" xfId="7068" xr:uid="{00000000-0005-0000-0000-0000215A0000}"/>
    <cellStyle name="Normal 12 3 4 3 4 2" xfId="19084" xr:uid="{00000000-0005-0000-0000-0000225A0000}"/>
    <cellStyle name="Normal 12 3 4 3 4 2 2" xfId="43117" xr:uid="{00000000-0005-0000-0000-0000235A0000}"/>
    <cellStyle name="Normal 12 3 4 3 4 3" xfId="31101" xr:uid="{00000000-0005-0000-0000-0000245A0000}"/>
    <cellStyle name="Normal 12 3 4 3 5" xfId="13076" xr:uid="{00000000-0005-0000-0000-0000255A0000}"/>
    <cellStyle name="Normal 12 3 4 3 5 2" xfId="37109" xr:uid="{00000000-0005-0000-0000-0000265A0000}"/>
    <cellStyle name="Normal 12 3 4 3 6" xfId="25093" xr:uid="{00000000-0005-0000-0000-0000275A0000}"/>
    <cellStyle name="Normal 12 3 4 4" xfId="1810" xr:uid="{00000000-0005-0000-0000-0000285A0000}"/>
    <cellStyle name="Normal 12 3 4 4 2" xfId="4814" xr:uid="{00000000-0005-0000-0000-0000295A0000}"/>
    <cellStyle name="Normal 12 3 4 4 2 2" xfId="10822" xr:uid="{00000000-0005-0000-0000-00002A5A0000}"/>
    <cellStyle name="Normal 12 3 4 4 2 2 2" xfId="22838" xr:uid="{00000000-0005-0000-0000-00002B5A0000}"/>
    <cellStyle name="Normal 12 3 4 4 2 2 2 2" xfId="46871" xr:uid="{00000000-0005-0000-0000-00002C5A0000}"/>
    <cellStyle name="Normal 12 3 4 4 2 2 3" xfId="34855" xr:uid="{00000000-0005-0000-0000-00002D5A0000}"/>
    <cellStyle name="Normal 12 3 4 4 2 3" xfId="16830" xr:uid="{00000000-0005-0000-0000-00002E5A0000}"/>
    <cellStyle name="Normal 12 3 4 4 2 3 2" xfId="40863" xr:uid="{00000000-0005-0000-0000-00002F5A0000}"/>
    <cellStyle name="Normal 12 3 4 4 2 4" xfId="28847" xr:uid="{00000000-0005-0000-0000-0000305A0000}"/>
    <cellStyle name="Normal 12 3 4 4 3" xfId="7818" xr:uid="{00000000-0005-0000-0000-0000315A0000}"/>
    <cellStyle name="Normal 12 3 4 4 3 2" xfId="19834" xr:uid="{00000000-0005-0000-0000-0000325A0000}"/>
    <cellStyle name="Normal 12 3 4 4 3 2 2" xfId="43867" xr:uid="{00000000-0005-0000-0000-0000335A0000}"/>
    <cellStyle name="Normal 12 3 4 4 3 3" xfId="31851" xr:uid="{00000000-0005-0000-0000-0000345A0000}"/>
    <cellStyle name="Normal 12 3 4 4 4" xfId="13826" xr:uid="{00000000-0005-0000-0000-0000355A0000}"/>
    <cellStyle name="Normal 12 3 4 4 4 2" xfId="37859" xr:uid="{00000000-0005-0000-0000-0000365A0000}"/>
    <cellStyle name="Normal 12 3 4 4 5" xfId="25843" xr:uid="{00000000-0005-0000-0000-0000375A0000}"/>
    <cellStyle name="Normal 12 3 4 5" xfId="3312" xr:uid="{00000000-0005-0000-0000-0000385A0000}"/>
    <cellStyle name="Normal 12 3 4 5 2" xfId="9320" xr:uid="{00000000-0005-0000-0000-0000395A0000}"/>
    <cellStyle name="Normal 12 3 4 5 2 2" xfId="21336" xr:uid="{00000000-0005-0000-0000-00003A5A0000}"/>
    <cellStyle name="Normal 12 3 4 5 2 2 2" xfId="45369" xr:uid="{00000000-0005-0000-0000-00003B5A0000}"/>
    <cellStyle name="Normal 12 3 4 5 2 3" xfId="33353" xr:uid="{00000000-0005-0000-0000-00003C5A0000}"/>
    <cellStyle name="Normal 12 3 4 5 3" xfId="15328" xr:uid="{00000000-0005-0000-0000-00003D5A0000}"/>
    <cellStyle name="Normal 12 3 4 5 3 2" xfId="39361" xr:uid="{00000000-0005-0000-0000-00003E5A0000}"/>
    <cellStyle name="Normal 12 3 4 5 4" xfId="27345" xr:uid="{00000000-0005-0000-0000-00003F5A0000}"/>
    <cellStyle name="Normal 12 3 4 6" xfId="6316" xr:uid="{00000000-0005-0000-0000-0000405A0000}"/>
    <cellStyle name="Normal 12 3 4 6 2" xfId="18332" xr:uid="{00000000-0005-0000-0000-0000415A0000}"/>
    <cellStyle name="Normal 12 3 4 6 2 2" xfId="42365" xr:uid="{00000000-0005-0000-0000-0000425A0000}"/>
    <cellStyle name="Normal 12 3 4 6 3" xfId="30349" xr:uid="{00000000-0005-0000-0000-0000435A0000}"/>
    <cellStyle name="Normal 12 3 4 7" xfId="12324" xr:uid="{00000000-0005-0000-0000-0000445A0000}"/>
    <cellStyle name="Normal 12 3 4 7 2" xfId="36357" xr:uid="{00000000-0005-0000-0000-0000455A0000}"/>
    <cellStyle name="Normal 12 3 4 8" xfId="24341" xr:uid="{00000000-0005-0000-0000-0000465A0000}"/>
    <cellStyle name="Normal 12 3 5" xfId="458" xr:uid="{00000000-0005-0000-0000-0000475A0000}"/>
    <cellStyle name="Normal 12 3 5 2" xfId="1210" xr:uid="{00000000-0005-0000-0000-0000485A0000}"/>
    <cellStyle name="Normal 12 3 5 2 2" xfId="2712" xr:uid="{00000000-0005-0000-0000-0000495A0000}"/>
    <cellStyle name="Normal 12 3 5 2 2 2" xfId="5716" xr:uid="{00000000-0005-0000-0000-00004A5A0000}"/>
    <cellStyle name="Normal 12 3 5 2 2 2 2" xfId="11724" xr:uid="{00000000-0005-0000-0000-00004B5A0000}"/>
    <cellStyle name="Normal 12 3 5 2 2 2 2 2" xfId="23740" xr:uid="{00000000-0005-0000-0000-00004C5A0000}"/>
    <cellStyle name="Normal 12 3 5 2 2 2 2 2 2" xfId="47773" xr:uid="{00000000-0005-0000-0000-00004D5A0000}"/>
    <cellStyle name="Normal 12 3 5 2 2 2 2 3" xfId="35757" xr:uid="{00000000-0005-0000-0000-00004E5A0000}"/>
    <cellStyle name="Normal 12 3 5 2 2 2 3" xfId="17732" xr:uid="{00000000-0005-0000-0000-00004F5A0000}"/>
    <cellStyle name="Normal 12 3 5 2 2 2 3 2" xfId="41765" xr:uid="{00000000-0005-0000-0000-0000505A0000}"/>
    <cellStyle name="Normal 12 3 5 2 2 2 4" xfId="29749" xr:uid="{00000000-0005-0000-0000-0000515A0000}"/>
    <cellStyle name="Normal 12 3 5 2 2 3" xfId="8720" xr:uid="{00000000-0005-0000-0000-0000525A0000}"/>
    <cellStyle name="Normal 12 3 5 2 2 3 2" xfId="20736" xr:uid="{00000000-0005-0000-0000-0000535A0000}"/>
    <cellStyle name="Normal 12 3 5 2 2 3 2 2" xfId="44769" xr:uid="{00000000-0005-0000-0000-0000545A0000}"/>
    <cellStyle name="Normal 12 3 5 2 2 3 3" xfId="32753" xr:uid="{00000000-0005-0000-0000-0000555A0000}"/>
    <cellStyle name="Normal 12 3 5 2 2 4" xfId="14728" xr:uid="{00000000-0005-0000-0000-0000565A0000}"/>
    <cellStyle name="Normal 12 3 5 2 2 4 2" xfId="38761" xr:uid="{00000000-0005-0000-0000-0000575A0000}"/>
    <cellStyle name="Normal 12 3 5 2 2 5" xfId="26745" xr:uid="{00000000-0005-0000-0000-0000585A0000}"/>
    <cellStyle name="Normal 12 3 5 2 3" xfId="4214" xr:uid="{00000000-0005-0000-0000-0000595A0000}"/>
    <cellStyle name="Normal 12 3 5 2 3 2" xfId="10222" xr:uid="{00000000-0005-0000-0000-00005A5A0000}"/>
    <cellStyle name="Normal 12 3 5 2 3 2 2" xfId="22238" xr:uid="{00000000-0005-0000-0000-00005B5A0000}"/>
    <cellStyle name="Normal 12 3 5 2 3 2 2 2" xfId="46271" xr:uid="{00000000-0005-0000-0000-00005C5A0000}"/>
    <cellStyle name="Normal 12 3 5 2 3 2 3" xfId="34255" xr:uid="{00000000-0005-0000-0000-00005D5A0000}"/>
    <cellStyle name="Normal 12 3 5 2 3 3" xfId="16230" xr:uid="{00000000-0005-0000-0000-00005E5A0000}"/>
    <cellStyle name="Normal 12 3 5 2 3 3 2" xfId="40263" xr:uid="{00000000-0005-0000-0000-00005F5A0000}"/>
    <cellStyle name="Normal 12 3 5 2 3 4" xfId="28247" xr:uid="{00000000-0005-0000-0000-0000605A0000}"/>
    <cellStyle name="Normal 12 3 5 2 4" xfId="7218" xr:uid="{00000000-0005-0000-0000-0000615A0000}"/>
    <cellStyle name="Normal 12 3 5 2 4 2" xfId="19234" xr:uid="{00000000-0005-0000-0000-0000625A0000}"/>
    <cellStyle name="Normal 12 3 5 2 4 2 2" xfId="43267" xr:uid="{00000000-0005-0000-0000-0000635A0000}"/>
    <cellStyle name="Normal 12 3 5 2 4 3" xfId="31251" xr:uid="{00000000-0005-0000-0000-0000645A0000}"/>
    <cellStyle name="Normal 12 3 5 2 5" xfId="13226" xr:uid="{00000000-0005-0000-0000-0000655A0000}"/>
    <cellStyle name="Normal 12 3 5 2 5 2" xfId="37259" xr:uid="{00000000-0005-0000-0000-0000665A0000}"/>
    <cellStyle name="Normal 12 3 5 2 6" xfId="25243" xr:uid="{00000000-0005-0000-0000-0000675A0000}"/>
    <cellStyle name="Normal 12 3 5 3" xfId="1960" xr:uid="{00000000-0005-0000-0000-0000685A0000}"/>
    <cellStyle name="Normal 12 3 5 3 2" xfId="4964" xr:uid="{00000000-0005-0000-0000-0000695A0000}"/>
    <cellStyle name="Normal 12 3 5 3 2 2" xfId="10972" xr:uid="{00000000-0005-0000-0000-00006A5A0000}"/>
    <cellStyle name="Normal 12 3 5 3 2 2 2" xfId="22988" xr:uid="{00000000-0005-0000-0000-00006B5A0000}"/>
    <cellStyle name="Normal 12 3 5 3 2 2 2 2" xfId="47021" xr:uid="{00000000-0005-0000-0000-00006C5A0000}"/>
    <cellStyle name="Normal 12 3 5 3 2 2 3" xfId="35005" xr:uid="{00000000-0005-0000-0000-00006D5A0000}"/>
    <cellStyle name="Normal 12 3 5 3 2 3" xfId="16980" xr:uid="{00000000-0005-0000-0000-00006E5A0000}"/>
    <cellStyle name="Normal 12 3 5 3 2 3 2" xfId="41013" xr:uid="{00000000-0005-0000-0000-00006F5A0000}"/>
    <cellStyle name="Normal 12 3 5 3 2 4" xfId="28997" xr:uid="{00000000-0005-0000-0000-0000705A0000}"/>
    <cellStyle name="Normal 12 3 5 3 3" xfId="7968" xr:uid="{00000000-0005-0000-0000-0000715A0000}"/>
    <cellStyle name="Normal 12 3 5 3 3 2" xfId="19984" xr:uid="{00000000-0005-0000-0000-0000725A0000}"/>
    <cellStyle name="Normal 12 3 5 3 3 2 2" xfId="44017" xr:uid="{00000000-0005-0000-0000-0000735A0000}"/>
    <cellStyle name="Normal 12 3 5 3 3 3" xfId="32001" xr:uid="{00000000-0005-0000-0000-0000745A0000}"/>
    <cellStyle name="Normal 12 3 5 3 4" xfId="13976" xr:uid="{00000000-0005-0000-0000-0000755A0000}"/>
    <cellStyle name="Normal 12 3 5 3 4 2" xfId="38009" xr:uid="{00000000-0005-0000-0000-0000765A0000}"/>
    <cellStyle name="Normal 12 3 5 3 5" xfId="25993" xr:uid="{00000000-0005-0000-0000-0000775A0000}"/>
    <cellStyle name="Normal 12 3 5 4" xfId="3462" xr:uid="{00000000-0005-0000-0000-0000785A0000}"/>
    <cellStyle name="Normal 12 3 5 4 2" xfId="9470" xr:uid="{00000000-0005-0000-0000-0000795A0000}"/>
    <cellStyle name="Normal 12 3 5 4 2 2" xfId="21486" xr:uid="{00000000-0005-0000-0000-00007A5A0000}"/>
    <cellStyle name="Normal 12 3 5 4 2 2 2" xfId="45519" xr:uid="{00000000-0005-0000-0000-00007B5A0000}"/>
    <cellStyle name="Normal 12 3 5 4 2 3" xfId="33503" xr:uid="{00000000-0005-0000-0000-00007C5A0000}"/>
    <cellStyle name="Normal 12 3 5 4 3" xfId="15478" xr:uid="{00000000-0005-0000-0000-00007D5A0000}"/>
    <cellStyle name="Normal 12 3 5 4 3 2" xfId="39511" xr:uid="{00000000-0005-0000-0000-00007E5A0000}"/>
    <cellStyle name="Normal 12 3 5 4 4" xfId="27495" xr:uid="{00000000-0005-0000-0000-00007F5A0000}"/>
    <cellStyle name="Normal 12 3 5 5" xfId="6466" xr:uid="{00000000-0005-0000-0000-0000805A0000}"/>
    <cellStyle name="Normal 12 3 5 5 2" xfId="18482" xr:uid="{00000000-0005-0000-0000-0000815A0000}"/>
    <cellStyle name="Normal 12 3 5 5 2 2" xfId="42515" xr:uid="{00000000-0005-0000-0000-0000825A0000}"/>
    <cellStyle name="Normal 12 3 5 5 3" xfId="30499" xr:uid="{00000000-0005-0000-0000-0000835A0000}"/>
    <cellStyle name="Normal 12 3 5 6" xfId="12474" xr:uid="{00000000-0005-0000-0000-0000845A0000}"/>
    <cellStyle name="Normal 12 3 5 6 2" xfId="36507" xr:uid="{00000000-0005-0000-0000-0000855A0000}"/>
    <cellStyle name="Normal 12 3 5 7" xfId="24491" xr:uid="{00000000-0005-0000-0000-0000865A0000}"/>
    <cellStyle name="Normal 12 3 6" xfId="835" xr:uid="{00000000-0005-0000-0000-0000875A0000}"/>
    <cellStyle name="Normal 12 3 6 2" xfId="2337" xr:uid="{00000000-0005-0000-0000-0000885A0000}"/>
    <cellStyle name="Normal 12 3 6 2 2" xfId="5341" xr:uid="{00000000-0005-0000-0000-0000895A0000}"/>
    <cellStyle name="Normal 12 3 6 2 2 2" xfId="11349" xr:uid="{00000000-0005-0000-0000-00008A5A0000}"/>
    <cellStyle name="Normal 12 3 6 2 2 2 2" xfId="23365" xr:uid="{00000000-0005-0000-0000-00008B5A0000}"/>
    <cellStyle name="Normal 12 3 6 2 2 2 2 2" xfId="47398" xr:uid="{00000000-0005-0000-0000-00008C5A0000}"/>
    <cellStyle name="Normal 12 3 6 2 2 2 3" xfId="35382" xr:uid="{00000000-0005-0000-0000-00008D5A0000}"/>
    <cellStyle name="Normal 12 3 6 2 2 3" xfId="17357" xr:uid="{00000000-0005-0000-0000-00008E5A0000}"/>
    <cellStyle name="Normal 12 3 6 2 2 3 2" xfId="41390" xr:uid="{00000000-0005-0000-0000-00008F5A0000}"/>
    <cellStyle name="Normal 12 3 6 2 2 4" xfId="29374" xr:uid="{00000000-0005-0000-0000-0000905A0000}"/>
    <cellStyle name="Normal 12 3 6 2 3" xfId="8345" xr:uid="{00000000-0005-0000-0000-0000915A0000}"/>
    <cellStyle name="Normal 12 3 6 2 3 2" xfId="20361" xr:uid="{00000000-0005-0000-0000-0000925A0000}"/>
    <cellStyle name="Normal 12 3 6 2 3 2 2" xfId="44394" xr:uid="{00000000-0005-0000-0000-0000935A0000}"/>
    <cellStyle name="Normal 12 3 6 2 3 3" xfId="32378" xr:uid="{00000000-0005-0000-0000-0000945A0000}"/>
    <cellStyle name="Normal 12 3 6 2 4" xfId="14353" xr:uid="{00000000-0005-0000-0000-0000955A0000}"/>
    <cellStyle name="Normal 12 3 6 2 4 2" xfId="38386" xr:uid="{00000000-0005-0000-0000-0000965A0000}"/>
    <cellStyle name="Normal 12 3 6 2 5" xfId="26370" xr:uid="{00000000-0005-0000-0000-0000975A0000}"/>
    <cellStyle name="Normal 12 3 6 3" xfId="3839" xr:uid="{00000000-0005-0000-0000-0000985A0000}"/>
    <cellStyle name="Normal 12 3 6 3 2" xfId="9847" xr:uid="{00000000-0005-0000-0000-0000995A0000}"/>
    <cellStyle name="Normal 12 3 6 3 2 2" xfId="21863" xr:uid="{00000000-0005-0000-0000-00009A5A0000}"/>
    <cellStyle name="Normal 12 3 6 3 2 2 2" xfId="45896" xr:uid="{00000000-0005-0000-0000-00009B5A0000}"/>
    <cellStyle name="Normal 12 3 6 3 2 3" xfId="33880" xr:uid="{00000000-0005-0000-0000-00009C5A0000}"/>
    <cellStyle name="Normal 12 3 6 3 3" xfId="15855" xr:uid="{00000000-0005-0000-0000-00009D5A0000}"/>
    <cellStyle name="Normal 12 3 6 3 3 2" xfId="39888" xr:uid="{00000000-0005-0000-0000-00009E5A0000}"/>
    <cellStyle name="Normal 12 3 6 3 4" xfId="27872" xr:uid="{00000000-0005-0000-0000-00009F5A0000}"/>
    <cellStyle name="Normal 12 3 6 4" xfId="6843" xr:uid="{00000000-0005-0000-0000-0000A05A0000}"/>
    <cellStyle name="Normal 12 3 6 4 2" xfId="18859" xr:uid="{00000000-0005-0000-0000-0000A15A0000}"/>
    <cellStyle name="Normal 12 3 6 4 2 2" xfId="42892" xr:uid="{00000000-0005-0000-0000-0000A25A0000}"/>
    <cellStyle name="Normal 12 3 6 4 3" xfId="30876" xr:uid="{00000000-0005-0000-0000-0000A35A0000}"/>
    <cellStyle name="Normal 12 3 6 5" xfId="12851" xr:uid="{00000000-0005-0000-0000-0000A45A0000}"/>
    <cellStyle name="Normal 12 3 6 5 2" xfId="36884" xr:uid="{00000000-0005-0000-0000-0000A55A0000}"/>
    <cellStyle name="Normal 12 3 6 6" xfId="24868" xr:uid="{00000000-0005-0000-0000-0000A65A0000}"/>
    <cellStyle name="Normal 12 3 7" xfId="1585" xr:uid="{00000000-0005-0000-0000-0000A75A0000}"/>
    <cellStyle name="Normal 12 3 7 2" xfId="4589" xr:uid="{00000000-0005-0000-0000-0000A85A0000}"/>
    <cellStyle name="Normal 12 3 7 2 2" xfId="10597" xr:uid="{00000000-0005-0000-0000-0000A95A0000}"/>
    <cellStyle name="Normal 12 3 7 2 2 2" xfId="22613" xr:uid="{00000000-0005-0000-0000-0000AA5A0000}"/>
    <cellStyle name="Normal 12 3 7 2 2 2 2" xfId="46646" xr:uid="{00000000-0005-0000-0000-0000AB5A0000}"/>
    <cellStyle name="Normal 12 3 7 2 2 3" xfId="34630" xr:uid="{00000000-0005-0000-0000-0000AC5A0000}"/>
    <cellStyle name="Normal 12 3 7 2 3" xfId="16605" xr:uid="{00000000-0005-0000-0000-0000AD5A0000}"/>
    <cellStyle name="Normal 12 3 7 2 3 2" xfId="40638" xr:uid="{00000000-0005-0000-0000-0000AE5A0000}"/>
    <cellStyle name="Normal 12 3 7 2 4" xfId="28622" xr:uid="{00000000-0005-0000-0000-0000AF5A0000}"/>
    <cellStyle name="Normal 12 3 7 3" xfId="7593" xr:uid="{00000000-0005-0000-0000-0000B05A0000}"/>
    <cellStyle name="Normal 12 3 7 3 2" xfId="19609" xr:uid="{00000000-0005-0000-0000-0000B15A0000}"/>
    <cellStyle name="Normal 12 3 7 3 2 2" xfId="43642" xr:uid="{00000000-0005-0000-0000-0000B25A0000}"/>
    <cellStyle name="Normal 12 3 7 3 3" xfId="31626" xr:uid="{00000000-0005-0000-0000-0000B35A0000}"/>
    <cellStyle name="Normal 12 3 7 4" xfId="13601" xr:uid="{00000000-0005-0000-0000-0000B45A0000}"/>
    <cellStyle name="Normal 12 3 7 4 2" xfId="37634" xr:uid="{00000000-0005-0000-0000-0000B55A0000}"/>
    <cellStyle name="Normal 12 3 7 5" xfId="25618" xr:uid="{00000000-0005-0000-0000-0000B65A0000}"/>
    <cellStyle name="Normal 12 3 8" xfId="3087" xr:uid="{00000000-0005-0000-0000-0000B75A0000}"/>
    <cellStyle name="Normal 12 3 8 2" xfId="9095" xr:uid="{00000000-0005-0000-0000-0000B85A0000}"/>
    <cellStyle name="Normal 12 3 8 2 2" xfId="21111" xr:uid="{00000000-0005-0000-0000-0000B95A0000}"/>
    <cellStyle name="Normal 12 3 8 2 2 2" xfId="45144" xr:uid="{00000000-0005-0000-0000-0000BA5A0000}"/>
    <cellStyle name="Normal 12 3 8 2 3" xfId="33128" xr:uid="{00000000-0005-0000-0000-0000BB5A0000}"/>
    <cellStyle name="Normal 12 3 8 3" xfId="15103" xr:uid="{00000000-0005-0000-0000-0000BC5A0000}"/>
    <cellStyle name="Normal 12 3 8 3 2" xfId="39136" xr:uid="{00000000-0005-0000-0000-0000BD5A0000}"/>
    <cellStyle name="Normal 12 3 8 4" xfId="27120" xr:uid="{00000000-0005-0000-0000-0000BE5A0000}"/>
    <cellStyle name="Normal 12 3 9" xfId="6091" xr:uid="{00000000-0005-0000-0000-0000BF5A0000}"/>
    <cellStyle name="Normal 12 3 9 2" xfId="18107" xr:uid="{00000000-0005-0000-0000-0000C05A0000}"/>
    <cellStyle name="Normal 12 3 9 2 2" xfId="42140" xr:uid="{00000000-0005-0000-0000-0000C15A0000}"/>
    <cellStyle name="Normal 12 3 9 3" xfId="30124" xr:uid="{00000000-0005-0000-0000-0000C25A0000}"/>
    <cellStyle name="Normal 12 4" xfId="91" xr:uid="{00000000-0005-0000-0000-0000C35A0000}"/>
    <cellStyle name="Normal 12 4 10" xfId="12120" xr:uid="{00000000-0005-0000-0000-0000C45A0000}"/>
    <cellStyle name="Normal 12 4 10 2" xfId="36153" xr:uid="{00000000-0005-0000-0000-0000C55A0000}"/>
    <cellStyle name="Normal 12 4 11" xfId="24137" xr:uid="{00000000-0005-0000-0000-0000C65A0000}"/>
    <cellStyle name="Normal 12 4 2" xfId="254" xr:uid="{00000000-0005-0000-0000-0000C75A0000}"/>
    <cellStyle name="Normal 12 4 2 2" xfId="404" xr:uid="{00000000-0005-0000-0000-0000C85A0000}"/>
    <cellStyle name="Normal 12 4 2 2 2" xfId="779" xr:uid="{00000000-0005-0000-0000-0000C95A0000}"/>
    <cellStyle name="Normal 12 4 2 2 2 2" xfId="1531" xr:uid="{00000000-0005-0000-0000-0000CA5A0000}"/>
    <cellStyle name="Normal 12 4 2 2 2 2 2" xfId="3033" xr:uid="{00000000-0005-0000-0000-0000CB5A0000}"/>
    <cellStyle name="Normal 12 4 2 2 2 2 2 2" xfId="6037" xr:uid="{00000000-0005-0000-0000-0000CC5A0000}"/>
    <cellStyle name="Normal 12 4 2 2 2 2 2 2 2" xfId="12045" xr:uid="{00000000-0005-0000-0000-0000CD5A0000}"/>
    <cellStyle name="Normal 12 4 2 2 2 2 2 2 2 2" xfId="24061" xr:uid="{00000000-0005-0000-0000-0000CE5A0000}"/>
    <cellStyle name="Normal 12 4 2 2 2 2 2 2 2 2 2" xfId="48094" xr:uid="{00000000-0005-0000-0000-0000CF5A0000}"/>
    <cellStyle name="Normal 12 4 2 2 2 2 2 2 2 3" xfId="36078" xr:uid="{00000000-0005-0000-0000-0000D05A0000}"/>
    <cellStyle name="Normal 12 4 2 2 2 2 2 2 3" xfId="18053" xr:uid="{00000000-0005-0000-0000-0000D15A0000}"/>
    <cellStyle name="Normal 12 4 2 2 2 2 2 2 3 2" xfId="42086" xr:uid="{00000000-0005-0000-0000-0000D25A0000}"/>
    <cellStyle name="Normal 12 4 2 2 2 2 2 2 4" xfId="30070" xr:uid="{00000000-0005-0000-0000-0000D35A0000}"/>
    <cellStyle name="Normal 12 4 2 2 2 2 2 3" xfId="9041" xr:uid="{00000000-0005-0000-0000-0000D45A0000}"/>
    <cellStyle name="Normal 12 4 2 2 2 2 2 3 2" xfId="21057" xr:uid="{00000000-0005-0000-0000-0000D55A0000}"/>
    <cellStyle name="Normal 12 4 2 2 2 2 2 3 2 2" xfId="45090" xr:uid="{00000000-0005-0000-0000-0000D65A0000}"/>
    <cellStyle name="Normal 12 4 2 2 2 2 2 3 3" xfId="33074" xr:uid="{00000000-0005-0000-0000-0000D75A0000}"/>
    <cellStyle name="Normal 12 4 2 2 2 2 2 4" xfId="15049" xr:uid="{00000000-0005-0000-0000-0000D85A0000}"/>
    <cellStyle name="Normal 12 4 2 2 2 2 2 4 2" xfId="39082" xr:uid="{00000000-0005-0000-0000-0000D95A0000}"/>
    <cellStyle name="Normal 12 4 2 2 2 2 2 5" xfId="27066" xr:uid="{00000000-0005-0000-0000-0000DA5A0000}"/>
    <cellStyle name="Normal 12 4 2 2 2 2 3" xfId="4535" xr:uid="{00000000-0005-0000-0000-0000DB5A0000}"/>
    <cellStyle name="Normal 12 4 2 2 2 2 3 2" xfId="10543" xr:uid="{00000000-0005-0000-0000-0000DC5A0000}"/>
    <cellStyle name="Normal 12 4 2 2 2 2 3 2 2" xfId="22559" xr:uid="{00000000-0005-0000-0000-0000DD5A0000}"/>
    <cellStyle name="Normal 12 4 2 2 2 2 3 2 2 2" xfId="46592" xr:uid="{00000000-0005-0000-0000-0000DE5A0000}"/>
    <cellStyle name="Normal 12 4 2 2 2 2 3 2 3" xfId="34576" xr:uid="{00000000-0005-0000-0000-0000DF5A0000}"/>
    <cellStyle name="Normal 12 4 2 2 2 2 3 3" xfId="16551" xr:uid="{00000000-0005-0000-0000-0000E05A0000}"/>
    <cellStyle name="Normal 12 4 2 2 2 2 3 3 2" xfId="40584" xr:uid="{00000000-0005-0000-0000-0000E15A0000}"/>
    <cellStyle name="Normal 12 4 2 2 2 2 3 4" xfId="28568" xr:uid="{00000000-0005-0000-0000-0000E25A0000}"/>
    <cellStyle name="Normal 12 4 2 2 2 2 4" xfId="7539" xr:uid="{00000000-0005-0000-0000-0000E35A0000}"/>
    <cellStyle name="Normal 12 4 2 2 2 2 4 2" xfId="19555" xr:uid="{00000000-0005-0000-0000-0000E45A0000}"/>
    <cellStyle name="Normal 12 4 2 2 2 2 4 2 2" xfId="43588" xr:uid="{00000000-0005-0000-0000-0000E55A0000}"/>
    <cellStyle name="Normal 12 4 2 2 2 2 4 3" xfId="31572" xr:uid="{00000000-0005-0000-0000-0000E65A0000}"/>
    <cellStyle name="Normal 12 4 2 2 2 2 5" xfId="13547" xr:uid="{00000000-0005-0000-0000-0000E75A0000}"/>
    <cellStyle name="Normal 12 4 2 2 2 2 5 2" xfId="37580" xr:uid="{00000000-0005-0000-0000-0000E85A0000}"/>
    <cellStyle name="Normal 12 4 2 2 2 2 6" xfId="25564" xr:uid="{00000000-0005-0000-0000-0000E95A0000}"/>
    <cellStyle name="Normal 12 4 2 2 2 3" xfId="2281" xr:uid="{00000000-0005-0000-0000-0000EA5A0000}"/>
    <cellStyle name="Normal 12 4 2 2 2 3 2" xfId="5285" xr:uid="{00000000-0005-0000-0000-0000EB5A0000}"/>
    <cellStyle name="Normal 12 4 2 2 2 3 2 2" xfId="11293" xr:uid="{00000000-0005-0000-0000-0000EC5A0000}"/>
    <cellStyle name="Normal 12 4 2 2 2 3 2 2 2" xfId="23309" xr:uid="{00000000-0005-0000-0000-0000ED5A0000}"/>
    <cellStyle name="Normal 12 4 2 2 2 3 2 2 2 2" xfId="47342" xr:uid="{00000000-0005-0000-0000-0000EE5A0000}"/>
    <cellStyle name="Normal 12 4 2 2 2 3 2 2 3" xfId="35326" xr:uid="{00000000-0005-0000-0000-0000EF5A0000}"/>
    <cellStyle name="Normal 12 4 2 2 2 3 2 3" xfId="17301" xr:uid="{00000000-0005-0000-0000-0000F05A0000}"/>
    <cellStyle name="Normal 12 4 2 2 2 3 2 3 2" xfId="41334" xr:uid="{00000000-0005-0000-0000-0000F15A0000}"/>
    <cellStyle name="Normal 12 4 2 2 2 3 2 4" xfId="29318" xr:uid="{00000000-0005-0000-0000-0000F25A0000}"/>
    <cellStyle name="Normal 12 4 2 2 2 3 3" xfId="8289" xr:uid="{00000000-0005-0000-0000-0000F35A0000}"/>
    <cellStyle name="Normal 12 4 2 2 2 3 3 2" xfId="20305" xr:uid="{00000000-0005-0000-0000-0000F45A0000}"/>
    <cellStyle name="Normal 12 4 2 2 2 3 3 2 2" xfId="44338" xr:uid="{00000000-0005-0000-0000-0000F55A0000}"/>
    <cellStyle name="Normal 12 4 2 2 2 3 3 3" xfId="32322" xr:uid="{00000000-0005-0000-0000-0000F65A0000}"/>
    <cellStyle name="Normal 12 4 2 2 2 3 4" xfId="14297" xr:uid="{00000000-0005-0000-0000-0000F75A0000}"/>
    <cellStyle name="Normal 12 4 2 2 2 3 4 2" xfId="38330" xr:uid="{00000000-0005-0000-0000-0000F85A0000}"/>
    <cellStyle name="Normal 12 4 2 2 2 3 5" xfId="26314" xr:uid="{00000000-0005-0000-0000-0000F95A0000}"/>
    <cellStyle name="Normal 12 4 2 2 2 4" xfId="3783" xr:uid="{00000000-0005-0000-0000-0000FA5A0000}"/>
    <cellStyle name="Normal 12 4 2 2 2 4 2" xfId="9791" xr:uid="{00000000-0005-0000-0000-0000FB5A0000}"/>
    <cellStyle name="Normal 12 4 2 2 2 4 2 2" xfId="21807" xr:uid="{00000000-0005-0000-0000-0000FC5A0000}"/>
    <cellStyle name="Normal 12 4 2 2 2 4 2 2 2" xfId="45840" xr:uid="{00000000-0005-0000-0000-0000FD5A0000}"/>
    <cellStyle name="Normal 12 4 2 2 2 4 2 3" xfId="33824" xr:uid="{00000000-0005-0000-0000-0000FE5A0000}"/>
    <cellStyle name="Normal 12 4 2 2 2 4 3" xfId="15799" xr:uid="{00000000-0005-0000-0000-0000FF5A0000}"/>
    <cellStyle name="Normal 12 4 2 2 2 4 3 2" xfId="39832" xr:uid="{00000000-0005-0000-0000-0000005B0000}"/>
    <cellStyle name="Normal 12 4 2 2 2 4 4" xfId="27816" xr:uid="{00000000-0005-0000-0000-0000015B0000}"/>
    <cellStyle name="Normal 12 4 2 2 2 5" xfId="6787" xr:uid="{00000000-0005-0000-0000-0000025B0000}"/>
    <cellStyle name="Normal 12 4 2 2 2 5 2" xfId="18803" xr:uid="{00000000-0005-0000-0000-0000035B0000}"/>
    <cellStyle name="Normal 12 4 2 2 2 5 2 2" xfId="42836" xr:uid="{00000000-0005-0000-0000-0000045B0000}"/>
    <cellStyle name="Normal 12 4 2 2 2 5 3" xfId="30820" xr:uid="{00000000-0005-0000-0000-0000055B0000}"/>
    <cellStyle name="Normal 12 4 2 2 2 6" xfId="12795" xr:uid="{00000000-0005-0000-0000-0000065B0000}"/>
    <cellStyle name="Normal 12 4 2 2 2 6 2" xfId="36828" xr:uid="{00000000-0005-0000-0000-0000075B0000}"/>
    <cellStyle name="Normal 12 4 2 2 2 7" xfId="24812" xr:uid="{00000000-0005-0000-0000-0000085B0000}"/>
    <cellStyle name="Normal 12 4 2 2 3" xfId="1156" xr:uid="{00000000-0005-0000-0000-0000095B0000}"/>
    <cellStyle name="Normal 12 4 2 2 3 2" xfId="2658" xr:uid="{00000000-0005-0000-0000-00000A5B0000}"/>
    <cellStyle name="Normal 12 4 2 2 3 2 2" xfId="5662" xr:uid="{00000000-0005-0000-0000-00000B5B0000}"/>
    <cellStyle name="Normal 12 4 2 2 3 2 2 2" xfId="11670" xr:uid="{00000000-0005-0000-0000-00000C5B0000}"/>
    <cellStyle name="Normal 12 4 2 2 3 2 2 2 2" xfId="23686" xr:uid="{00000000-0005-0000-0000-00000D5B0000}"/>
    <cellStyle name="Normal 12 4 2 2 3 2 2 2 2 2" xfId="47719" xr:uid="{00000000-0005-0000-0000-00000E5B0000}"/>
    <cellStyle name="Normal 12 4 2 2 3 2 2 2 3" xfId="35703" xr:uid="{00000000-0005-0000-0000-00000F5B0000}"/>
    <cellStyle name="Normal 12 4 2 2 3 2 2 3" xfId="17678" xr:uid="{00000000-0005-0000-0000-0000105B0000}"/>
    <cellStyle name="Normal 12 4 2 2 3 2 2 3 2" xfId="41711" xr:uid="{00000000-0005-0000-0000-0000115B0000}"/>
    <cellStyle name="Normal 12 4 2 2 3 2 2 4" xfId="29695" xr:uid="{00000000-0005-0000-0000-0000125B0000}"/>
    <cellStyle name="Normal 12 4 2 2 3 2 3" xfId="8666" xr:uid="{00000000-0005-0000-0000-0000135B0000}"/>
    <cellStyle name="Normal 12 4 2 2 3 2 3 2" xfId="20682" xr:uid="{00000000-0005-0000-0000-0000145B0000}"/>
    <cellStyle name="Normal 12 4 2 2 3 2 3 2 2" xfId="44715" xr:uid="{00000000-0005-0000-0000-0000155B0000}"/>
    <cellStyle name="Normal 12 4 2 2 3 2 3 3" xfId="32699" xr:uid="{00000000-0005-0000-0000-0000165B0000}"/>
    <cellStyle name="Normal 12 4 2 2 3 2 4" xfId="14674" xr:uid="{00000000-0005-0000-0000-0000175B0000}"/>
    <cellStyle name="Normal 12 4 2 2 3 2 4 2" xfId="38707" xr:uid="{00000000-0005-0000-0000-0000185B0000}"/>
    <cellStyle name="Normal 12 4 2 2 3 2 5" xfId="26691" xr:uid="{00000000-0005-0000-0000-0000195B0000}"/>
    <cellStyle name="Normal 12 4 2 2 3 3" xfId="4160" xr:uid="{00000000-0005-0000-0000-00001A5B0000}"/>
    <cellStyle name="Normal 12 4 2 2 3 3 2" xfId="10168" xr:uid="{00000000-0005-0000-0000-00001B5B0000}"/>
    <cellStyle name="Normal 12 4 2 2 3 3 2 2" xfId="22184" xr:uid="{00000000-0005-0000-0000-00001C5B0000}"/>
    <cellStyle name="Normal 12 4 2 2 3 3 2 2 2" xfId="46217" xr:uid="{00000000-0005-0000-0000-00001D5B0000}"/>
    <cellStyle name="Normal 12 4 2 2 3 3 2 3" xfId="34201" xr:uid="{00000000-0005-0000-0000-00001E5B0000}"/>
    <cellStyle name="Normal 12 4 2 2 3 3 3" xfId="16176" xr:uid="{00000000-0005-0000-0000-00001F5B0000}"/>
    <cellStyle name="Normal 12 4 2 2 3 3 3 2" xfId="40209" xr:uid="{00000000-0005-0000-0000-0000205B0000}"/>
    <cellStyle name="Normal 12 4 2 2 3 3 4" xfId="28193" xr:uid="{00000000-0005-0000-0000-0000215B0000}"/>
    <cellStyle name="Normal 12 4 2 2 3 4" xfId="7164" xr:uid="{00000000-0005-0000-0000-0000225B0000}"/>
    <cellStyle name="Normal 12 4 2 2 3 4 2" xfId="19180" xr:uid="{00000000-0005-0000-0000-0000235B0000}"/>
    <cellStyle name="Normal 12 4 2 2 3 4 2 2" xfId="43213" xr:uid="{00000000-0005-0000-0000-0000245B0000}"/>
    <cellStyle name="Normal 12 4 2 2 3 4 3" xfId="31197" xr:uid="{00000000-0005-0000-0000-0000255B0000}"/>
    <cellStyle name="Normal 12 4 2 2 3 5" xfId="13172" xr:uid="{00000000-0005-0000-0000-0000265B0000}"/>
    <cellStyle name="Normal 12 4 2 2 3 5 2" xfId="37205" xr:uid="{00000000-0005-0000-0000-0000275B0000}"/>
    <cellStyle name="Normal 12 4 2 2 3 6" xfId="25189" xr:uid="{00000000-0005-0000-0000-0000285B0000}"/>
    <cellStyle name="Normal 12 4 2 2 4" xfId="1906" xr:uid="{00000000-0005-0000-0000-0000295B0000}"/>
    <cellStyle name="Normal 12 4 2 2 4 2" xfId="4910" xr:uid="{00000000-0005-0000-0000-00002A5B0000}"/>
    <cellStyle name="Normal 12 4 2 2 4 2 2" xfId="10918" xr:uid="{00000000-0005-0000-0000-00002B5B0000}"/>
    <cellStyle name="Normal 12 4 2 2 4 2 2 2" xfId="22934" xr:uid="{00000000-0005-0000-0000-00002C5B0000}"/>
    <cellStyle name="Normal 12 4 2 2 4 2 2 2 2" xfId="46967" xr:uid="{00000000-0005-0000-0000-00002D5B0000}"/>
    <cellStyle name="Normal 12 4 2 2 4 2 2 3" xfId="34951" xr:uid="{00000000-0005-0000-0000-00002E5B0000}"/>
    <cellStyle name="Normal 12 4 2 2 4 2 3" xfId="16926" xr:uid="{00000000-0005-0000-0000-00002F5B0000}"/>
    <cellStyle name="Normal 12 4 2 2 4 2 3 2" xfId="40959" xr:uid="{00000000-0005-0000-0000-0000305B0000}"/>
    <cellStyle name="Normal 12 4 2 2 4 2 4" xfId="28943" xr:uid="{00000000-0005-0000-0000-0000315B0000}"/>
    <cellStyle name="Normal 12 4 2 2 4 3" xfId="7914" xr:uid="{00000000-0005-0000-0000-0000325B0000}"/>
    <cellStyle name="Normal 12 4 2 2 4 3 2" xfId="19930" xr:uid="{00000000-0005-0000-0000-0000335B0000}"/>
    <cellStyle name="Normal 12 4 2 2 4 3 2 2" xfId="43963" xr:uid="{00000000-0005-0000-0000-0000345B0000}"/>
    <cellStyle name="Normal 12 4 2 2 4 3 3" xfId="31947" xr:uid="{00000000-0005-0000-0000-0000355B0000}"/>
    <cellStyle name="Normal 12 4 2 2 4 4" xfId="13922" xr:uid="{00000000-0005-0000-0000-0000365B0000}"/>
    <cellStyle name="Normal 12 4 2 2 4 4 2" xfId="37955" xr:uid="{00000000-0005-0000-0000-0000375B0000}"/>
    <cellStyle name="Normal 12 4 2 2 4 5" xfId="25939" xr:uid="{00000000-0005-0000-0000-0000385B0000}"/>
    <cellStyle name="Normal 12 4 2 2 5" xfId="3408" xr:uid="{00000000-0005-0000-0000-0000395B0000}"/>
    <cellStyle name="Normal 12 4 2 2 5 2" xfId="9416" xr:uid="{00000000-0005-0000-0000-00003A5B0000}"/>
    <cellStyle name="Normal 12 4 2 2 5 2 2" xfId="21432" xr:uid="{00000000-0005-0000-0000-00003B5B0000}"/>
    <cellStyle name="Normal 12 4 2 2 5 2 2 2" xfId="45465" xr:uid="{00000000-0005-0000-0000-00003C5B0000}"/>
    <cellStyle name="Normal 12 4 2 2 5 2 3" xfId="33449" xr:uid="{00000000-0005-0000-0000-00003D5B0000}"/>
    <cellStyle name="Normal 12 4 2 2 5 3" xfId="15424" xr:uid="{00000000-0005-0000-0000-00003E5B0000}"/>
    <cellStyle name="Normal 12 4 2 2 5 3 2" xfId="39457" xr:uid="{00000000-0005-0000-0000-00003F5B0000}"/>
    <cellStyle name="Normal 12 4 2 2 5 4" xfId="27441" xr:uid="{00000000-0005-0000-0000-0000405B0000}"/>
    <cellStyle name="Normal 12 4 2 2 6" xfId="6412" xr:uid="{00000000-0005-0000-0000-0000415B0000}"/>
    <cellStyle name="Normal 12 4 2 2 6 2" xfId="18428" xr:uid="{00000000-0005-0000-0000-0000425B0000}"/>
    <cellStyle name="Normal 12 4 2 2 6 2 2" xfId="42461" xr:uid="{00000000-0005-0000-0000-0000435B0000}"/>
    <cellStyle name="Normal 12 4 2 2 6 3" xfId="30445" xr:uid="{00000000-0005-0000-0000-0000445B0000}"/>
    <cellStyle name="Normal 12 4 2 2 7" xfId="12420" xr:uid="{00000000-0005-0000-0000-0000455B0000}"/>
    <cellStyle name="Normal 12 4 2 2 7 2" xfId="36453" xr:uid="{00000000-0005-0000-0000-0000465B0000}"/>
    <cellStyle name="Normal 12 4 2 2 8" xfId="24437" xr:uid="{00000000-0005-0000-0000-0000475B0000}"/>
    <cellStyle name="Normal 12 4 2 3" xfId="629" xr:uid="{00000000-0005-0000-0000-0000485B0000}"/>
    <cellStyle name="Normal 12 4 2 3 2" xfId="1381" xr:uid="{00000000-0005-0000-0000-0000495B0000}"/>
    <cellStyle name="Normal 12 4 2 3 2 2" xfId="2883" xr:uid="{00000000-0005-0000-0000-00004A5B0000}"/>
    <cellStyle name="Normal 12 4 2 3 2 2 2" xfId="5887" xr:uid="{00000000-0005-0000-0000-00004B5B0000}"/>
    <cellStyle name="Normal 12 4 2 3 2 2 2 2" xfId="11895" xr:uid="{00000000-0005-0000-0000-00004C5B0000}"/>
    <cellStyle name="Normal 12 4 2 3 2 2 2 2 2" xfId="23911" xr:uid="{00000000-0005-0000-0000-00004D5B0000}"/>
    <cellStyle name="Normal 12 4 2 3 2 2 2 2 2 2" xfId="47944" xr:uid="{00000000-0005-0000-0000-00004E5B0000}"/>
    <cellStyle name="Normal 12 4 2 3 2 2 2 2 3" xfId="35928" xr:uid="{00000000-0005-0000-0000-00004F5B0000}"/>
    <cellStyle name="Normal 12 4 2 3 2 2 2 3" xfId="17903" xr:uid="{00000000-0005-0000-0000-0000505B0000}"/>
    <cellStyle name="Normal 12 4 2 3 2 2 2 3 2" xfId="41936" xr:uid="{00000000-0005-0000-0000-0000515B0000}"/>
    <cellStyle name="Normal 12 4 2 3 2 2 2 4" xfId="29920" xr:uid="{00000000-0005-0000-0000-0000525B0000}"/>
    <cellStyle name="Normal 12 4 2 3 2 2 3" xfId="8891" xr:uid="{00000000-0005-0000-0000-0000535B0000}"/>
    <cellStyle name="Normal 12 4 2 3 2 2 3 2" xfId="20907" xr:uid="{00000000-0005-0000-0000-0000545B0000}"/>
    <cellStyle name="Normal 12 4 2 3 2 2 3 2 2" xfId="44940" xr:uid="{00000000-0005-0000-0000-0000555B0000}"/>
    <cellStyle name="Normal 12 4 2 3 2 2 3 3" xfId="32924" xr:uid="{00000000-0005-0000-0000-0000565B0000}"/>
    <cellStyle name="Normal 12 4 2 3 2 2 4" xfId="14899" xr:uid="{00000000-0005-0000-0000-0000575B0000}"/>
    <cellStyle name="Normal 12 4 2 3 2 2 4 2" xfId="38932" xr:uid="{00000000-0005-0000-0000-0000585B0000}"/>
    <cellStyle name="Normal 12 4 2 3 2 2 5" xfId="26916" xr:uid="{00000000-0005-0000-0000-0000595B0000}"/>
    <cellStyle name="Normal 12 4 2 3 2 3" xfId="4385" xr:uid="{00000000-0005-0000-0000-00005A5B0000}"/>
    <cellStyle name="Normal 12 4 2 3 2 3 2" xfId="10393" xr:uid="{00000000-0005-0000-0000-00005B5B0000}"/>
    <cellStyle name="Normal 12 4 2 3 2 3 2 2" xfId="22409" xr:uid="{00000000-0005-0000-0000-00005C5B0000}"/>
    <cellStyle name="Normal 12 4 2 3 2 3 2 2 2" xfId="46442" xr:uid="{00000000-0005-0000-0000-00005D5B0000}"/>
    <cellStyle name="Normal 12 4 2 3 2 3 2 3" xfId="34426" xr:uid="{00000000-0005-0000-0000-00005E5B0000}"/>
    <cellStyle name="Normal 12 4 2 3 2 3 3" xfId="16401" xr:uid="{00000000-0005-0000-0000-00005F5B0000}"/>
    <cellStyle name="Normal 12 4 2 3 2 3 3 2" xfId="40434" xr:uid="{00000000-0005-0000-0000-0000605B0000}"/>
    <cellStyle name="Normal 12 4 2 3 2 3 4" xfId="28418" xr:uid="{00000000-0005-0000-0000-0000615B0000}"/>
    <cellStyle name="Normal 12 4 2 3 2 4" xfId="7389" xr:uid="{00000000-0005-0000-0000-0000625B0000}"/>
    <cellStyle name="Normal 12 4 2 3 2 4 2" xfId="19405" xr:uid="{00000000-0005-0000-0000-0000635B0000}"/>
    <cellStyle name="Normal 12 4 2 3 2 4 2 2" xfId="43438" xr:uid="{00000000-0005-0000-0000-0000645B0000}"/>
    <cellStyle name="Normal 12 4 2 3 2 4 3" xfId="31422" xr:uid="{00000000-0005-0000-0000-0000655B0000}"/>
    <cellStyle name="Normal 12 4 2 3 2 5" xfId="13397" xr:uid="{00000000-0005-0000-0000-0000665B0000}"/>
    <cellStyle name="Normal 12 4 2 3 2 5 2" xfId="37430" xr:uid="{00000000-0005-0000-0000-0000675B0000}"/>
    <cellStyle name="Normal 12 4 2 3 2 6" xfId="25414" xr:uid="{00000000-0005-0000-0000-0000685B0000}"/>
    <cellStyle name="Normal 12 4 2 3 3" xfId="2131" xr:uid="{00000000-0005-0000-0000-0000695B0000}"/>
    <cellStyle name="Normal 12 4 2 3 3 2" xfId="5135" xr:uid="{00000000-0005-0000-0000-00006A5B0000}"/>
    <cellStyle name="Normal 12 4 2 3 3 2 2" xfId="11143" xr:uid="{00000000-0005-0000-0000-00006B5B0000}"/>
    <cellStyle name="Normal 12 4 2 3 3 2 2 2" xfId="23159" xr:uid="{00000000-0005-0000-0000-00006C5B0000}"/>
    <cellStyle name="Normal 12 4 2 3 3 2 2 2 2" xfId="47192" xr:uid="{00000000-0005-0000-0000-00006D5B0000}"/>
    <cellStyle name="Normal 12 4 2 3 3 2 2 3" xfId="35176" xr:uid="{00000000-0005-0000-0000-00006E5B0000}"/>
    <cellStyle name="Normal 12 4 2 3 3 2 3" xfId="17151" xr:uid="{00000000-0005-0000-0000-00006F5B0000}"/>
    <cellStyle name="Normal 12 4 2 3 3 2 3 2" xfId="41184" xr:uid="{00000000-0005-0000-0000-0000705B0000}"/>
    <cellStyle name="Normal 12 4 2 3 3 2 4" xfId="29168" xr:uid="{00000000-0005-0000-0000-0000715B0000}"/>
    <cellStyle name="Normal 12 4 2 3 3 3" xfId="8139" xr:uid="{00000000-0005-0000-0000-0000725B0000}"/>
    <cellStyle name="Normal 12 4 2 3 3 3 2" xfId="20155" xr:uid="{00000000-0005-0000-0000-0000735B0000}"/>
    <cellStyle name="Normal 12 4 2 3 3 3 2 2" xfId="44188" xr:uid="{00000000-0005-0000-0000-0000745B0000}"/>
    <cellStyle name="Normal 12 4 2 3 3 3 3" xfId="32172" xr:uid="{00000000-0005-0000-0000-0000755B0000}"/>
    <cellStyle name="Normal 12 4 2 3 3 4" xfId="14147" xr:uid="{00000000-0005-0000-0000-0000765B0000}"/>
    <cellStyle name="Normal 12 4 2 3 3 4 2" xfId="38180" xr:uid="{00000000-0005-0000-0000-0000775B0000}"/>
    <cellStyle name="Normal 12 4 2 3 3 5" xfId="26164" xr:uid="{00000000-0005-0000-0000-0000785B0000}"/>
    <cellStyle name="Normal 12 4 2 3 4" xfId="3633" xr:uid="{00000000-0005-0000-0000-0000795B0000}"/>
    <cellStyle name="Normal 12 4 2 3 4 2" xfId="9641" xr:uid="{00000000-0005-0000-0000-00007A5B0000}"/>
    <cellStyle name="Normal 12 4 2 3 4 2 2" xfId="21657" xr:uid="{00000000-0005-0000-0000-00007B5B0000}"/>
    <cellStyle name="Normal 12 4 2 3 4 2 2 2" xfId="45690" xr:uid="{00000000-0005-0000-0000-00007C5B0000}"/>
    <cellStyle name="Normal 12 4 2 3 4 2 3" xfId="33674" xr:uid="{00000000-0005-0000-0000-00007D5B0000}"/>
    <cellStyle name="Normal 12 4 2 3 4 3" xfId="15649" xr:uid="{00000000-0005-0000-0000-00007E5B0000}"/>
    <cellStyle name="Normal 12 4 2 3 4 3 2" xfId="39682" xr:uid="{00000000-0005-0000-0000-00007F5B0000}"/>
    <cellStyle name="Normal 12 4 2 3 4 4" xfId="27666" xr:uid="{00000000-0005-0000-0000-0000805B0000}"/>
    <cellStyle name="Normal 12 4 2 3 5" xfId="6637" xr:uid="{00000000-0005-0000-0000-0000815B0000}"/>
    <cellStyle name="Normal 12 4 2 3 5 2" xfId="18653" xr:uid="{00000000-0005-0000-0000-0000825B0000}"/>
    <cellStyle name="Normal 12 4 2 3 5 2 2" xfId="42686" xr:uid="{00000000-0005-0000-0000-0000835B0000}"/>
    <cellStyle name="Normal 12 4 2 3 5 3" xfId="30670" xr:uid="{00000000-0005-0000-0000-0000845B0000}"/>
    <cellStyle name="Normal 12 4 2 3 6" xfId="12645" xr:uid="{00000000-0005-0000-0000-0000855B0000}"/>
    <cellStyle name="Normal 12 4 2 3 6 2" xfId="36678" xr:uid="{00000000-0005-0000-0000-0000865B0000}"/>
    <cellStyle name="Normal 12 4 2 3 7" xfId="24662" xr:uid="{00000000-0005-0000-0000-0000875B0000}"/>
    <cellStyle name="Normal 12 4 2 4" xfId="1006" xr:uid="{00000000-0005-0000-0000-0000885B0000}"/>
    <cellStyle name="Normal 12 4 2 4 2" xfId="2508" xr:uid="{00000000-0005-0000-0000-0000895B0000}"/>
    <cellStyle name="Normal 12 4 2 4 2 2" xfId="5512" xr:uid="{00000000-0005-0000-0000-00008A5B0000}"/>
    <cellStyle name="Normal 12 4 2 4 2 2 2" xfId="11520" xr:uid="{00000000-0005-0000-0000-00008B5B0000}"/>
    <cellStyle name="Normal 12 4 2 4 2 2 2 2" xfId="23536" xr:uid="{00000000-0005-0000-0000-00008C5B0000}"/>
    <cellStyle name="Normal 12 4 2 4 2 2 2 2 2" xfId="47569" xr:uid="{00000000-0005-0000-0000-00008D5B0000}"/>
    <cellStyle name="Normal 12 4 2 4 2 2 2 3" xfId="35553" xr:uid="{00000000-0005-0000-0000-00008E5B0000}"/>
    <cellStyle name="Normal 12 4 2 4 2 2 3" xfId="17528" xr:uid="{00000000-0005-0000-0000-00008F5B0000}"/>
    <cellStyle name="Normal 12 4 2 4 2 2 3 2" xfId="41561" xr:uid="{00000000-0005-0000-0000-0000905B0000}"/>
    <cellStyle name="Normal 12 4 2 4 2 2 4" xfId="29545" xr:uid="{00000000-0005-0000-0000-0000915B0000}"/>
    <cellStyle name="Normal 12 4 2 4 2 3" xfId="8516" xr:uid="{00000000-0005-0000-0000-0000925B0000}"/>
    <cellStyle name="Normal 12 4 2 4 2 3 2" xfId="20532" xr:uid="{00000000-0005-0000-0000-0000935B0000}"/>
    <cellStyle name="Normal 12 4 2 4 2 3 2 2" xfId="44565" xr:uid="{00000000-0005-0000-0000-0000945B0000}"/>
    <cellStyle name="Normal 12 4 2 4 2 3 3" xfId="32549" xr:uid="{00000000-0005-0000-0000-0000955B0000}"/>
    <cellStyle name="Normal 12 4 2 4 2 4" xfId="14524" xr:uid="{00000000-0005-0000-0000-0000965B0000}"/>
    <cellStyle name="Normal 12 4 2 4 2 4 2" xfId="38557" xr:uid="{00000000-0005-0000-0000-0000975B0000}"/>
    <cellStyle name="Normal 12 4 2 4 2 5" xfId="26541" xr:uid="{00000000-0005-0000-0000-0000985B0000}"/>
    <cellStyle name="Normal 12 4 2 4 3" xfId="4010" xr:uid="{00000000-0005-0000-0000-0000995B0000}"/>
    <cellStyle name="Normal 12 4 2 4 3 2" xfId="10018" xr:uid="{00000000-0005-0000-0000-00009A5B0000}"/>
    <cellStyle name="Normal 12 4 2 4 3 2 2" xfId="22034" xr:uid="{00000000-0005-0000-0000-00009B5B0000}"/>
    <cellStyle name="Normal 12 4 2 4 3 2 2 2" xfId="46067" xr:uid="{00000000-0005-0000-0000-00009C5B0000}"/>
    <cellStyle name="Normal 12 4 2 4 3 2 3" xfId="34051" xr:uid="{00000000-0005-0000-0000-00009D5B0000}"/>
    <cellStyle name="Normal 12 4 2 4 3 3" xfId="16026" xr:uid="{00000000-0005-0000-0000-00009E5B0000}"/>
    <cellStyle name="Normal 12 4 2 4 3 3 2" xfId="40059" xr:uid="{00000000-0005-0000-0000-00009F5B0000}"/>
    <cellStyle name="Normal 12 4 2 4 3 4" xfId="28043" xr:uid="{00000000-0005-0000-0000-0000A05B0000}"/>
    <cellStyle name="Normal 12 4 2 4 4" xfId="7014" xr:uid="{00000000-0005-0000-0000-0000A15B0000}"/>
    <cellStyle name="Normal 12 4 2 4 4 2" xfId="19030" xr:uid="{00000000-0005-0000-0000-0000A25B0000}"/>
    <cellStyle name="Normal 12 4 2 4 4 2 2" xfId="43063" xr:uid="{00000000-0005-0000-0000-0000A35B0000}"/>
    <cellStyle name="Normal 12 4 2 4 4 3" xfId="31047" xr:uid="{00000000-0005-0000-0000-0000A45B0000}"/>
    <cellStyle name="Normal 12 4 2 4 5" xfId="13022" xr:uid="{00000000-0005-0000-0000-0000A55B0000}"/>
    <cellStyle name="Normal 12 4 2 4 5 2" xfId="37055" xr:uid="{00000000-0005-0000-0000-0000A65B0000}"/>
    <cellStyle name="Normal 12 4 2 4 6" xfId="25039" xr:uid="{00000000-0005-0000-0000-0000A75B0000}"/>
    <cellStyle name="Normal 12 4 2 5" xfId="1756" xr:uid="{00000000-0005-0000-0000-0000A85B0000}"/>
    <cellStyle name="Normal 12 4 2 5 2" xfId="4760" xr:uid="{00000000-0005-0000-0000-0000A95B0000}"/>
    <cellStyle name="Normal 12 4 2 5 2 2" xfId="10768" xr:uid="{00000000-0005-0000-0000-0000AA5B0000}"/>
    <cellStyle name="Normal 12 4 2 5 2 2 2" xfId="22784" xr:uid="{00000000-0005-0000-0000-0000AB5B0000}"/>
    <cellStyle name="Normal 12 4 2 5 2 2 2 2" xfId="46817" xr:uid="{00000000-0005-0000-0000-0000AC5B0000}"/>
    <cellStyle name="Normal 12 4 2 5 2 2 3" xfId="34801" xr:uid="{00000000-0005-0000-0000-0000AD5B0000}"/>
    <cellStyle name="Normal 12 4 2 5 2 3" xfId="16776" xr:uid="{00000000-0005-0000-0000-0000AE5B0000}"/>
    <cellStyle name="Normal 12 4 2 5 2 3 2" xfId="40809" xr:uid="{00000000-0005-0000-0000-0000AF5B0000}"/>
    <cellStyle name="Normal 12 4 2 5 2 4" xfId="28793" xr:uid="{00000000-0005-0000-0000-0000B05B0000}"/>
    <cellStyle name="Normal 12 4 2 5 3" xfId="7764" xr:uid="{00000000-0005-0000-0000-0000B15B0000}"/>
    <cellStyle name="Normal 12 4 2 5 3 2" xfId="19780" xr:uid="{00000000-0005-0000-0000-0000B25B0000}"/>
    <cellStyle name="Normal 12 4 2 5 3 2 2" xfId="43813" xr:uid="{00000000-0005-0000-0000-0000B35B0000}"/>
    <cellStyle name="Normal 12 4 2 5 3 3" xfId="31797" xr:uid="{00000000-0005-0000-0000-0000B45B0000}"/>
    <cellStyle name="Normal 12 4 2 5 4" xfId="13772" xr:uid="{00000000-0005-0000-0000-0000B55B0000}"/>
    <cellStyle name="Normal 12 4 2 5 4 2" xfId="37805" xr:uid="{00000000-0005-0000-0000-0000B65B0000}"/>
    <cellStyle name="Normal 12 4 2 5 5" xfId="25789" xr:uid="{00000000-0005-0000-0000-0000B75B0000}"/>
    <cellStyle name="Normal 12 4 2 6" xfId="3258" xr:uid="{00000000-0005-0000-0000-0000B85B0000}"/>
    <cellStyle name="Normal 12 4 2 6 2" xfId="9266" xr:uid="{00000000-0005-0000-0000-0000B95B0000}"/>
    <cellStyle name="Normal 12 4 2 6 2 2" xfId="21282" xr:uid="{00000000-0005-0000-0000-0000BA5B0000}"/>
    <cellStyle name="Normal 12 4 2 6 2 2 2" xfId="45315" xr:uid="{00000000-0005-0000-0000-0000BB5B0000}"/>
    <cellStyle name="Normal 12 4 2 6 2 3" xfId="33299" xr:uid="{00000000-0005-0000-0000-0000BC5B0000}"/>
    <cellStyle name="Normal 12 4 2 6 3" xfId="15274" xr:uid="{00000000-0005-0000-0000-0000BD5B0000}"/>
    <cellStyle name="Normal 12 4 2 6 3 2" xfId="39307" xr:uid="{00000000-0005-0000-0000-0000BE5B0000}"/>
    <cellStyle name="Normal 12 4 2 6 4" xfId="27291" xr:uid="{00000000-0005-0000-0000-0000BF5B0000}"/>
    <cellStyle name="Normal 12 4 2 7" xfId="6262" xr:uid="{00000000-0005-0000-0000-0000C05B0000}"/>
    <cellStyle name="Normal 12 4 2 7 2" xfId="18278" xr:uid="{00000000-0005-0000-0000-0000C15B0000}"/>
    <cellStyle name="Normal 12 4 2 7 2 2" xfId="42311" xr:uid="{00000000-0005-0000-0000-0000C25B0000}"/>
    <cellStyle name="Normal 12 4 2 7 3" xfId="30295" xr:uid="{00000000-0005-0000-0000-0000C35B0000}"/>
    <cellStyle name="Normal 12 4 2 8" xfId="12270" xr:uid="{00000000-0005-0000-0000-0000C45B0000}"/>
    <cellStyle name="Normal 12 4 2 8 2" xfId="36303" xr:uid="{00000000-0005-0000-0000-0000C55B0000}"/>
    <cellStyle name="Normal 12 4 2 9" xfId="24287" xr:uid="{00000000-0005-0000-0000-0000C65B0000}"/>
    <cellStyle name="Normal 12 4 3" xfId="178" xr:uid="{00000000-0005-0000-0000-0000C75B0000}"/>
    <cellStyle name="Normal 12 4 3 2" xfId="554" xr:uid="{00000000-0005-0000-0000-0000C85B0000}"/>
    <cellStyle name="Normal 12 4 3 2 2" xfId="1306" xr:uid="{00000000-0005-0000-0000-0000C95B0000}"/>
    <cellStyle name="Normal 12 4 3 2 2 2" xfId="2808" xr:uid="{00000000-0005-0000-0000-0000CA5B0000}"/>
    <cellStyle name="Normal 12 4 3 2 2 2 2" xfId="5812" xr:uid="{00000000-0005-0000-0000-0000CB5B0000}"/>
    <cellStyle name="Normal 12 4 3 2 2 2 2 2" xfId="11820" xr:uid="{00000000-0005-0000-0000-0000CC5B0000}"/>
    <cellStyle name="Normal 12 4 3 2 2 2 2 2 2" xfId="23836" xr:uid="{00000000-0005-0000-0000-0000CD5B0000}"/>
    <cellStyle name="Normal 12 4 3 2 2 2 2 2 2 2" xfId="47869" xr:uid="{00000000-0005-0000-0000-0000CE5B0000}"/>
    <cellStyle name="Normal 12 4 3 2 2 2 2 2 3" xfId="35853" xr:uid="{00000000-0005-0000-0000-0000CF5B0000}"/>
    <cellStyle name="Normal 12 4 3 2 2 2 2 3" xfId="17828" xr:uid="{00000000-0005-0000-0000-0000D05B0000}"/>
    <cellStyle name="Normal 12 4 3 2 2 2 2 3 2" xfId="41861" xr:uid="{00000000-0005-0000-0000-0000D15B0000}"/>
    <cellStyle name="Normal 12 4 3 2 2 2 2 4" xfId="29845" xr:uid="{00000000-0005-0000-0000-0000D25B0000}"/>
    <cellStyle name="Normal 12 4 3 2 2 2 3" xfId="8816" xr:uid="{00000000-0005-0000-0000-0000D35B0000}"/>
    <cellStyle name="Normal 12 4 3 2 2 2 3 2" xfId="20832" xr:uid="{00000000-0005-0000-0000-0000D45B0000}"/>
    <cellStyle name="Normal 12 4 3 2 2 2 3 2 2" xfId="44865" xr:uid="{00000000-0005-0000-0000-0000D55B0000}"/>
    <cellStyle name="Normal 12 4 3 2 2 2 3 3" xfId="32849" xr:uid="{00000000-0005-0000-0000-0000D65B0000}"/>
    <cellStyle name="Normal 12 4 3 2 2 2 4" xfId="14824" xr:uid="{00000000-0005-0000-0000-0000D75B0000}"/>
    <cellStyle name="Normal 12 4 3 2 2 2 4 2" xfId="38857" xr:uid="{00000000-0005-0000-0000-0000D85B0000}"/>
    <cellStyle name="Normal 12 4 3 2 2 2 5" xfId="26841" xr:uid="{00000000-0005-0000-0000-0000D95B0000}"/>
    <cellStyle name="Normal 12 4 3 2 2 3" xfId="4310" xr:uid="{00000000-0005-0000-0000-0000DA5B0000}"/>
    <cellStyle name="Normal 12 4 3 2 2 3 2" xfId="10318" xr:uid="{00000000-0005-0000-0000-0000DB5B0000}"/>
    <cellStyle name="Normal 12 4 3 2 2 3 2 2" xfId="22334" xr:uid="{00000000-0005-0000-0000-0000DC5B0000}"/>
    <cellStyle name="Normal 12 4 3 2 2 3 2 2 2" xfId="46367" xr:uid="{00000000-0005-0000-0000-0000DD5B0000}"/>
    <cellStyle name="Normal 12 4 3 2 2 3 2 3" xfId="34351" xr:uid="{00000000-0005-0000-0000-0000DE5B0000}"/>
    <cellStyle name="Normal 12 4 3 2 2 3 3" xfId="16326" xr:uid="{00000000-0005-0000-0000-0000DF5B0000}"/>
    <cellStyle name="Normal 12 4 3 2 2 3 3 2" xfId="40359" xr:uid="{00000000-0005-0000-0000-0000E05B0000}"/>
    <cellStyle name="Normal 12 4 3 2 2 3 4" xfId="28343" xr:uid="{00000000-0005-0000-0000-0000E15B0000}"/>
    <cellStyle name="Normal 12 4 3 2 2 4" xfId="7314" xr:uid="{00000000-0005-0000-0000-0000E25B0000}"/>
    <cellStyle name="Normal 12 4 3 2 2 4 2" xfId="19330" xr:uid="{00000000-0005-0000-0000-0000E35B0000}"/>
    <cellStyle name="Normal 12 4 3 2 2 4 2 2" xfId="43363" xr:uid="{00000000-0005-0000-0000-0000E45B0000}"/>
    <cellStyle name="Normal 12 4 3 2 2 4 3" xfId="31347" xr:uid="{00000000-0005-0000-0000-0000E55B0000}"/>
    <cellStyle name="Normal 12 4 3 2 2 5" xfId="13322" xr:uid="{00000000-0005-0000-0000-0000E65B0000}"/>
    <cellStyle name="Normal 12 4 3 2 2 5 2" xfId="37355" xr:uid="{00000000-0005-0000-0000-0000E75B0000}"/>
    <cellStyle name="Normal 12 4 3 2 2 6" xfId="25339" xr:uid="{00000000-0005-0000-0000-0000E85B0000}"/>
    <cellStyle name="Normal 12 4 3 2 3" xfId="2056" xr:uid="{00000000-0005-0000-0000-0000E95B0000}"/>
    <cellStyle name="Normal 12 4 3 2 3 2" xfId="5060" xr:uid="{00000000-0005-0000-0000-0000EA5B0000}"/>
    <cellStyle name="Normal 12 4 3 2 3 2 2" xfId="11068" xr:uid="{00000000-0005-0000-0000-0000EB5B0000}"/>
    <cellStyle name="Normal 12 4 3 2 3 2 2 2" xfId="23084" xr:uid="{00000000-0005-0000-0000-0000EC5B0000}"/>
    <cellStyle name="Normal 12 4 3 2 3 2 2 2 2" xfId="47117" xr:uid="{00000000-0005-0000-0000-0000ED5B0000}"/>
    <cellStyle name="Normal 12 4 3 2 3 2 2 3" xfId="35101" xr:uid="{00000000-0005-0000-0000-0000EE5B0000}"/>
    <cellStyle name="Normal 12 4 3 2 3 2 3" xfId="17076" xr:uid="{00000000-0005-0000-0000-0000EF5B0000}"/>
    <cellStyle name="Normal 12 4 3 2 3 2 3 2" xfId="41109" xr:uid="{00000000-0005-0000-0000-0000F05B0000}"/>
    <cellStyle name="Normal 12 4 3 2 3 2 4" xfId="29093" xr:uid="{00000000-0005-0000-0000-0000F15B0000}"/>
    <cellStyle name="Normal 12 4 3 2 3 3" xfId="8064" xr:uid="{00000000-0005-0000-0000-0000F25B0000}"/>
    <cellStyle name="Normal 12 4 3 2 3 3 2" xfId="20080" xr:uid="{00000000-0005-0000-0000-0000F35B0000}"/>
    <cellStyle name="Normal 12 4 3 2 3 3 2 2" xfId="44113" xr:uid="{00000000-0005-0000-0000-0000F45B0000}"/>
    <cellStyle name="Normal 12 4 3 2 3 3 3" xfId="32097" xr:uid="{00000000-0005-0000-0000-0000F55B0000}"/>
    <cellStyle name="Normal 12 4 3 2 3 4" xfId="14072" xr:uid="{00000000-0005-0000-0000-0000F65B0000}"/>
    <cellStyle name="Normal 12 4 3 2 3 4 2" xfId="38105" xr:uid="{00000000-0005-0000-0000-0000F75B0000}"/>
    <cellStyle name="Normal 12 4 3 2 3 5" xfId="26089" xr:uid="{00000000-0005-0000-0000-0000F85B0000}"/>
    <cellStyle name="Normal 12 4 3 2 4" xfId="3558" xr:uid="{00000000-0005-0000-0000-0000F95B0000}"/>
    <cellStyle name="Normal 12 4 3 2 4 2" xfId="9566" xr:uid="{00000000-0005-0000-0000-0000FA5B0000}"/>
    <cellStyle name="Normal 12 4 3 2 4 2 2" xfId="21582" xr:uid="{00000000-0005-0000-0000-0000FB5B0000}"/>
    <cellStyle name="Normal 12 4 3 2 4 2 2 2" xfId="45615" xr:uid="{00000000-0005-0000-0000-0000FC5B0000}"/>
    <cellStyle name="Normal 12 4 3 2 4 2 3" xfId="33599" xr:uid="{00000000-0005-0000-0000-0000FD5B0000}"/>
    <cellStyle name="Normal 12 4 3 2 4 3" xfId="15574" xr:uid="{00000000-0005-0000-0000-0000FE5B0000}"/>
    <cellStyle name="Normal 12 4 3 2 4 3 2" xfId="39607" xr:uid="{00000000-0005-0000-0000-0000FF5B0000}"/>
    <cellStyle name="Normal 12 4 3 2 4 4" xfId="27591" xr:uid="{00000000-0005-0000-0000-0000005C0000}"/>
    <cellStyle name="Normal 12 4 3 2 5" xfId="6562" xr:uid="{00000000-0005-0000-0000-0000015C0000}"/>
    <cellStyle name="Normal 12 4 3 2 5 2" xfId="18578" xr:uid="{00000000-0005-0000-0000-0000025C0000}"/>
    <cellStyle name="Normal 12 4 3 2 5 2 2" xfId="42611" xr:uid="{00000000-0005-0000-0000-0000035C0000}"/>
    <cellStyle name="Normal 12 4 3 2 5 3" xfId="30595" xr:uid="{00000000-0005-0000-0000-0000045C0000}"/>
    <cellStyle name="Normal 12 4 3 2 6" xfId="12570" xr:uid="{00000000-0005-0000-0000-0000055C0000}"/>
    <cellStyle name="Normal 12 4 3 2 6 2" xfId="36603" xr:uid="{00000000-0005-0000-0000-0000065C0000}"/>
    <cellStyle name="Normal 12 4 3 2 7" xfId="24587" xr:uid="{00000000-0005-0000-0000-0000075C0000}"/>
    <cellStyle name="Normal 12 4 3 3" xfId="931" xr:uid="{00000000-0005-0000-0000-0000085C0000}"/>
    <cellStyle name="Normal 12 4 3 3 2" xfId="2433" xr:uid="{00000000-0005-0000-0000-0000095C0000}"/>
    <cellStyle name="Normal 12 4 3 3 2 2" xfId="5437" xr:uid="{00000000-0005-0000-0000-00000A5C0000}"/>
    <cellStyle name="Normal 12 4 3 3 2 2 2" xfId="11445" xr:uid="{00000000-0005-0000-0000-00000B5C0000}"/>
    <cellStyle name="Normal 12 4 3 3 2 2 2 2" xfId="23461" xr:uid="{00000000-0005-0000-0000-00000C5C0000}"/>
    <cellStyle name="Normal 12 4 3 3 2 2 2 2 2" xfId="47494" xr:uid="{00000000-0005-0000-0000-00000D5C0000}"/>
    <cellStyle name="Normal 12 4 3 3 2 2 2 3" xfId="35478" xr:uid="{00000000-0005-0000-0000-00000E5C0000}"/>
    <cellStyle name="Normal 12 4 3 3 2 2 3" xfId="17453" xr:uid="{00000000-0005-0000-0000-00000F5C0000}"/>
    <cellStyle name="Normal 12 4 3 3 2 2 3 2" xfId="41486" xr:uid="{00000000-0005-0000-0000-0000105C0000}"/>
    <cellStyle name="Normal 12 4 3 3 2 2 4" xfId="29470" xr:uid="{00000000-0005-0000-0000-0000115C0000}"/>
    <cellStyle name="Normal 12 4 3 3 2 3" xfId="8441" xr:uid="{00000000-0005-0000-0000-0000125C0000}"/>
    <cellStyle name="Normal 12 4 3 3 2 3 2" xfId="20457" xr:uid="{00000000-0005-0000-0000-0000135C0000}"/>
    <cellStyle name="Normal 12 4 3 3 2 3 2 2" xfId="44490" xr:uid="{00000000-0005-0000-0000-0000145C0000}"/>
    <cellStyle name="Normal 12 4 3 3 2 3 3" xfId="32474" xr:uid="{00000000-0005-0000-0000-0000155C0000}"/>
    <cellStyle name="Normal 12 4 3 3 2 4" xfId="14449" xr:uid="{00000000-0005-0000-0000-0000165C0000}"/>
    <cellStyle name="Normal 12 4 3 3 2 4 2" xfId="38482" xr:uid="{00000000-0005-0000-0000-0000175C0000}"/>
    <cellStyle name="Normal 12 4 3 3 2 5" xfId="26466" xr:uid="{00000000-0005-0000-0000-0000185C0000}"/>
    <cellStyle name="Normal 12 4 3 3 3" xfId="3935" xr:uid="{00000000-0005-0000-0000-0000195C0000}"/>
    <cellStyle name="Normal 12 4 3 3 3 2" xfId="9943" xr:uid="{00000000-0005-0000-0000-00001A5C0000}"/>
    <cellStyle name="Normal 12 4 3 3 3 2 2" xfId="21959" xr:uid="{00000000-0005-0000-0000-00001B5C0000}"/>
    <cellStyle name="Normal 12 4 3 3 3 2 2 2" xfId="45992" xr:uid="{00000000-0005-0000-0000-00001C5C0000}"/>
    <cellStyle name="Normal 12 4 3 3 3 2 3" xfId="33976" xr:uid="{00000000-0005-0000-0000-00001D5C0000}"/>
    <cellStyle name="Normal 12 4 3 3 3 3" xfId="15951" xr:uid="{00000000-0005-0000-0000-00001E5C0000}"/>
    <cellStyle name="Normal 12 4 3 3 3 3 2" xfId="39984" xr:uid="{00000000-0005-0000-0000-00001F5C0000}"/>
    <cellStyle name="Normal 12 4 3 3 3 4" xfId="27968" xr:uid="{00000000-0005-0000-0000-0000205C0000}"/>
    <cellStyle name="Normal 12 4 3 3 4" xfId="6939" xr:uid="{00000000-0005-0000-0000-0000215C0000}"/>
    <cellStyle name="Normal 12 4 3 3 4 2" xfId="18955" xr:uid="{00000000-0005-0000-0000-0000225C0000}"/>
    <cellStyle name="Normal 12 4 3 3 4 2 2" xfId="42988" xr:uid="{00000000-0005-0000-0000-0000235C0000}"/>
    <cellStyle name="Normal 12 4 3 3 4 3" xfId="30972" xr:uid="{00000000-0005-0000-0000-0000245C0000}"/>
    <cellStyle name="Normal 12 4 3 3 5" xfId="12947" xr:uid="{00000000-0005-0000-0000-0000255C0000}"/>
    <cellStyle name="Normal 12 4 3 3 5 2" xfId="36980" xr:uid="{00000000-0005-0000-0000-0000265C0000}"/>
    <cellStyle name="Normal 12 4 3 3 6" xfId="24964" xr:uid="{00000000-0005-0000-0000-0000275C0000}"/>
    <cellStyle name="Normal 12 4 3 4" xfId="1681" xr:uid="{00000000-0005-0000-0000-0000285C0000}"/>
    <cellStyle name="Normal 12 4 3 4 2" xfId="4685" xr:uid="{00000000-0005-0000-0000-0000295C0000}"/>
    <cellStyle name="Normal 12 4 3 4 2 2" xfId="10693" xr:uid="{00000000-0005-0000-0000-00002A5C0000}"/>
    <cellStyle name="Normal 12 4 3 4 2 2 2" xfId="22709" xr:uid="{00000000-0005-0000-0000-00002B5C0000}"/>
    <cellStyle name="Normal 12 4 3 4 2 2 2 2" xfId="46742" xr:uid="{00000000-0005-0000-0000-00002C5C0000}"/>
    <cellStyle name="Normal 12 4 3 4 2 2 3" xfId="34726" xr:uid="{00000000-0005-0000-0000-00002D5C0000}"/>
    <cellStyle name="Normal 12 4 3 4 2 3" xfId="16701" xr:uid="{00000000-0005-0000-0000-00002E5C0000}"/>
    <cellStyle name="Normal 12 4 3 4 2 3 2" xfId="40734" xr:uid="{00000000-0005-0000-0000-00002F5C0000}"/>
    <cellStyle name="Normal 12 4 3 4 2 4" xfId="28718" xr:uid="{00000000-0005-0000-0000-0000305C0000}"/>
    <cellStyle name="Normal 12 4 3 4 3" xfId="7689" xr:uid="{00000000-0005-0000-0000-0000315C0000}"/>
    <cellStyle name="Normal 12 4 3 4 3 2" xfId="19705" xr:uid="{00000000-0005-0000-0000-0000325C0000}"/>
    <cellStyle name="Normal 12 4 3 4 3 2 2" xfId="43738" xr:uid="{00000000-0005-0000-0000-0000335C0000}"/>
    <cellStyle name="Normal 12 4 3 4 3 3" xfId="31722" xr:uid="{00000000-0005-0000-0000-0000345C0000}"/>
    <cellStyle name="Normal 12 4 3 4 4" xfId="13697" xr:uid="{00000000-0005-0000-0000-0000355C0000}"/>
    <cellStyle name="Normal 12 4 3 4 4 2" xfId="37730" xr:uid="{00000000-0005-0000-0000-0000365C0000}"/>
    <cellStyle name="Normal 12 4 3 4 5" xfId="25714" xr:uid="{00000000-0005-0000-0000-0000375C0000}"/>
    <cellStyle name="Normal 12 4 3 5" xfId="3183" xr:uid="{00000000-0005-0000-0000-0000385C0000}"/>
    <cellStyle name="Normal 12 4 3 5 2" xfId="9191" xr:uid="{00000000-0005-0000-0000-0000395C0000}"/>
    <cellStyle name="Normal 12 4 3 5 2 2" xfId="21207" xr:uid="{00000000-0005-0000-0000-00003A5C0000}"/>
    <cellStyle name="Normal 12 4 3 5 2 2 2" xfId="45240" xr:uid="{00000000-0005-0000-0000-00003B5C0000}"/>
    <cellStyle name="Normal 12 4 3 5 2 3" xfId="33224" xr:uid="{00000000-0005-0000-0000-00003C5C0000}"/>
    <cellStyle name="Normal 12 4 3 5 3" xfId="15199" xr:uid="{00000000-0005-0000-0000-00003D5C0000}"/>
    <cellStyle name="Normal 12 4 3 5 3 2" xfId="39232" xr:uid="{00000000-0005-0000-0000-00003E5C0000}"/>
    <cellStyle name="Normal 12 4 3 5 4" xfId="27216" xr:uid="{00000000-0005-0000-0000-00003F5C0000}"/>
    <cellStyle name="Normal 12 4 3 6" xfId="6187" xr:uid="{00000000-0005-0000-0000-0000405C0000}"/>
    <cellStyle name="Normal 12 4 3 6 2" xfId="18203" xr:uid="{00000000-0005-0000-0000-0000415C0000}"/>
    <cellStyle name="Normal 12 4 3 6 2 2" xfId="42236" xr:uid="{00000000-0005-0000-0000-0000425C0000}"/>
    <cellStyle name="Normal 12 4 3 6 3" xfId="30220" xr:uid="{00000000-0005-0000-0000-0000435C0000}"/>
    <cellStyle name="Normal 12 4 3 7" xfId="12195" xr:uid="{00000000-0005-0000-0000-0000445C0000}"/>
    <cellStyle name="Normal 12 4 3 7 2" xfId="36228" xr:uid="{00000000-0005-0000-0000-0000455C0000}"/>
    <cellStyle name="Normal 12 4 3 8" xfId="24212" xr:uid="{00000000-0005-0000-0000-0000465C0000}"/>
    <cellStyle name="Normal 12 4 4" xfId="329" xr:uid="{00000000-0005-0000-0000-0000475C0000}"/>
    <cellStyle name="Normal 12 4 4 2" xfId="704" xr:uid="{00000000-0005-0000-0000-0000485C0000}"/>
    <cellStyle name="Normal 12 4 4 2 2" xfId="1456" xr:uid="{00000000-0005-0000-0000-0000495C0000}"/>
    <cellStyle name="Normal 12 4 4 2 2 2" xfId="2958" xr:uid="{00000000-0005-0000-0000-00004A5C0000}"/>
    <cellStyle name="Normal 12 4 4 2 2 2 2" xfId="5962" xr:uid="{00000000-0005-0000-0000-00004B5C0000}"/>
    <cellStyle name="Normal 12 4 4 2 2 2 2 2" xfId="11970" xr:uid="{00000000-0005-0000-0000-00004C5C0000}"/>
    <cellStyle name="Normal 12 4 4 2 2 2 2 2 2" xfId="23986" xr:uid="{00000000-0005-0000-0000-00004D5C0000}"/>
    <cellStyle name="Normal 12 4 4 2 2 2 2 2 2 2" xfId="48019" xr:uid="{00000000-0005-0000-0000-00004E5C0000}"/>
    <cellStyle name="Normal 12 4 4 2 2 2 2 2 3" xfId="36003" xr:uid="{00000000-0005-0000-0000-00004F5C0000}"/>
    <cellStyle name="Normal 12 4 4 2 2 2 2 3" xfId="17978" xr:uid="{00000000-0005-0000-0000-0000505C0000}"/>
    <cellStyle name="Normal 12 4 4 2 2 2 2 3 2" xfId="42011" xr:uid="{00000000-0005-0000-0000-0000515C0000}"/>
    <cellStyle name="Normal 12 4 4 2 2 2 2 4" xfId="29995" xr:uid="{00000000-0005-0000-0000-0000525C0000}"/>
    <cellStyle name="Normal 12 4 4 2 2 2 3" xfId="8966" xr:uid="{00000000-0005-0000-0000-0000535C0000}"/>
    <cellStyle name="Normal 12 4 4 2 2 2 3 2" xfId="20982" xr:uid="{00000000-0005-0000-0000-0000545C0000}"/>
    <cellStyle name="Normal 12 4 4 2 2 2 3 2 2" xfId="45015" xr:uid="{00000000-0005-0000-0000-0000555C0000}"/>
    <cellStyle name="Normal 12 4 4 2 2 2 3 3" xfId="32999" xr:uid="{00000000-0005-0000-0000-0000565C0000}"/>
    <cellStyle name="Normal 12 4 4 2 2 2 4" xfId="14974" xr:uid="{00000000-0005-0000-0000-0000575C0000}"/>
    <cellStyle name="Normal 12 4 4 2 2 2 4 2" xfId="39007" xr:uid="{00000000-0005-0000-0000-0000585C0000}"/>
    <cellStyle name="Normal 12 4 4 2 2 2 5" xfId="26991" xr:uid="{00000000-0005-0000-0000-0000595C0000}"/>
    <cellStyle name="Normal 12 4 4 2 2 3" xfId="4460" xr:uid="{00000000-0005-0000-0000-00005A5C0000}"/>
    <cellStyle name="Normal 12 4 4 2 2 3 2" xfId="10468" xr:uid="{00000000-0005-0000-0000-00005B5C0000}"/>
    <cellStyle name="Normal 12 4 4 2 2 3 2 2" xfId="22484" xr:uid="{00000000-0005-0000-0000-00005C5C0000}"/>
    <cellStyle name="Normal 12 4 4 2 2 3 2 2 2" xfId="46517" xr:uid="{00000000-0005-0000-0000-00005D5C0000}"/>
    <cellStyle name="Normal 12 4 4 2 2 3 2 3" xfId="34501" xr:uid="{00000000-0005-0000-0000-00005E5C0000}"/>
    <cellStyle name="Normal 12 4 4 2 2 3 3" xfId="16476" xr:uid="{00000000-0005-0000-0000-00005F5C0000}"/>
    <cellStyle name="Normal 12 4 4 2 2 3 3 2" xfId="40509" xr:uid="{00000000-0005-0000-0000-0000605C0000}"/>
    <cellStyle name="Normal 12 4 4 2 2 3 4" xfId="28493" xr:uid="{00000000-0005-0000-0000-0000615C0000}"/>
    <cellStyle name="Normal 12 4 4 2 2 4" xfId="7464" xr:uid="{00000000-0005-0000-0000-0000625C0000}"/>
    <cellStyle name="Normal 12 4 4 2 2 4 2" xfId="19480" xr:uid="{00000000-0005-0000-0000-0000635C0000}"/>
    <cellStyle name="Normal 12 4 4 2 2 4 2 2" xfId="43513" xr:uid="{00000000-0005-0000-0000-0000645C0000}"/>
    <cellStyle name="Normal 12 4 4 2 2 4 3" xfId="31497" xr:uid="{00000000-0005-0000-0000-0000655C0000}"/>
    <cellStyle name="Normal 12 4 4 2 2 5" xfId="13472" xr:uid="{00000000-0005-0000-0000-0000665C0000}"/>
    <cellStyle name="Normal 12 4 4 2 2 5 2" xfId="37505" xr:uid="{00000000-0005-0000-0000-0000675C0000}"/>
    <cellStyle name="Normal 12 4 4 2 2 6" xfId="25489" xr:uid="{00000000-0005-0000-0000-0000685C0000}"/>
    <cellStyle name="Normal 12 4 4 2 3" xfId="2206" xr:uid="{00000000-0005-0000-0000-0000695C0000}"/>
    <cellStyle name="Normal 12 4 4 2 3 2" xfId="5210" xr:uid="{00000000-0005-0000-0000-00006A5C0000}"/>
    <cellStyle name="Normal 12 4 4 2 3 2 2" xfId="11218" xr:uid="{00000000-0005-0000-0000-00006B5C0000}"/>
    <cellStyle name="Normal 12 4 4 2 3 2 2 2" xfId="23234" xr:uid="{00000000-0005-0000-0000-00006C5C0000}"/>
    <cellStyle name="Normal 12 4 4 2 3 2 2 2 2" xfId="47267" xr:uid="{00000000-0005-0000-0000-00006D5C0000}"/>
    <cellStyle name="Normal 12 4 4 2 3 2 2 3" xfId="35251" xr:uid="{00000000-0005-0000-0000-00006E5C0000}"/>
    <cellStyle name="Normal 12 4 4 2 3 2 3" xfId="17226" xr:uid="{00000000-0005-0000-0000-00006F5C0000}"/>
    <cellStyle name="Normal 12 4 4 2 3 2 3 2" xfId="41259" xr:uid="{00000000-0005-0000-0000-0000705C0000}"/>
    <cellStyle name="Normal 12 4 4 2 3 2 4" xfId="29243" xr:uid="{00000000-0005-0000-0000-0000715C0000}"/>
    <cellStyle name="Normal 12 4 4 2 3 3" xfId="8214" xr:uid="{00000000-0005-0000-0000-0000725C0000}"/>
    <cellStyle name="Normal 12 4 4 2 3 3 2" xfId="20230" xr:uid="{00000000-0005-0000-0000-0000735C0000}"/>
    <cellStyle name="Normal 12 4 4 2 3 3 2 2" xfId="44263" xr:uid="{00000000-0005-0000-0000-0000745C0000}"/>
    <cellStyle name="Normal 12 4 4 2 3 3 3" xfId="32247" xr:uid="{00000000-0005-0000-0000-0000755C0000}"/>
    <cellStyle name="Normal 12 4 4 2 3 4" xfId="14222" xr:uid="{00000000-0005-0000-0000-0000765C0000}"/>
    <cellStyle name="Normal 12 4 4 2 3 4 2" xfId="38255" xr:uid="{00000000-0005-0000-0000-0000775C0000}"/>
    <cellStyle name="Normal 12 4 4 2 3 5" xfId="26239" xr:uid="{00000000-0005-0000-0000-0000785C0000}"/>
    <cellStyle name="Normal 12 4 4 2 4" xfId="3708" xr:uid="{00000000-0005-0000-0000-0000795C0000}"/>
    <cellStyle name="Normal 12 4 4 2 4 2" xfId="9716" xr:uid="{00000000-0005-0000-0000-00007A5C0000}"/>
    <cellStyle name="Normal 12 4 4 2 4 2 2" xfId="21732" xr:uid="{00000000-0005-0000-0000-00007B5C0000}"/>
    <cellStyle name="Normal 12 4 4 2 4 2 2 2" xfId="45765" xr:uid="{00000000-0005-0000-0000-00007C5C0000}"/>
    <cellStyle name="Normal 12 4 4 2 4 2 3" xfId="33749" xr:uid="{00000000-0005-0000-0000-00007D5C0000}"/>
    <cellStyle name="Normal 12 4 4 2 4 3" xfId="15724" xr:uid="{00000000-0005-0000-0000-00007E5C0000}"/>
    <cellStyle name="Normal 12 4 4 2 4 3 2" xfId="39757" xr:uid="{00000000-0005-0000-0000-00007F5C0000}"/>
    <cellStyle name="Normal 12 4 4 2 4 4" xfId="27741" xr:uid="{00000000-0005-0000-0000-0000805C0000}"/>
    <cellStyle name="Normal 12 4 4 2 5" xfId="6712" xr:uid="{00000000-0005-0000-0000-0000815C0000}"/>
    <cellStyle name="Normal 12 4 4 2 5 2" xfId="18728" xr:uid="{00000000-0005-0000-0000-0000825C0000}"/>
    <cellStyle name="Normal 12 4 4 2 5 2 2" xfId="42761" xr:uid="{00000000-0005-0000-0000-0000835C0000}"/>
    <cellStyle name="Normal 12 4 4 2 5 3" xfId="30745" xr:uid="{00000000-0005-0000-0000-0000845C0000}"/>
    <cellStyle name="Normal 12 4 4 2 6" xfId="12720" xr:uid="{00000000-0005-0000-0000-0000855C0000}"/>
    <cellStyle name="Normal 12 4 4 2 6 2" xfId="36753" xr:uid="{00000000-0005-0000-0000-0000865C0000}"/>
    <cellStyle name="Normal 12 4 4 2 7" xfId="24737" xr:uid="{00000000-0005-0000-0000-0000875C0000}"/>
    <cellStyle name="Normal 12 4 4 3" xfId="1081" xr:uid="{00000000-0005-0000-0000-0000885C0000}"/>
    <cellStyle name="Normal 12 4 4 3 2" xfId="2583" xr:uid="{00000000-0005-0000-0000-0000895C0000}"/>
    <cellStyle name="Normal 12 4 4 3 2 2" xfId="5587" xr:uid="{00000000-0005-0000-0000-00008A5C0000}"/>
    <cellStyle name="Normal 12 4 4 3 2 2 2" xfId="11595" xr:uid="{00000000-0005-0000-0000-00008B5C0000}"/>
    <cellStyle name="Normal 12 4 4 3 2 2 2 2" xfId="23611" xr:uid="{00000000-0005-0000-0000-00008C5C0000}"/>
    <cellStyle name="Normal 12 4 4 3 2 2 2 2 2" xfId="47644" xr:uid="{00000000-0005-0000-0000-00008D5C0000}"/>
    <cellStyle name="Normal 12 4 4 3 2 2 2 3" xfId="35628" xr:uid="{00000000-0005-0000-0000-00008E5C0000}"/>
    <cellStyle name="Normal 12 4 4 3 2 2 3" xfId="17603" xr:uid="{00000000-0005-0000-0000-00008F5C0000}"/>
    <cellStyle name="Normal 12 4 4 3 2 2 3 2" xfId="41636" xr:uid="{00000000-0005-0000-0000-0000905C0000}"/>
    <cellStyle name="Normal 12 4 4 3 2 2 4" xfId="29620" xr:uid="{00000000-0005-0000-0000-0000915C0000}"/>
    <cellStyle name="Normal 12 4 4 3 2 3" xfId="8591" xr:uid="{00000000-0005-0000-0000-0000925C0000}"/>
    <cellStyle name="Normal 12 4 4 3 2 3 2" xfId="20607" xr:uid="{00000000-0005-0000-0000-0000935C0000}"/>
    <cellStyle name="Normal 12 4 4 3 2 3 2 2" xfId="44640" xr:uid="{00000000-0005-0000-0000-0000945C0000}"/>
    <cellStyle name="Normal 12 4 4 3 2 3 3" xfId="32624" xr:uid="{00000000-0005-0000-0000-0000955C0000}"/>
    <cellStyle name="Normal 12 4 4 3 2 4" xfId="14599" xr:uid="{00000000-0005-0000-0000-0000965C0000}"/>
    <cellStyle name="Normal 12 4 4 3 2 4 2" xfId="38632" xr:uid="{00000000-0005-0000-0000-0000975C0000}"/>
    <cellStyle name="Normal 12 4 4 3 2 5" xfId="26616" xr:uid="{00000000-0005-0000-0000-0000985C0000}"/>
    <cellStyle name="Normal 12 4 4 3 3" xfId="4085" xr:uid="{00000000-0005-0000-0000-0000995C0000}"/>
    <cellStyle name="Normal 12 4 4 3 3 2" xfId="10093" xr:uid="{00000000-0005-0000-0000-00009A5C0000}"/>
    <cellStyle name="Normal 12 4 4 3 3 2 2" xfId="22109" xr:uid="{00000000-0005-0000-0000-00009B5C0000}"/>
    <cellStyle name="Normal 12 4 4 3 3 2 2 2" xfId="46142" xr:uid="{00000000-0005-0000-0000-00009C5C0000}"/>
    <cellStyle name="Normal 12 4 4 3 3 2 3" xfId="34126" xr:uid="{00000000-0005-0000-0000-00009D5C0000}"/>
    <cellStyle name="Normal 12 4 4 3 3 3" xfId="16101" xr:uid="{00000000-0005-0000-0000-00009E5C0000}"/>
    <cellStyle name="Normal 12 4 4 3 3 3 2" xfId="40134" xr:uid="{00000000-0005-0000-0000-00009F5C0000}"/>
    <cellStyle name="Normal 12 4 4 3 3 4" xfId="28118" xr:uid="{00000000-0005-0000-0000-0000A05C0000}"/>
    <cellStyle name="Normal 12 4 4 3 4" xfId="7089" xr:uid="{00000000-0005-0000-0000-0000A15C0000}"/>
    <cellStyle name="Normal 12 4 4 3 4 2" xfId="19105" xr:uid="{00000000-0005-0000-0000-0000A25C0000}"/>
    <cellStyle name="Normal 12 4 4 3 4 2 2" xfId="43138" xr:uid="{00000000-0005-0000-0000-0000A35C0000}"/>
    <cellStyle name="Normal 12 4 4 3 4 3" xfId="31122" xr:uid="{00000000-0005-0000-0000-0000A45C0000}"/>
    <cellStyle name="Normal 12 4 4 3 5" xfId="13097" xr:uid="{00000000-0005-0000-0000-0000A55C0000}"/>
    <cellStyle name="Normal 12 4 4 3 5 2" xfId="37130" xr:uid="{00000000-0005-0000-0000-0000A65C0000}"/>
    <cellStyle name="Normal 12 4 4 3 6" xfId="25114" xr:uid="{00000000-0005-0000-0000-0000A75C0000}"/>
    <cellStyle name="Normal 12 4 4 4" xfId="1831" xr:uid="{00000000-0005-0000-0000-0000A85C0000}"/>
    <cellStyle name="Normal 12 4 4 4 2" xfId="4835" xr:uid="{00000000-0005-0000-0000-0000A95C0000}"/>
    <cellStyle name="Normal 12 4 4 4 2 2" xfId="10843" xr:uid="{00000000-0005-0000-0000-0000AA5C0000}"/>
    <cellStyle name="Normal 12 4 4 4 2 2 2" xfId="22859" xr:uid="{00000000-0005-0000-0000-0000AB5C0000}"/>
    <cellStyle name="Normal 12 4 4 4 2 2 2 2" xfId="46892" xr:uid="{00000000-0005-0000-0000-0000AC5C0000}"/>
    <cellStyle name="Normal 12 4 4 4 2 2 3" xfId="34876" xr:uid="{00000000-0005-0000-0000-0000AD5C0000}"/>
    <cellStyle name="Normal 12 4 4 4 2 3" xfId="16851" xr:uid="{00000000-0005-0000-0000-0000AE5C0000}"/>
    <cellStyle name="Normal 12 4 4 4 2 3 2" xfId="40884" xr:uid="{00000000-0005-0000-0000-0000AF5C0000}"/>
    <cellStyle name="Normal 12 4 4 4 2 4" xfId="28868" xr:uid="{00000000-0005-0000-0000-0000B05C0000}"/>
    <cellStyle name="Normal 12 4 4 4 3" xfId="7839" xr:uid="{00000000-0005-0000-0000-0000B15C0000}"/>
    <cellStyle name="Normal 12 4 4 4 3 2" xfId="19855" xr:uid="{00000000-0005-0000-0000-0000B25C0000}"/>
    <cellStyle name="Normal 12 4 4 4 3 2 2" xfId="43888" xr:uid="{00000000-0005-0000-0000-0000B35C0000}"/>
    <cellStyle name="Normal 12 4 4 4 3 3" xfId="31872" xr:uid="{00000000-0005-0000-0000-0000B45C0000}"/>
    <cellStyle name="Normal 12 4 4 4 4" xfId="13847" xr:uid="{00000000-0005-0000-0000-0000B55C0000}"/>
    <cellStyle name="Normal 12 4 4 4 4 2" xfId="37880" xr:uid="{00000000-0005-0000-0000-0000B65C0000}"/>
    <cellStyle name="Normal 12 4 4 4 5" xfId="25864" xr:uid="{00000000-0005-0000-0000-0000B75C0000}"/>
    <cellStyle name="Normal 12 4 4 5" xfId="3333" xr:uid="{00000000-0005-0000-0000-0000B85C0000}"/>
    <cellStyle name="Normal 12 4 4 5 2" xfId="9341" xr:uid="{00000000-0005-0000-0000-0000B95C0000}"/>
    <cellStyle name="Normal 12 4 4 5 2 2" xfId="21357" xr:uid="{00000000-0005-0000-0000-0000BA5C0000}"/>
    <cellStyle name="Normal 12 4 4 5 2 2 2" xfId="45390" xr:uid="{00000000-0005-0000-0000-0000BB5C0000}"/>
    <cellStyle name="Normal 12 4 4 5 2 3" xfId="33374" xr:uid="{00000000-0005-0000-0000-0000BC5C0000}"/>
    <cellStyle name="Normal 12 4 4 5 3" xfId="15349" xr:uid="{00000000-0005-0000-0000-0000BD5C0000}"/>
    <cellStyle name="Normal 12 4 4 5 3 2" xfId="39382" xr:uid="{00000000-0005-0000-0000-0000BE5C0000}"/>
    <cellStyle name="Normal 12 4 4 5 4" xfId="27366" xr:uid="{00000000-0005-0000-0000-0000BF5C0000}"/>
    <cellStyle name="Normal 12 4 4 6" xfId="6337" xr:uid="{00000000-0005-0000-0000-0000C05C0000}"/>
    <cellStyle name="Normal 12 4 4 6 2" xfId="18353" xr:uid="{00000000-0005-0000-0000-0000C15C0000}"/>
    <cellStyle name="Normal 12 4 4 6 2 2" xfId="42386" xr:uid="{00000000-0005-0000-0000-0000C25C0000}"/>
    <cellStyle name="Normal 12 4 4 6 3" xfId="30370" xr:uid="{00000000-0005-0000-0000-0000C35C0000}"/>
    <cellStyle name="Normal 12 4 4 7" xfId="12345" xr:uid="{00000000-0005-0000-0000-0000C45C0000}"/>
    <cellStyle name="Normal 12 4 4 7 2" xfId="36378" xr:uid="{00000000-0005-0000-0000-0000C55C0000}"/>
    <cellStyle name="Normal 12 4 4 8" xfId="24362" xr:uid="{00000000-0005-0000-0000-0000C65C0000}"/>
    <cellStyle name="Normal 12 4 5" xfId="479" xr:uid="{00000000-0005-0000-0000-0000C75C0000}"/>
    <cellStyle name="Normal 12 4 5 2" xfId="1231" xr:uid="{00000000-0005-0000-0000-0000C85C0000}"/>
    <cellStyle name="Normal 12 4 5 2 2" xfId="2733" xr:uid="{00000000-0005-0000-0000-0000C95C0000}"/>
    <cellStyle name="Normal 12 4 5 2 2 2" xfId="5737" xr:uid="{00000000-0005-0000-0000-0000CA5C0000}"/>
    <cellStyle name="Normal 12 4 5 2 2 2 2" xfId="11745" xr:uid="{00000000-0005-0000-0000-0000CB5C0000}"/>
    <cellStyle name="Normal 12 4 5 2 2 2 2 2" xfId="23761" xr:uid="{00000000-0005-0000-0000-0000CC5C0000}"/>
    <cellStyle name="Normal 12 4 5 2 2 2 2 2 2" xfId="47794" xr:uid="{00000000-0005-0000-0000-0000CD5C0000}"/>
    <cellStyle name="Normal 12 4 5 2 2 2 2 3" xfId="35778" xr:uid="{00000000-0005-0000-0000-0000CE5C0000}"/>
    <cellStyle name="Normal 12 4 5 2 2 2 3" xfId="17753" xr:uid="{00000000-0005-0000-0000-0000CF5C0000}"/>
    <cellStyle name="Normal 12 4 5 2 2 2 3 2" xfId="41786" xr:uid="{00000000-0005-0000-0000-0000D05C0000}"/>
    <cellStyle name="Normal 12 4 5 2 2 2 4" xfId="29770" xr:uid="{00000000-0005-0000-0000-0000D15C0000}"/>
    <cellStyle name="Normal 12 4 5 2 2 3" xfId="8741" xr:uid="{00000000-0005-0000-0000-0000D25C0000}"/>
    <cellStyle name="Normal 12 4 5 2 2 3 2" xfId="20757" xr:uid="{00000000-0005-0000-0000-0000D35C0000}"/>
    <cellStyle name="Normal 12 4 5 2 2 3 2 2" xfId="44790" xr:uid="{00000000-0005-0000-0000-0000D45C0000}"/>
    <cellStyle name="Normal 12 4 5 2 2 3 3" xfId="32774" xr:uid="{00000000-0005-0000-0000-0000D55C0000}"/>
    <cellStyle name="Normal 12 4 5 2 2 4" xfId="14749" xr:uid="{00000000-0005-0000-0000-0000D65C0000}"/>
    <cellStyle name="Normal 12 4 5 2 2 4 2" xfId="38782" xr:uid="{00000000-0005-0000-0000-0000D75C0000}"/>
    <cellStyle name="Normal 12 4 5 2 2 5" xfId="26766" xr:uid="{00000000-0005-0000-0000-0000D85C0000}"/>
    <cellStyle name="Normal 12 4 5 2 3" xfId="4235" xr:uid="{00000000-0005-0000-0000-0000D95C0000}"/>
    <cellStyle name="Normal 12 4 5 2 3 2" xfId="10243" xr:uid="{00000000-0005-0000-0000-0000DA5C0000}"/>
    <cellStyle name="Normal 12 4 5 2 3 2 2" xfId="22259" xr:uid="{00000000-0005-0000-0000-0000DB5C0000}"/>
    <cellStyle name="Normal 12 4 5 2 3 2 2 2" xfId="46292" xr:uid="{00000000-0005-0000-0000-0000DC5C0000}"/>
    <cellStyle name="Normal 12 4 5 2 3 2 3" xfId="34276" xr:uid="{00000000-0005-0000-0000-0000DD5C0000}"/>
    <cellStyle name="Normal 12 4 5 2 3 3" xfId="16251" xr:uid="{00000000-0005-0000-0000-0000DE5C0000}"/>
    <cellStyle name="Normal 12 4 5 2 3 3 2" xfId="40284" xr:uid="{00000000-0005-0000-0000-0000DF5C0000}"/>
    <cellStyle name="Normal 12 4 5 2 3 4" xfId="28268" xr:uid="{00000000-0005-0000-0000-0000E05C0000}"/>
    <cellStyle name="Normal 12 4 5 2 4" xfId="7239" xr:uid="{00000000-0005-0000-0000-0000E15C0000}"/>
    <cellStyle name="Normal 12 4 5 2 4 2" xfId="19255" xr:uid="{00000000-0005-0000-0000-0000E25C0000}"/>
    <cellStyle name="Normal 12 4 5 2 4 2 2" xfId="43288" xr:uid="{00000000-0005-0000-0000-0000E35C0000}"/>
    <cellStyle name="Normal 12 4 5 2 4 3" xfId="31272" xr:uid="{00000000-0005-0000-0000-0000E45C0000}"/>
    <cellStyle name="Normal 12 4 5 2 5" xfId="13247" xr:uid="{00000000-0005-0000-0000-0000E55C0000}"/>
    <cellStyle name="Normal 12 4 5 2 5 2" xfId="37280" xr:uid="{00000000-0005-0000-0000-0000E65C0000}"/>
    <cellStyle name="Normal 12 4 5 2 6" xfId="25264" xr:uid="{00000000-0005-0000-0000-0000E75C0000}"/>
    <cellStyle name="Normal 12 4 5 3" xfId="1981" xr:uid="{00000000-0005-0000-0000-0000E85C0000}"/>
    <cellStyle name="Normal 12 4 5 3 2" xfId="4985" xr:uid="{00000000-0005-0000-0000-0000E95C0000}"/>
    <cellStyle name="Normal 12 4 5 3 2 2" xfId="10993" xr:uid="{00000000-0005-0000-0000-0000EA5C0000}"/>
    <cellStyle name="Normal 12 4 5 3 2 2 2" xfId="23009" xr:uid="{00000000-0005-0000-0000-0000EB5C0000}"/>
    <cellStyle name="Normal 12 4 5 3 2 2 2 2" xfId="47042" xr:uid="{00000000-0005-0000-0000-0000EC5C0000}"/>
    <cellStyle name="Normal 12 4 5 3 2 2 3" xfId="35026" xr:uid="{00000000-0005-0000-0000-0000ED5C0000}"/>
    <cellStyle name="Normal 12 4 5 3 2 3" xfId="17001" xr:uid="{00000000-0005-0000-0000-0000EE5C0000}"/>
    <cellStyle name="Normal 12 4 5 3 2 3 2" xfId="41034" xr:uid="{00000000-0005-0000-0000-0000EF5C0000}"/>
    <cellStyle name="Normal 12 4 5 3 2 4" xfId="29018" xr:uid="{00000000-0005-0000-0000-0000F05C0000}"/>
    <cellStyle name="Normal 12 4 5 3 3" xfId="7989" xr:uid="{00000000-0005-0000-0000-0000F15C0000}"/>
    <cellStyle name="Normal 12 4 5 3 3 2" xfId="20005" xr:uid="{00000000-0005-0000-0000-0000F25C0000}"/>
    <cellStyle name="Normal 12 4 5 3 3 2 2" xfId="44038" xr:uid="{00000000-0005-0000-0000-0000F35C0000}"/>
    <cellStyle name="Normal 12 4 5 3 3 3" xfId="32022" xr:uid="{00000000-0005-0000-0000-0000F45C0000}"/>
    <cellStyle name="Normal 12 4 5 3 4" xfId="13997" xr:uid="{00000000-0005-0000-0000-0000F55C0000}"/>
    <cellStyle name="Normal 12 4 5 3 4 2" xfId="38030" xr:uid="{00000000-0005-0000-0000-0000F65C0000}"/>
    <cellStyle name="Normal 12 4 5 3 5" xfId="26014" xr:uid="{00000000-0005-0000-0000-0000F75C0000}"/>
    <cellStyle name="Normal 12 4 5 4" xfId="3483" xr:uid="{00000000-0005-0000-0000-0000F85C0000}"/>
    <cellStyle name="Normal 12 4 5 4 2" xfId="9491" xr:uid="{00000000-0005-0000-0000-0000F95C0000}"/>
    <cellStyle name="Normal 12 4 5 4 2 2" xfId="21507" xr:uid="{00000000-0005-0000-0000-0000FA5C0000}"/>
    <cellStyle name="Normal 12 4 5 4 2 2 2" xfId="45540" xr:uid="{00000000-0005-0000-0000-0000FB5C0000}"/>
    <cellStyle name="Normal 12 4 5 4 2 3" xfId="33524" xr:uid="{00000000-0005-0000-0000-0000FC5C0000}"/>
    <cellStyle name="Normal 12 4 5 4 3" xfId="15499" xr:uid="{00000000-0005-0000-0000-0000FD5C0000}"/>
    <cellStyle name="Normal 12 4 5 4 3 2" xfId="39532" xr:uid="{00000000-0005-0000-0000-0000FE5C0000}"/>
    <cellStyle name="Normal 12 4 5 4 4" xfId="27516" xr:uid="{00000000-0005-0000-0000-0000FF5C0000}"/>
    <cellStyle name="Normal 12 4 5 5" xfId="6487" xr:uid="{00000000-0005-0000-0000-0000005D0000}"/>
    <cellStyle name="Normal 12 4 5 5 2" xfId="18503" xr:uid="{00000000-0005-0000-0000-0000015D0000}"/>
    <cellStyle name="Normal 12 4 5 5 2 2" xfId="42536" xr:uid="{00000000-0005-0000-0000-0000025D0000}"/>
    <cellStyle name="Normal 12 4 5 5 3" xfId="30520" xr:uid="{00000000-0005-0000-0000-0000035D0000}"/>
    <cellStyle name="Normal 12 4 5 6" xfId="12495" xr:uid="{00000000-0005-0000-0000-0000045D0000}"/>
    <cellStyle name="Normal 12 4 5 6 2" xfId="36528" xr:uid="{00000000-0005-0000-0000-0000055D0000}"/>
    <cellStyle name="Normal 12 4 5 7" xfId="24512" xr:uid="{00000000-0005-0000-0000-0000065D0000}"/>
    <cellStyle name="Normal 12 4 6" xfId="856" xr:uid="{00000000-0005-0000-0000-0000075D0000}"/>
    <cellStyle name="Normal 12 4 6 2" xfId="2358" xr:uid="{00000000-0005-0000-0000-0000085D0000}"/>
    <cellStyle name="Normal 12 4 6 2 2" xfId="5362" xr:uid="{00000000-0005-0000-0000-0000095D0000}"/>
    <cellStyle name="Normal 12 4 6 2 2 2" xfId="11370" xr:uid="{00000000-0005-0000-0000-00000A5D0000}"/>
    <cellStyle name="Normal 12 4 6 2 2 2 2" xfId="23386" xr:uid="{00000000-0005-0000-0000-00000B5D0000}"/>
    <cellStyle name="Normal 12 4 6 2 2 2 2 2" xfId="47419" xr:uid="{00000000-0005-0000-0000-00000C5D0000}"/>
    <cellStyle name="Normal 12 4 6 2 2 2 3" xfId="35403" xr:uid="{00000000-0005-0000-0000-00000D5D0000}"/>
    <cellStyle name="Normal 12 4 6 2 2 3" xfId="17378" xr:uid="{00000000-0005-0000-0000-00000E5D0000}"/>
    <cellStyle name="Normal 12 4 6 2 2 3 2" xfId="41411" xr:uid="{00000000-0005-0000-0000-00000F5D0000}"/>
    <cellStyle name="Normal 12 4 6 2 2 4" xfId="29395" xr:uid="{00000000-0005-0000-0000-0000105D0000}"/>
    <cellStyle name="Normal 12 4 6 2 3" xfId="8366" xr:uid="{00000000-0005-0000-0000-0000115D0000}"/>
    <cellStyle name="Normal 12 4 6 2 3 2" xfId="20382" xr:uid="{00000000-0005-0000-0000-0000125D0000}"/>
    <cellStyle name="Normal 12 4 6 2 3 2 2" xfId="44415" xr:uid="{00000000-0005-0000-0000-0000135D0000}"/>
    <cellStyle name="Normal 12 4 6 2 3 3" xfId="32399" xr:uid="{00000000-0005-0000-0000-0000145D0000}"/>
    <cellStyle name="Normal 12 4 6 2 4" xfId="14374" xr:uid="{00000000-0005-0000-0000-0000155D0000}"/>
    <cellStyle name="Normal 12 4 6 2 4 2" xfId="38407" xr:uid="{00000000-0005-0000-0000-0000165D0000}"/>
    <cellStyle name="Normal 12 4 6 2 5" xfId="26391" xr:uid="{00000000-0005-0000-0000-0000175D0000}"/>
    <cellStyle name="Normal 12 4 6 3" xfId="3860" xr:uid="{00000000-0005-0000-0000-0000185D0000}"/>
    <cellStyle name="Normal 12 4 6 3 2" xfId="9868" xr:uid="{00000000-0005-0000-0000-0000195D0000}"/>
    <cellStyle name="Normal 12 4 6 3 2 2" xfId="21884" xr:uid="{00000000-0005-0000-0000-00001A5D0000}"/>
    <cellStyle name="Normal 12 4 6 3 2 2 2" xfId="45917" xr:uid="{00000000-0005-0000-0000-00001B5D0000}"/>
    <cellStyle name="Normal 12 4 6 3 2 3" xfId="33901" xr:uid="{00000000-0005-0000-0000-00001C5D0000}"/>
    <cellStyle name="Normal 12 4 6 3 3" xfId="15876" xr:uid="{00000000-0005-0000-0000-00001D5D0000}"/>
    <cellStyle name="Normal 12 4 6 3 3 2" xfId="39909" xr:uid="{00000000-0005-0000-0000-00001E5D0000}"/>
    <cellStyle name="Normal 12 4 6 3 4" xfId="27893" xr:uid="{00000000-0005-0000-0000-00001F5D0000}"/>
    <cellStyle name="Normal 12 4 6 4" xfId="6864" xr:uid="{00000000-0005-0000-0000-0000205D0000}"/>
    <cellStyle name="Normal 12 4 6 4 2" xfId="18880" xr:uid="{00000000-0005-0000-0000-0000215D0000}"/>
    <cellStyle name="Normal 12 4 6 4 2 2" xfId="42913" xr:uid="{00000000-0005-0000-0000-0000225D0000}"/>
    <cellStyle name="Normal 12 4 6 4 3" xfId="30897" xr:uid="{00000000-0005-0000-0000-0000235D0000}"/>
    <cellStyle name="Normal 12 4 6 5" xfId="12872" xr:uid="{00000000-0005-0000-0000-0000245D0000}"/>
    <cellStyle name="Normal 12 4 6 5 2" xfId="36905" xr:uid="{00000000-0005-0000-0000-0000255D0000}"/>
    <cellStyle name="Normal 12 4 6 6" xfId="24889" xr:uid="{00000000-0005-0000-0000-0000265D0000}"/>
    <cellStyle name="Normal 12 4 7" xfId="1606" xr:uid="{00000000-0005-0000-0000-0000275D0000}"/>
    <cellStyle name="Normal 12 4 7 2" xfId="4610" xr:uid="{00000000-0005-0000-0000-0000285D0000}"/>
    <cellStyle name="Normal 12 4 7 2 2" xfId="10618" xr:uid="{00000000-0005-0000-0000-0000295D0000}"/>
    <cellStyle name="Normal 12 4 7 2 2 2" xfId="22634" xr:uid="{00000000-0005-0000-0000-00002A5D0000}"/>
    <cellStyle name="Normal 12 4 7 2 2 2 2" xfId="46667" xr:uid="{00000000-0005-0000-0000-00002B5D0000}"/>
    <cellStyle name="Normal 12 4 7 2 2 3" xfId="34651" xr:uid="{00000000-0005-0000-0000-00002C5D0000}"/>
    <cellStyle name="Normal 12 4 7 2 3" xfId="16626" xr:uid="{00000000-0005-0000-0000-00002D5D0000}"/>
    <cellStyle name="Normal 12 4 7 2 3 2" xfId="40659" xr:uid="{00000000-0005-0000-0000-00002E5D0000}"/>
    <cellStyle name="Normal 12 4 7 2 4" xfId="28643" xr:uid="{00000000-0005-0000-0000-00002F5D0000}"/>
    <cellStyle name="Normal 12 4 7 3" xfId="7614" xr:uid="{00000000-0005-0000-0000-0000305D0000}"/>
    <cellStyle name="Normal 12 4 7 3 2" xfId="19630" xr:uid="{00000000-0005-0000-0000-0000315D0000}"/>
    <cellStyle name="Normal 12 4 7 3 2 2" xfId="43663" xr:uid="{00000000-0005-0000-0000-0000325D0000}"/>
    <cellStyle name="Normal 12 4 7 3 3" xfId="31647" xr:uid="{00000000-0005-0000-0000-0000335D0000}"/>
    <cellStyle name="Normal 12 4 7 4" xfId="13622" xr:uid="{00000000-0005-0000-0000-0000345D0000}"/>
    <cellStyle name="Normal 12 4 7 4 2" xfId="37655" xr:uid="{00000000-0005-0000-0000-0000355D0000}"/>
    <cellStyle name="Normal 12 4 7 5" xfId="25639" xr:uid="{00000000-0005-0000-0000-0000365D0000}"/>
    <cellStyle name="Normal 12 4 8" xfId="3108" xr:uid="{00000000-0005-0000-0000-0000375D0000}"/>
    <cellStyle name="Normal 12 4 8 2" xfId="9116" xr:uid="{00000000-0005-0000-0000-0000385D0000}"/>
    <cellStyle name="Normal 12 4 8 2 2" xfId="21132" xr:uid="{00000000-0005-0000-0000-0000395D0000}"/>
    <cellStyle name="Normal 12 4 8 2 2 2" xfId="45165" xr:uid="{00000000-0005-0000-0000-00003A5D0000}"/>
    <cellStyle name="Normal 12 4 8 2 3" xfId="33149" xr:uid="{00000000-0005-0000-0000-00003B5D0000}"/>
    <cellStyle name="Normal 12 4 8 3" xfId="15124" xr:uid="{00000000-0005-0000-0000-00003C5D0000}"/>
    <cellStyle name="Normal 12 4 8 3 2" xfId="39157" xr:uid="{00000000-0005-0000-0000-00003D5D0000}"/>
    <cellStyle name="Normal 12 4 8 4" xfId="27141" xr:uid="{00000000-0005-0000-0000-00003E5D0000}"/>
    <cellStyle name="Normal 12 4 9" xfId="6112" xr:uid="{00000000-0005-0000-0000-00003F5D0000}"/>
    <cellStyle name="Normal 12 4 9 2" xfId="18128" xr:uid="{00000000-0005-0000-0000-0000405D0000}"/>
    <cellStyle name="Normal 12 4 9 2 2" xfId="42161" xr:uid="{00000000-0005-0000-0000-0000415D0000}"/>
    <cellStyle name="Normal 12 4 9 3" xfId="30145" xr:uid="{00000000-0005-0000-0000-0000425D0000}"/>
    <cellStyle name="Normal 12 5" xfId="198" xr:uid="{00000000-0005-0000-0000-0000435D0000}"/>
    <cellStyle name="Normal 12 5 2" xfId="349" xr:uid="{00000000-0005-0000-0000-0000445D0000}"/>
    <cellStyle name="Normal 12 5 2 2" xfId="724" xr:uid="{00000000-0005-0000-0000-0000455D0000}"/>
    <cellStyle name="Normal 12 5 2 2 2" xfId="1476" xr:uid="{00000000-0005-0000-0000-0000465D0000}"/>
    <cellStyle name="Normal 12 5 2 2 2 2" xfId="2978" xr:uid="{00000000-0005-0000-0000-0000475D0000}"/>
    <cellStyle name="Normal 12 5 2 2 2 2 2" xfId="5982" xr:uid="{00000000-0005-0000-0000-0000485D0000}"/>
    <cellStyle name="Normal 12 5 2 2 2 2 2 2" xfId="11990" xr:uid="{00000000-0005-0000-0000-0000495D0000}"/>
    <cellStyle name="Normal 12 5 2 2 2 2 2 2 2" xfId="24006" xr:uid="{00000000-0005-0000-0000-00004A5D0000}"/>
    <cellStyle name="Normal 12 5 2 2 2 2 2 2 2 2" xfId="48039" xr:uid="{00000000-0005-0000-0000-00004B5D0000}"/>
    <cellStyle name="Normal 12 5 2 2 2 2 2 2 3" xfId="36023" xr:uid="{00000000-0005-0000-0000-00004C5D0000}"/>
    <cellStyle name="Normal 12 5 2 2 2 2 2 3" xfId="17998" xr:uid="{00000000-0005-0000-0000-00004D5D0000}"/>
    <cellStyle name="Normal 12 5 2 2 2 2 2 3 2" xfId="42031" xr:uid="{00000000-0005-0000-0000-00004E5D0000}"/>
    <cellStyle name="Normal 12 5 2 2 2 2 2 4" xfId="30015" xr:uid="{00000000-0005-0000-0000-00004F5D0000}"/>
    <cellStyle name="Normal 12 5 2 2 2 2 3" xfId="8986" xr:uid="{00000000-0005-0000-0000-0000505D0000}"/>
    <cellStyle name="Normal 12 5 2 2 2 2 3 2" xfId="21002" xr:uid="{00000000-0005-0000-0000-0000515D0000}"/>
    <cellStyle name="Normal 12 5 2 2 2 2 3 2 2" xfId="45035" xr:uid="{00000000-0005-0000-0000-0000525D0000}"/>
    <cellStyle name="Normal 12 5 2 2 2 2 3 3" xfId="33019" xr:uid="{00000000-0005-0000-0000-0000535D0000}"/>
    <cellStyle name="Normal 12 5 2 2 2 2 4" xfId="14994" xr:uid="{00000000-0005-0000-0000-0000545D0000}"/>
    <cellStyle name="Normal 12 5 2 2 2 2 4 2" xfId="39027" xr:uid="{00000000-0005-0000-0000-0000555D0000}"/>
    <cellStyle name="Normal 12 5 2 2 2 2 5" xfId="27011" xr:uid="{00000000-0005-0000-0000-0000565D0000}"/>
    <cellStyle name="Normal 12 5 2 2 2 3" xfId="4480" xr:uid="{00000000-0005-0000-0000-0000575D0000}"/>
    <cellStyle name="Normal 12 5 2 2 2 3 2" xfId="10488" xr:uid="{00000000-0005-0000-0000-0000585D0000}"/>
    <cellStyle name="Normal 12 5 2 2 2 3 2 2" xfId="22504" xr:uid="{00000000-0005-0000-0000-0000595D0000}"/>
    <cellStyle name="Normal 12 5 2 2 2 3 2 2 2" xfId="46537" xr:uid="{00000000-0005-0000-0000-00005A5D0000}"/>
    <cellStyle name="Normal 12 5 2 2 2 3 2 3" xfId="34521" xr:uid="{00000000-0005-0000-0000-00005B5D0000}"/>
    <cellStyle name="Normal 12 5 2 2 2 3 3" xfId="16496" xr:uid="{00000000-0005-0000-0000-00005C5D0000}"/>
    <cellStyle name="Normal 12 5 2 2 2 3 3 2" xfId="40529" xr:uid="{00000000-0005-0000-0000-00005D5D0000}"/>
    <cellStyle name="Normal 12 5 2 2 2 3 4" xfId="28513" xr:uid="{00000000-0005-0000-0000-00005E5D0000}"/>
    <cellStyle name="Normal 12 5 2 2 2 4" xfId="7484" xr:uid="{00000000-0005-0000-0000-00005F5D0000}"/>
    <cellStyle name="Normal 12 5 2 2 2 4 2" xfId="19500" xr:uid="{00000000-0005-0000-0000-0000605D0000}"/>
    <cellStyle name="Normal 12 5 2 2 2 4 2 2" xfId="43533" xr:uid="{00000000-0005-0000-0000-0000615D0000}"/>
    <cellStyle name="Normal 12 5 2 2 2 4 3" xfId="31517" xr:uid="{00000000-0005-0000-0000-0000625D0000}"/>
    <cellStyle name="Normal 12 5 2 2 2 5" xfId="13492" xr:uid="{00000000-0005-0000-0000-0000635D0000}"/>
    <cellStyle name="Normal 12 5 2 2 2 5 2" xfId="37525" xr:uid="{00000000-0005-0000-0000-0000645D0000}"/>
    <cellStyle name="Normal 12 5 2 2 2 6" xfId="25509" xr:uid="{00000000-0005-0000-0000-0000655D0000}"/>
    <cellStyle name="Normal 12 5 2 2 3" xfId="2226" xr:uid="{00000000-0005-0000-0000-0000665D0000}"/>
    <cellStyle name="Normal 12 5 2 2 3 2" xfId="5230" xr:uid="{00000000-0005-0000-0000-0000675D0000}"/>
    <cellStyle name="Normal 12 5 2 2 3 2 2" xfId="11238" xr:uid="{00000000-0005-0000-0000-0000685D0000}"/>
    <cellStyle name="Normal 12 5 2 2 3 2 2 2" xfId="23254" xr:uid="{00000000-0005-0000-0000-0000695D0000}"/>
    <cellStyle name="Normal 12 5 2 2 3 2 2 2 2" xfId="47287" xr:uid="{00000000-0005-0000-0000-00006A5D0000}"/>
    <cellStyle name="Normal 12 5 2 2 3 2 2 3" xfId="35271" xr:uid="{00000000-0005-0000-0000-00006B5D0000}"/>
    <cellStyle name="Normal 12 5 2 2 3 2 3" xfId="17246" xr:uid="{00000000-0005-0000-0000-00006C5D0000}"/>
    <cellStyle name="Normal 12 5 2 2 3 2 3 2" xfId="41279" xr:uid="{00000000-0005-0000-0000-00006D5D0000}"/>
    <cellStyle name="Normal 12 5 2 2 3 2 4" xfId="29263" xr:uid="{00000000-0005-0000-0000-00006E5D0000}"/>
    <cellStyle name="Normal 12 5 2 2 3 3" xfId="8234" xr:uid="{00000000-0005-0000-0000-00006F5D0000}"/>
    <cellStyle name="Normal 12 5 2 2 3 3 2" xfId="20250" xr:uid="{00000000-0005-0000-0000-0000705D0000}"/>
    <cellStyle name="Normal 12 5 2 2 3 3 2 2" xfId="44283" xr:uid="{00000000-0005-0000-0000-0000715D0000}"/>
    <cellStyle name="Normal 12 5 2 2 3 3 3" xfId="32267" xr:uid="{00000000-0005-0000-0000-0000725D0000}"/>
    <cellStyle name="Normal 12 5 2 2 3 4" xfId="14242" xr:uid="{00000000-0005-0000-0000-0000735D0000}"/>
    <cellStyle name="Normal 12 5 2 2 3 4 2" xfId="38275" xr:uid="{00000000-0005-0000-0000-0000745D0000}"/>
    <cellStyle name="Normal 12 5 2 2 3 5" xfId="26259" xr:uid="{00000000-0005-0000-0000-0000755D0000}"/>
    <cellStyle name="Normal 12 5 2 2 4" xfId="3728" xr:uid="{00000000-0005-0000-0000-0000765D0000}"/>
    <cellStyle name="Normal 12 5 2 2 4 2" xfId="9736" xr:uid="{00000000-0005-0000-0000-0000775D0000}"/>
    <cellStyle name="Normal 12 5 2 2 4 2 2" xfId="21752" xr:uid="{00000000-0005-0000-0000-0000785D0000}"/>
    <cellStyle name="Normal 12 5 2 2 4 2 2 2" xfId="45785" xr:uid="{00000000-0005-0000-0000-0000795D0000}"/>
    <cellStyle name="Normal 12 5 2 2 4 2 3" xfId="33769" xr:uid="{00000000-0005-0000-0000-00007A5D0000}"/>
    <cellStyle name="Normal 12 5 2 2 4 3" xfId="15744" xr:uid="{00000000-0005-0000-0000-00007B5D0000}"/>
    <cellStyle name="Normal 12 5 2 2 4 3 2" xfId="39777" xr:uid="{00000000-0005-0000-0000-00007C5D0000}"/>
    <cellStyle name="Normal 12 5 2 2 4 4" xfId="27761" xr:uid="{00000000-0005-0000-0000-00007D5D0000}"/>
    <cellStyle name="Normal 12 5 2 2 5" xfId="6732" xr:uid="{00000000-0005-0000-0000-00007E5D0000}"/>
    <cellStyle name="Normal 12 5 2 2 5 2" xfId="18748" xr:uid="{00000000-0005-0000-0000-00007F5D0000}"/>
    <cellStyle name="Normal 12 5 2 2 5 2 2" xfId="42781" xr:uid="{00000000-0005-0000-0000-0000805D0000}"/>
    <cellStyle name="Normal 12 5 2 2 5 3" xfId="30765" xr:uid="{00000000-0005-0000-0000-0000815D0000}"/>
    <cellStyle name="Normal 12 5 2 2 6" xfId="12740" xr:uid="{00000000-0005-0000-0000-0000825D0000}"/>
    <cellStyle name="Normal 12 5 2 2 6 2" xfId="36773" xr:uid="{00000000-0005-0000-0000-0000835D0000}"/>
    <cellStyle name="Normal 12 5 2 2 7" xfId="24757" xr:uid="{00000000-0005-0000-0000-0000845D0000}"/>
    <cellStyle name="Normal 12 5 2 3" xfId="1101" xr:uid="{00000000-0005-0000-0000-0000855D0000}"/>
    <cellStyle name="Normal 12 5 2 3 2" xfId="2603" xr:uid="{00000000-0005-0000-0000-0000865D0000}"/>
    <cellStyle name="Normal 12 5 2 3 2 2" xfId="5607" xr:uid="{00000000-0005-0000-0000-0000875D0000}"/>
    <cellStyle name="Normal 12 5 2 3 2 2 2" xfId="11615" xr:uid="{00000000-0005-0000-0000-0000885D0000}"/>
    <cellStyle name="Normal 12 5 2 3 2 2 2 2" xfId="23631" xr:uid="{00000000-0005-0000-0000-0000895D0000}"/>
    <cellStyle name="Normal 12 5 2 3 2 2 2 2 2" xfId="47664" xr:uid="{00000000-0005-0000-0000-00008A5D0000}"/>
    <cellStyle name="Normal 12 5 2 3 2 2 2 3" xfId="35648" xr:uid="{00000000-0005-0000-0000-00008B5D0000}"/>
    <cellStyle name="Normal 12 5 2 3 2 2 3" xfId="17623" xr:uid="{00000000-0005-0000-0000-00008C5D0000}"/>
    <cellStyle name="Normal 12 5 2 3 2 2 3 2" xfId="41656" xr:uid="{00000000-0005-0000-0000-00008D5D0000}"/>
    <cellStyle name="Normal 12 5 2 3 2 2 4" xfId="29640" xr:uid="{00000000-0005-0000-0000-00008E5D0000}"/>
    <cellStyle name="Normal 12 5 2 3 2 3" xfId="8611" xr:uid="{00000000-0005-0000-0000-00008F5D0000}"/>
    <cellStyle name="Normal 12 5 2 3 2 3 2" xfId="20627" xr:uid="{00000000-0005-0000-0000-0000905D0000}"/>
    <cellStyle name="Normal 12 5 2 3 2 3 2 2" xfId="44660" xr:uid="{00000000-0005-0000-0000-0000915D0000}"/>
    <cellStyle name="Normal 12 5 2 3 2 3 3" xfId="32644" xr:uid="{00000000-0005-0000-0000-0000925D0000}"/>
    <cellStyle name="Normal 12 5 2 3 2 4" xfId="14619" xr:uid="{00000000-0005-0000-0000-0000935D0000}"/>
    <cellStyle name="Normal 12 5 2 3 2 4 2" xfId="38652" xr:uid="{00000000-0005-0000-0000-0000945D0000}"/>
    <cellStyle name="Normal 12 5 2 3 2 5" xfId="26636" xr:uid="{00000000-0005-0000-0000-0000955D0000}"/>
    <cellStyle name="Normal 12 5 2 3 3" xfId="4105" xr:uid="{00000000-0005-0000-0000-0000965D0000}"/>
    <cellStyle name="Normal 12 5 2 3 3 2" xfId="10113" xr:uid="{00000000-0005-0000-0000-0000975D0000}"/>
    <cellStyle name="Normal 12 5 2 3 3 2 2" xfId="22129" xr:uid="{00000000-0005-0000-0000-0000985D0000}"/>
    <cellStyle name="Normal 12 5 2 3 3 2 2 2" xfId="46162" xr:uid="{00000000-0005-0000-0000-0000995D0000}"/>
    <cellStyle name="Normal 12 5 2 3 3 2 3" xfId="34146" xr:uid="{00000000-0005-0000-0000-00009A5D0000}"/>
    <cellStyle name="Normal 12 5 2 3 3 3" xfId="16121" xr:uid="{00000000-0005-0000-0000-00009B5D0000}"/>
    <cellStyle name="Normal 12 5 2 3 3 3 2" xfId="40154" xr:uid="{00000000-0005-0000-0000-00009C5D0000}"/>
    <cellStyle name="Normal 12 5 2 3 3 4" xfId="28138" xr:uid="{00000000-0005-0000-0000-00009D5D0000}"/>
    <cellStyle name="Normal 12 5 2 3 4" xfId="7109" xr:uid="{00000000-0005-0000-0000-00009E5D0000}"/>
    <cellStyle name="Normal 12 5 2 3 4 2" xfId="19125" xr:uid="{00000000-0005-0000-0000-00009F5D0000}"/>
    <cellStyle name="Normal 12 5 2 3 4 2 2" xfId="43158" xr:uid="{00000000-0005-0000-0000-0000A05D0000}"/>
    <cellStyle name="Normal 12 5 2 3 4 3" xfId="31142" xr:uid="{00000000-0005-0000-0000-0000A15D0000}"/>
    <cellStyle name="Normal 12 5 2 3 5" xfId="13117" xr:uid="{00000000-0005-0000-0000-0000A25D0000}"/>
    <cellStyle name="Normal 12 5 2 3 5 2" xfId="37150" xr:uid="{00000000-0005-0000-0000-0000A35D0000}"/>
    <cellStyle name="Normal 12 5 2 3 6" xfId="25134" xr:uid="{00000000-0005-0000-0000-0000A45D0000}"/>
    <cellStyle name="Normal 12 5 2 4" xfId="1851" xr:uid="{00000000-0005-0000-0000-0000A55D0000}"/>
    <cellStyle name="Normal 12 5 2 4 2" xfId="4855" xr:uid="{00000000-0005-0000-0000-0000A65D0000}"/>
    <cellStyle name="Normal 12 5 2 4 2 2" xfId="10863" xr:uid="{00000000-0005-0000-0000-0000A75D0000}"/>
    <cellStyle name="Normal 12 5 2 4 2 2 2" xfId="22879" xr:uid="{00000000-0005-0000-0000-0000A85D0000}"/>
    <cellStyle name="Normal 12 5 2 4 2 2 2 2" xfId="46912" xr:uid="{00000000-0005-0000-0000-0000A95D0000}"/>
    <cellStyle name="Normal 12 5 2 4 2 2 3" xfId="34896" xr:uid="{00000000-0005-0000-0000-0000AA5D0000}"/>
    <cellStyle name="Normal 12 5 2 4 2 3" xfId="16871" xr:uid="{00000000-0005-0000-0000-0000AB5D0000}"/>
    <cellStyle name="Normal 12 5 2 4 2 3 2" xfId="40904" xr:uid="{00000000-0005-0000-0000-0000AC5D0000}"/>
    <cellStyle name="Normal 12 5 2 4 2 4" xfId="28888" xr:uid="{00000000-0005-0000-0000-0000AD5D0000}"/>
    <cellStyle name="Normal 12 5 2 4 3" xfId="7859" xr:uid="{00000000-0005-0000-0000-0000AE5D0000}"/>
    <cellStyle name="Normal 12 5 2 4 3 2" xfId="19875" xr:uid="{00000000-0005-0000-0000-0000AF5D0000}"/>
    <cellStyle name="Normal 12 5 2 4 3 2 2" xfId="43908" xr:uid="{00000000-0005-0000-0000-0000B05D0000}"/>
    <cellStyle name="Normal 12 5 2 4 3 3" xfId="31892" xr:uid="{00000000-0005-0000-0000-0000B15D0000}"/>
    <cellStyle name="Normal 12 5 2 4 4" xfId="13867" xr:uid="{00000000-0005-0000-0000-0000B25D0000}"/>
    <cellStyle name="Normal 12 5 2 4 4 2" xfId="37900" xr:uid="{00000000-0005-0000-0000-0000B35D0000}"/>
    <cellStyle name="Normal 12 5 2 4 5" xfId="25884" xr:uid="{00000000-0005-0000-0000-0000B45D0000}"/>
    <cellStyle name="Normal 12 5 2 5" xfId="3353" xr:uid="{00000000-0005-0000-0000-0000B55D0000}"/>
    <cellStyle name="Normal 12 5 2 5 2" xfId="9361" xr:uid="{00000000-0005-0000-0000-0000B65D0000}"/>
    <cellStyle name="Normal 12 5 2 5 2 2" xfId="21377" xr:uid="{00000000-0005-0000-0000-0000B75D0000}"/>
    <cellStyle name="Normal 12 5 2 5 2 2 2" xfId="45410" xr:uid="{00000000-0005-0000-0000-0000B85D0000}"/>
    <cellStyle name="Normal 12 5 2 5 2 3" xfId="33394" xr:uid="{00000000-0005-0000-0000-0000B95D0000}"/>
    <cellStyle name="Normal 12 5 2 5 3" xfId="15369" xr:uid="{00000000-0005-0000-0000-0000BA5D0000}"/>
    <cellStyle name="Normal 12 5 2 5 3 2" xfId="39402" xr:uid="{00000000-0005-0000-0000-0000BB5D0000}"/>
    <cellStyle name="Normal 12 5 2 5 4" xfId="27386" xr:uid="{00000000-0005-0000-0000-0000BC5D0000}"/>
    <cellStyle name="Normal 12 5 2 6" xfId="6357" xr:uid="{00000000-0005-0000-0000-0000BD5D0000}"/>
    <cellStyle name="Normal 12 5 2 6 2" xfId="18373" xr:uid="{00000000-0005-0000-0000-0000BE5D0000}"/>
    <cellStyle name="Normal 12 5 2 6 2 2" xfId="42406" xr:uid="{00000000-0005-0000-0000-0000BF5D0000}"/>
    <cellStyle name="Normal 12 5 2 6 3" xfId="30390" xr:uid="{00000000-0005-0000-0000-0000C05D0000}"/>
    <cellStyle name="Normal 12 5 2 7" xfId="12365" xr:uid="{00000000-0005-0000-0000-0000C15D0000}"/>
    <cellStyle name="Normal 12 5 2 7 2" xfId="36398" xr:uid="{00000000-0005-0000-0000-0000C25D0000}"/>
    <cellStyle name="Normal 12 5 2 8" xfId="24382" xr:uid="{00000000-0005-0000-0000-0000C35D0000}"/>
    <cellStyle name="Normal 12 5 3" xfId="574" xr:uid="{00000000-0005-0000-0000-0000C45D0000}"/>
    <cellStyle name="Normal 12 5 3 2" xfId="1326" xr:uid="{00000000-0005-0000-0000-0000C55D0000}"/>
    <cellStyle name="Normal 12 5 3 2 2" xfId="2828" xr:uid="{00000000-0005-0000-0000-0000C65D0000}"/>
    <cellStyle name="Normal 12 5 3 2 2 2" xfId="5832" xr:uid="{00000000-0005-0000-0000-0000C75D0000}"/>
    <cellStyle name="Normal 12 5 3 2 2 2 2" xfId="11840" xr:uid="{00000000-0005-0000-0000-0000C85D0000}"/>
    <cellStyle name="Normal 12 5 3 2 2 2 2 2" xfId="23856" xr:uid="{00000000-0005-0000-0000-0000C95D0000}"/>
    <cellStyle name="Normal 12 5 3 2 2 2 2 2 2" xfId="47889" xr:uid="{00000000-0005-0000-0000-0000CA5D0000}"/>
    <cellStyle name="Normal 12 5 3 2 2 2 2 3" xfId="35873" xr:uid="{00000000-0005-0000-0000-0000CB5D0000}"/>
    <cellStyle name="Normal 12 5 3 2 2 2 3" xfId="17848" xr:uid="{00000000-0005-0000-0000-0000CC5D0000}"/>
    <cellStyle name="Normal 12 5 3 2 2 2 3 2" xfId="41881" xr:uid="{00000000-0005-0000-0000-0000CD5D0000}"/>
    <cellStyle name="Normal 12 5 3 2 2 2 4" xfId="29865" xr:uid="{00000000-0005-0000-0000-0000CE5D0000}"/>
    <cellStyle name="Normal 12 5 3 2 2 3" xfId="8836" xr:uid="{00000000-0005-0000-0000-0000CF5D0000}"/>
    <cellStyle name="Normal 12 5 3 2 2 3 2" xfId="20852" xr:uid="{00000000-0005-0000-0000-0000D05D0000}"/>
    <cellStyle name="Normal 12 5 3 2 2 3 2 2" xfId="44885" xr:uid="{00000000-0005-0000-0000-0000D15D0000}"/>
    <cellStyle name="Normal 12 5 3 2 2 3 3" xfId="32869" xr:uid="{00000000-0005-0000-0000-0000D25D0000}"/>
    <cellStyle name="Normal 12 5 3 2 2 4" xfId="14844" xr:uid="{00000000-0005-0000-0000-0000D35D0000}"/>
    <cellStyle name="Normal 12 5 3 2 2 4 2" xfId="38877" xr:uid="{00000000-0005-0000-0000-0000D45D0000}"/>
    <cellStyle name="Normal 12 5 3 2 2 5" xfId="26861" xr:uid="{00000000-0005-0000-0000-0000D55D0000}"/>
    <cellStyle name="Normal 12 5 3 2 3" xfId="4330" xr:uid="{00000000-0005-0000-0000-0000D65D0000}"/>
    <cellStyle name="Normal 12 5 3 2 3 2" xfId="10338" xr:uid="{00000000-0005-0000-0000-0000D75D0000}"/>
    <cellStyle name="Normal 12 5 3 2 3 2 2" xfId="22354" xr:uid="{00000000-0005-0000-0000-0000D85D0000}"/>
    <cellStyle name="Normal 12 5 3 2 3 2 2 2" xfId="46387" xr:uid="{00000000-0005-0000-0000-0000D95D0000}"/>
    <cellStyle name="Normal 12 5 3 2 3 2 3" xfId="34371" xr:uid="{00000000-0005-0000-0000-0000DA5D0000}"/>
    <cellStyle name="Normal 12 5 3 2 3 3" xfId="16346" xr:uid="{00000000-0005-0000-0000-0000DB5D0000}"/>
    <cellStyle name="Normal 12 5 3 2 3 3 2" xfId="40379" xr:uid="{00000000-0005-0000-0000-0000DC5D0000}"/>
    <cellStyle name="Normal 12 5 3 2 3 4" xfId="28363" xr:uid="{00000000-0005-0000-0000-0000DD5D0000}"/>
    <cellStyle name="Normal 12 5 3 2 4" xfId="7334" xr:uid="{00000000-0005-0000-0000-0000DE5D0000}"/>
    <cellStyle name="Normal 12 5 3 2 4 2" xfId="19350" xr:uid="{00000000-0005-0000-0000-0000DF5D0000}"/>
    <cellStyle name="Normal 12 5 3 2 4 2 2" xfId="43383" xr:uid="{00000000-0005-0000-0000-0000E05D0000}"/>
    <cellStyle name="Normal 12 5 3 2 4 3" xfId="31367" xr:uid="{00000000-0005-0000-0000-0000E15D0000}"/>
    <cellStyle name="Normal 12 5 3 2 5" xfId="13342" xr:uid="{00000000-0005-0000-0000-0000E25D0000}"/>
    <cellStyle name="Normal 12 5 3 2 5 2" xfId="37375" xr:uid="{00000000-0005-0000-0000-0000E35D0000}"/>
    <cellStyle name="Normal 12 5 3 2 6" xfId="25359" xr:uid="{00000000-0005-0000-0000-0000E45D0000}"/>
    <cellStyle name="Normal 12 5 3 3" xfId="2076" xr:uid="{00000000-0005-0000-0000-0000E55D0000}"/>
    <cellStyle name="Normal 12 5 3 3 2" xfId="5080" xr:uid="{00000000-0005-0000-0000-0000E65D0000}"/>
    <cellStyle name="Normal 12 5 3 3 2 2" xfId="11088" xr:uid="{00000000-0005-0000-0000-0000E75D0000}"/>
    <cellStyle name="Normal 12 5 3 3 2 2 2" xfId="23104" xr:uid="{00000000-0005-0000-0000-0000E85D0000}"/>
    <cellStyle name="Normal 12 5 3 3 2 2 2 2" xfId="47137" xr:uid="{00000000-0005-0000-0000-0000E95D0000}"/>
    <cellStyle name="Normal 12 5 3 3 2 2 3" xfId="35121" xr:uid="{00000000-0005-0000-0000-0000EA5D0000}"/>
    <cellStyle name="Normal 12 5 3 3 2 3" xfId="17096" xr:uid="{00000000-0005-0000-0000-0000EB5D0000}"/>
    <cellStyle name="Normal 12 5 3 3 2 3 2" xfId="41129" xr:uid="{00000000-0005-0000-0000-0000EC5D0000}"/>
    <cellStyle name="Normal 12 5 3 3 2 4" xfId="29113" xr:uid="{00000000-0005-0000-0000-0000ED5D0000}"/>
    <cellStyle name="Normal 12 5 3 3 3" xfId="8084" xr:uid="{00000000-0005-0000-0000-0000EE5D0000}"/>
    <cellStyle name="Normal 12 5 3 3 3 2" xfId="20100" xr:uid="{00000000-0005-0000-0000-0000EF5D0000}"/>
    <cellStyle name="Normal 12 5 3 3 3 2 2" xfId="44133" xr:uid="{00000000-0005-0000-0000-0000F05D0000}"/>
    <cellStyle name="Normal 12 5 3 3 3 3" xfId="32117" xr:uid="{00000000-0005-0000-0000-0000F15D0000}"/>
    <cellStyle name="Normal 12 5 3 3 4" xfId="14092" xr:uid="{00000000-0005-0000-0000-0000F25D0000}"/>
    <cellStyle name="Normal 12 5 3 3 4 2" xfId="38125" xr:uid="{00000000-0005-0000-0000-0000F35D0000}"/>
    <cellStyle name="Normal 12 5 3 3 5" xfId="26109" xr:uid="{00000000-0005-0000-0000-0000F45D0000}"/>
    <cellStyle name="Normal 12 5 3 4" xfId="3578" xr:uid="{00000000-0005-0000-0000-0000F55D0000}"/>
    <cellStyle name="Normal 12 5 3 4 2" xfId="9586" xr:uid="{00000000-0005-0000-0000-0000F65D0000}"/>
    <cellStyle name="Normal 12 5 3 4 2 2" xfId="21602" xr:uid="{00000000-0005-0000-0000-0000F75D0000}"/>
    <cellStyle name="Normal 12 5 3 4 2 2 2" xfId="45635" xr:uid="{00000000-0005-0000-0000-0000F85D0000}"/>
    <cellStyle name="Normal 12 5 3 4 2 3" xfId="33619" xr:uid="{00000000-0005-0000-0000-0000F95D0000}"/>
    <cellStyle name="Normal 12 5 3 4 3" xfId="15594" xr:uid="{00000000-0005-0000-0000-0000FA5D0000}"/>
    <cellStyle name="Normal 12 5 3 4 3 2" xfId="39627" xr:uid="{00000000-0005-0000-0000-0000FB5D0000}"/>
    <cellStyle name="Normal 12 5 3 4 4" xfId="27611" xr:uid="{00000000-0005-0000-0000-0000FC5D0000}"/>
    <cellStyle name="Normal 12 5 3 5" xfId="6582" xr:uid="{00000000-0005-0000-0000-0000FD5D0000}"/>
    <cellStyle name="Normal 12 5 3 5 2" xfId="18598" xr:uid="{00000000-0005-0000-0000-0000FE5D0000}"/>
    <cellStyle name="Normal 12 5 3 5 2 2" xfId="42631" xr:uid="{00000000-0005-0000-0000-0000FF5D0000}"/>
    <cellStyle name="Normal 12 5 3 5 3" xfId="30615" xr:uid="{00000000-0005-0000-0000-0000005E0000}"/>
    <cellStyle name="Normal 12 5 3 6" xfId="12590" xr:uid="{00000000-0005-0000-0000-0000015E0000}"/>
    <cellStyle name="Normal 12 5 3 6 2" xfId="36623" xr:uid="{00000000-0005-0000-0000-0000025E0000}"/>
    <cellStyle name="Normal 12 5 3 7" xfId="24607" xr:uid="{00000000-0005-0000-0000-0000035E0000}"/>
    <cellStyle name="Normal 12 5 4" xfId="951" xr:uid="{00000000-0005-0000-0000-0000045E0000}"/>
    <cellStyle name="Normal 12 5 4 2" xfId="2453" xr:uid="{00000000-0005-0000-0000-0000055E0000}"/>
    <cellStyle name="Normal 12 5 4 2 2" xfId="5457" xr:uid="{00000000-0005-0000-0000-0000065E0000}"/>
    <cellStyle name="Normal 12 5 4 2 2 2" xfId="11465" xr:uid="{00000000-0005-0000-0000-0000075E0000}"/>
    <cellStyle name="Normal 12 5 4 2 2 2 2" xfId="23481" xr:uid="{00000000-0005-0000-0000-0000085E0000}"/>
    <cellStyle name="Normal 12 5 4 2 2 2 2 2" xfId="47514" xr:uid="{00000000-0005-0000-0000-0000095E0000}"/>
    <cellStyle name="Normal 12 5 4 2 2 2 3" xfId="35498" xr:uid="{00000000-0005-0000-0000-00000A5E0000}"/>
    <cellStyle name="Normal 12 5 4 2 2 3" xfId="17473" xr:uid="{00000000-0005-0000-0000-00000B5E0000}"/>
    <cellStyle name="Normal 12 5 4 2 2 3 2" xfId="41506" xr:uid="{00000000-0005-0000-0000-00000C5E0000}"/>
    <cellStyle name="Normal 12 5 4 2 2 4" xfId="29490" xr:uid="{00000000-0005-0000-0000-00000D5E0000}"/>
    <cellStyle name="Normal 12 5 4 2 3" xfId="8461" xr:uid="{00000000-0005-0000-0000-00000E5E0000}"/>
    <cellStyle name="Normal 12 5 4 2 3 2" xfId="20477" xr:uid="{00000000-0005-0000-0000-00000F5E0000}"/>
    <cellStyle name="Normal 12 5 4 2 3 2 2" xfId="44510" xr:uid="{00000000-0005-0000-0000-0000105E0000}"/>
    <cellStyle name="Normal 12 5 4 2 3 3" xfId="32494" xr:uid="{00000000-0005-0000-0000-0000115E0000}"/>
    <cellStyle name="Normal 12 5 4 2 4" xfId="14469" xr:uid="{00000000-0005-0000-0000-0000125E0000}"/>
    <cellStyle name="Normal 12 5 4 2 4 2" xfId="38502" xr:uid="{00000000-0005-0000-0000-0000135E0000}"/>
    <cellStyle name="Normal 12 5 4 2 5" xfId="26486" xr:uid="{00000000-0005-0000-0000-0000145E0000}"/>
    <cellStyle name="Normal 12 5 4 3" xfId="3955" xr:uid="{00000000-0005-0000-0000-0000155E0000}"/>
    <cellStyle name="Normal 12 5 4 3 2" xfId="9963" xr:uid="{00000000-0005-0000-0000-0000165E0000}"/>
    <cellStyle name="Normal 12 5 4 3 2 2" xfId="21979" xr:uid="{00000000-0005-0000-0000-0000175E0000}"/>
    <cellStyle name="Normal 12 5 4 3 2 2 2" xfId="46012" xr:uid="{00000000-0005-0000-0000-0000185E0000}"/>
    <cellStyle name="Normal 12 5 4 3 2 3" xfId="33996" xr:uid="{00000000-0005-0000-0000-0000195E0000}"/>
    <cellStyle name="Normal 12 5 4 3 3" xfId="15971" xr:uid="{00000000-0005-0000-0000-00001A5E0000}"/>
    <cellStyle name="Normal 12 5 4 3 3 2" xfId="40004" xr:uid="{00000000-0005-0000-0000-00001B5E0000}"/>
    <cellStyle name="Normal 12 5 4 3 4" xfId="27988" xr:uid="{00000000-0005-0000-0000-00001C5E0000}"/>
    <cellStyle name="Normal 12 5 4 4" xfId="6959" xr:uid="{00000000-0005-0000-0000-00001D5E0000}"/>
    <cellStyle name="Normal 12 5 4 4 2" xfId="18975" xr:uid="{00000000-0005-0000-0000-00001E5E0000}"/>
    <cellStyle name="Normal 12 5 4 4 2 2" xfId="43008" xr:uid="{00000000-0005-0000-0000-00001F5E0000}"/>
    <cellStyle name="Normal 12 5 4 4 3" xfId="30992" xr:uid="{00000000-0005-0000-0000-0000205E0000}"/>
    <cellStyle name="Normal 12 5 4 5" xfId="12967" xr:uid="{00000000-0005-0000-0000-0000215E0000}"/>
    <cellStyle name="Normal 12 5 4 5 2" xfId="37000" xr:uid="{00000000-0005-0000-0000-0000225E0000}"/>
    <cellStyle name="Normal 12 5 4 6" xfId="24984" xr:uid="{00000000-0005-0000-0000-0000235E0000}"/>
    <cellStyle name="Normal 12 5 5" xfId="1701" xr:uid="{00000000-0005-0000-0000-0000245E0000}"/>
    <cellStyle name="Normal 12 5 5 2" xfId="4705" xr:uid="{00000000-0005-0000-0000-0000255E0000}"/>
    <cellStyle name="Normal 12 5 5 2 2" xfId="10713" xr:uid="{00000000-0005-0000-0000-0000265E0000}"/>
    <cellStyle name="Normal 12 5 5 2 2 2" xfId="22729" xr:uid="{00000000-0005-0000-0000-0000275E0000}"/>
    <cellStyle name="Normal 12 5 5 2 2 2 2" xfId="46762" xr:uid="{00000000-0005-0000-0000-0000285E0000}"/>
    <cellStyle name="Normal 12 5 5 2 2 3" xfId="34746" xr:uid="{00000000-0005-0000-0000-0000295E0000}"/>
    <cellStyle name="Normal 12 5 5 2 3" xfId="16721" xr:uid="{00000000-0005-0000-0000-00002A5E0000}"/>
    <cellStyle name="Normal 12 5 5 2 3 2" xfId="40754" xr:uid="{00000000-0005-0000-0000-00002B5E0000}"/>
    <cellStyle name="Normal 12 5 5 2 4" xfId="28738" xr:uid="{00000000-0005-0000-0000-00002C5E0000}"/>
    <cellStyle name="Normal 12 5 5 3" xfId="7709" xr:uid="{00000000-0005-0000-0000-00002D5E0000}"/>
    <cellStyle name="Normal 12 5 5 3 2" xfId="19725" xr:uid="{00000000-0005-0000-0000-00002E5E0000}"/>
    <cellStyle name="Normal 12 5 5 3 2 2" xfId="43758" xr:uid="{00000000-0005-0000-0000-00002F5E0000}"/>
    <cellStyle name="Normal 12 5 5 3 3" xfId="31742" xr:uid="{00000000-0005-0000-0000-0000305E0000}"/>
    <cellStyle name="Normal 12 5 5 4" xfId="13717" xr:uid="{00000000-0005-0000-0000-0000315E0000}"/>
    <cellStyle name="Normal 12 5 5 4 2" xfId="37750" xr:uid="{00000000-0005-0000-0000-0000325E0000}"/>
    <cellStyle name="Normal 12 5 5 5" xfId="25734" xr:uid="{00000000-0005-0000-0000-0000335E0000}"/>
    <cellStyle name="Normal 12 5 6" xfId="3203" xr:uid="{00000000-0005-0000-0000-0000345E0000}"/>
    <cellStyle name="Normal 12 5 6 2" xfId="9211" xr:uid="{00000000-0005-0000-0000-0000355E0000}"/>
    <cellStyle name="Normal 12 5 6 2 2" xfId="21227" xr:uid="{00000000-0005-0000-0000-0000365E0000}"/>
    <cellStyle name="Normal 12 5 6 2 2 2" xfId="45260" xr:uid="{00000000-0005-0000-0000-0000375E0000}"/>
    <cellStyle name="Normal 12 5 6 2 3" xfId="33244" xr:uid="{00000000-0005-0000-0000-0000385E0000}"/>
    <cellStyle name="Normal 12 5 6 3" xfId="15219" xr:uid="{00000000-0005-0000-0000-0000395E0000}"/>
    <cellStyle name="Normal 12 5 6 3 2" xfId="39252" xr:uid="{00000000-0005-0000-0000-00003A5E0000}"/>
    <cellStyle name="Normal 12 5 6 4" xfId="27236" xr:uid="{00000000-0005-0000-0000-00003B5E0000}"/>
    <cellStyle name="Normal 12 5 7" xfId="6207" xr:uid="{00000000-0005-0000-0000-00003C5E0000}"/>
    <cellStyle name="Normal 12 5 7 2" xfId="18223" xr:uid="{00000000-0005-0000-0000-00003D5E0000}"/>
    <cellStyle name="Normal 12 5 7 2 2" xfId="42256" xr:uid="{00000000-0005-0000-0000-00003E5E0000}"/>
    <cellStyle name="Normal 12 5 7 3" xfId="30240" xr:uid="{00000000-0005-0000-0000-00003F5E0000}"/>
    <cellStyle name="Normal 12 5 8" xfId="12215" xr:uid="{00000000-0005-0000-0000-0000405E0000}"/>
    <cellStyle name="Normal 12 5 8 2" xfId="36248" xr:uid="{00000000-0005-0000-0000-0000415E0000}"/>
    <cellStyle name="Normal 12 5 9" xfId="24232" xr:uid="{00000000-0005-0000-0000-0000425E0000}"/>
    <cellStyle name="Normal 12 6" xfId="122" xr:uid="{00000000-0005-0000-0000-0000435E0000}"/>
    <cellStyle name="Normal 12 6 2" xfId="499" xr:uid="{00000000-0005-0000-0000-0000445E0000}"/>
    <cellStyle name="Normal 12 6 2 2" xfId="1251" xr:uid="{00000000-0005-0000-0000-0000455E0000}"/>
    <cellStyle name="Normal 12 6 2 2 2" xfId="2753" xr:uid="{00000000-0005-0000-0000-0000465E0000}"/>
    <cellStyle name="Normal 12 6 2 2 2 2" xfId="5757" xr:uid="{00000000-0005-0000-0000-0000475E0000}"/>
    <cellStyle name="Normal 12 6 2 2 2 2 2" xfId="11765" xr:uid="{00000000-0005-0000-0000-0000485E0000}"/>
    <cellStyle name="Normal 12 6 2 2 2 2 2 2" xfId="23781" xr:uid="{00000000-0005-0000-0000-0000495E0000}"/>
    <cellStyle name="Normal 12 6 2 2 2 2 2 2 2" xfId="47814" xr:uid="{00000000-0005-0000-0000-00004A5E0000}"/>
    <cellStyle name="Normal 12 6 2 2 2 2 2 3" xfId="35798" xr:uid="{00000000-0005-0000-0000-00004B5E0000}"/>
    <cellStyle name="Normal 12 6 2 2 2 2 3" xfId="17773" xr:uid="{00000000-0005-0000-0000-00004C5E0000}"/>
    <cellStyle name="Normal 12 6 2 2 2 2 3 2" xfId="41806" xr:uid="{00000000-0005-0000-0000-00004D5E0000}"/>
    <cellStyle name="Normal 12 6 2 2 2 2 4" xfId="29790" xr:uid="{00000000-0005-0000-0000-00004E5E0000}"/>
    <cellStyle name="Normal 12 6 2 2 2 3" xfId="8761" xr:uid="{00000000-0005-0000-0000-00004F5E0000}"/>
    <cellStyle name="Normal 12 6 2 2 2 3 2" xfId="20777" xr:uid="{00000000-0005-0000-0000-0000505E0000}"/>
    <cellStyle name="Normal 12 6 2 2 2 3 2 2" xfId="44810" xr:uid="{00000000-0005-0000-0000-0000515E0000}"/>
    <cellStyle name="Normal 12 6 2 2 2 3 3" xfId="32794" xr:uid="{00000000-0005-0000-0000-0000525E0000}"/>
    <cellStyle name="Normal 12 6 2 2 2 4" xfId="14769" xr:uid="{00000000-0005-0000-0000-0000535E0000}"/>
    <cellStyle name="Normal 12 6 2 2 2 4 2" xfId="38802" xr:uid="{00000000-0005-0000-0000-0000545E0000}"/>
    <cellStyle name="Normal 12 6 2 2 2 5" xfId="26786" xr:uid="{00000000-0005-0000-0000-0000555E0000}"/>
    <cellStyle name="Normal 12 6 2 2 3" xfId="4255" xr:uid="{00000000-0005-0000-0000-0000565E0000}"/>
    <cellStyle name="Normal 12 6 2 2 3 2" xfId="10263" xr:uid="{00000000-0005-0000-0000-0000575E0000}"/>
    <cellStyle name="Normal 12 6 2 2 3 2 2" xfId="22279" xr:uid="{00000000-0005-0000-0000-0000585E0000}"/>
    <cellStyle name="Normal 12 6 2 2 3 2 2 2" xfId="46312" xr:uid="{00000000-0005-0000-0000-0000595E0000}"/>
    <cellStyle name="Normal 12 6 2 2 3 2 3" xfId="34296" xr:uid="{00000000-0005-0000-0000-00005A5E0000}"/>
    <cellStyle name="Normal 12 6 2 2 3 3" xfId="16271" xr:uid="{00000000-0005-0000-0000-00005B5E0000}"/>
    <cellStyle name="Normal 12 6 2 2 3 3 2" xfId="40304" xr:uid="{00000000-0005-0000-0000-00005C5E0000}"/>
    <cellStyle name="Normal 12 6 2 2 3 4" xfId="28288" xr:uid="{00000000-0005-0000-0000-00005D5E0000}"/>
    <cellStyle name="Normal 12 6 2 2 4" xfId="7259" xr:uid="{00000000-0005-0000-0000-00005E5E0000}"/>
    <cellStyle name="Normal 12 6 2 2 4 2" xfId="19275" xr:uid="{00000000-0005-0000-0000-00005F5E0000}"/>
    <cellStyle name="Normal 12 6 2 2 4 2 2" xfId="43308" xr:uid="{00000000-0005-0000-0000-0000605E0000}"/>
    <cellStyle name="Normal 12 6 2 2 4 3" xfId="31292" xr:uid="{00000000-0005-0000-0000-0000615E0000}"/>
    <cellStyle name="Normal 12 6 2 2 5" xfId="13267" xr:uid="{00000000-0005-0000-0000-0000625E0000}"/>
    <cellStyle name="Normal 12 6 2 2 5 2" xfId="37300" xr:uid="{00000000-0005-0000-0000-0000635E0000}"/>
    <cellStyle name="Normal 12 6 2 2 6" xfId="25284" xr:uid="{00000000-0005-0000-0000-0000645E0000}"/>
    <cellStyle name="Normal 12 6 2 3" xfId="2001" xr:uid="{00000000-0005-0000-0000-0000655E0000}"/>
    <cellStyle name="Normal 12 6 2 3 2" xfId="5005" xr:uid="{00000000-0005-0000-0000-0000665E0000}"/>
    <cellStyle name="Normal 12 6 2 3 2 2" xfId="11013" xr:uid="{00000000-0005-0000-0000-0000675E0000}"/>
    <cellStyle name="Normal 12 6 2 3 2 2 2" xfId="23029" xr:uid="{00000000-0005-0000-0000-0000685E0000}"/>
    <cellStyle name="Normal 12 6 2 3 2 2 2 2" xfId="47062" xr:uid="{00000000-0005-0000-0000-0000695E0000}"/>
    <cellStyle name="Normal 12 6 2 3 2 2 3" xfId="35046" xr:uid="{00000000-0005-0000-0000-00006A5E0000}"/>
    <cellStyle name="Normal 12 6 2 3 2 3" xfId="17021" xr:uid="{00000000-0005-0000-0000-00006B5E0000}"/>
    <cellStyle name="Normal 12 6 2 3 2 3 2" xfId="41054" xr:uid="{00000000-0005-0000-0000-00006C5E0000}"/>
    <cellStyle name="Normal 12 6 2 3 2 4" xfId="29038" xr:uid="{00000000-0005-0000-0000-00006D5E0000}"/>
    <cellStyle name="Normal 12 6 2 3 3" xfId="8009" xr:uid="{00000000-0005-0000-0000-00006E5E0000}"/>
    <cellStyle name="Normal 12 6 2 3 3 2" xfId="20025" xr:uid="{00000000-0005-0000-0000-00006F5E0000}"/>
    <cellStyle name="Normal 12 6 2 3 3 2 2" xfId="44058" xr:uid="{00000000-0005-0000-0000-0000705E0000}"/>
    <cellStyle name="Normal 12 6 2 3 3 3" xfId="32042" xr:uid="{00000000-0005-0000-0000-0000715E0000}"/>
    <cellStyle name="Normal 12 6 2 3 4" xfId="14017" xr:uid="{00000000-0005-0000-0000-0000725E0000}"/>
    <cellStyle name="Normal 12 6 2 3 4 2" xfId="38050" xr:uid="{00000000-0005-0000-0000-0000735E0000}"/>
    <cellStyle name="Normal 12 6 2 3 5" xfId="26034" xr:uid="{00000000-0005-0000-0000-0000745E0000}"/>
    <cellStyle name="Normal 12 6 2 4" xfId="3503" xr:uid="{00000000-0005-0000-0000-0000755E0000}"/>
    <cellStyle name="Normal 12 6 2 4 2" xfId="9511" xr:uid="{00000000-0005-0000-0000-0000765E0000}"/>
    <cellStyle name="Normal 12 6 2 4 2 2" xfId="21527" xr:uid="{00000000-0005-0000-0000-0000775E0000}"/>
    <cellStyle name="Normal 12 6 2 4 2 2 2" xfId="45560" xr:uid="{00000000-0005-0000-0000-0000785E0000}"/>
    <cellStyle name="Normal 12 6 2 4 2 3" xfId="33544" xr:uid="{00000000-0005-0000-0000-0000795E0000}"/>
    <cellStyle name="Normal 12 6 2 4 3" xfId="15519" xr:uid="{00000000-0005-0000-0000-00007A5E0000}"/>
    <cellStyle name="Normal 12 6 2 4 3 2" xfId="39552" xr:uid="{00000000-0005-0000-0000-00007B5E0000}"/>
    <cellStyle name="Normal 12 6 2 4 4" xfId="27536" xr:uid="{00000000-0005-0000-0000-00007C5E0000}"/>
    <cellStyle name="Normal 12 6 2 5" xfId="6507" xr:uid="{00000000-0005-0000-0000-00007D5E0000}"/>
    <cellStyle name="Normal 12 6 2 5 2" xfId="18523" xr:uid="{00000000-0005-0000-0000-00007E5E0000}"/>
    <cellStyle name="Normal 12 6 2 5 2 2" xfId="42556" xr:uid="{00000000-0005-0000-0000-00007F5E0000}"/>
    <cellStyle name="Normal 12 6 2 5 3" xfId="30540" xr:uid="{00000000-0005-0000-0000-0000805E0000}"/>
    <cellStyle name="Normal 12 6 2 6" xfId="12515" xr:uid="{00000000-0005-0000-0000-0000815E0000}"/>
    <cellStyle name="Normal 12 6 2 6 2" xfId="36548" xr:uid="{00000000-0005-0000-0000-0000825E0000}"/>
    <cellStyle name="Normal 12 6 2 7" xfId="24532" xr:uid="{00000000-0005-0000-0000-0000835E0000}"/>
    <cellStyle name="Normal 12 6 3" xfId="876" xr:uid="{00000000-0005-0000-0000-0000845E0000}"/>
    <cellStyle name="Normal 12 6 3 2" xfId="2378" xr:uid="{00000000-0005-0000-0000-0000855E0000}"/>
    <cellStyle name="Normal 12 6 3 2 2" xfId="5382" xr:uid="{00000000-0005-0000-0000-0000865E0000}"/>
    <cellStyle name="Normal 12 6 3 2 2 2" xfId="11390" xr:uid="{00000000-0005-0000-0000-0000875E0000}"/>
    <cellStyle name="Normal 12 6 3 2 2 2 2" xfId="23406" xr:uid="{00000000-0005-0000-0000-0000885E0000}"/>
    <cellStyle name="Normal 12 6 3 2 2 2 2 2" xfId="47439" xr:uid="{00000000-0005-0000-0000-0000895E0000}"/>
    <cellStyle name="Normal 12 6 3 2 2 2 3" xfId="35423" xr:uid="{00000000-0005-0000-0000-00008A5E0000}"/>
    <cellStyle name="Normal 12 6 3 2 2 3" xfId="17398" xr:uid="{00000000-0005-0000-0000-00008B5E0000}"/>
    <cellStyle name="Normal 12 6 3 2 2 3 2" xfId="41431" xr:uid="{00000000-0005-0000-0000-00008C5E0000}"/>
    <cellStyle name="Normal 12 6 3 2 2 4" xfId="29415" xr:uid="{00000000-0005-0000-0000-00008D5E0000}"/>
    <cellStyle name="Normal 12 6 3 2 3" xfId="8386" xr:uid="{00000000-0005-0000-0000-00008E5E0000}"/>
    <cellStyle name="Normal 12 6 3 2 3 2" xfId="20402" xr:uid="{00000000-0005-0000-0000-00008F5E0000}"/>
    <cellStyle name="Normal 12 6 3 2 3 2 2" xfId="44435" xr:uid="{00000000-0005-0000-0000-0000905E0000}"/>
    <cellStyle name="Normal 12 6 3 2 3 3" xfId="32419" xr:uid="{00000000-0005-0000-0000-0000915E0000}"/>
    <cellStyle name="Normal 12 6 3 2 4" xfId="14394" xr:uid="{00000000-0005-0000-0000-0000925E0000}"/>
    <cellStyle name="Normal 12 6 3 2 4 2" xfId="38427" xr:uid="{00000000-0005-0000-0000-0000935E0000}"/>
    <cellStyle name="Normal 12 6 3 2 5" xfId="26411" xr:uid="{00000000-0005-0000-0000-0000945E0000}"/>
    <cellStyle name="Normal 12 6 3 3" xfId="3880" xr:uid="{00000000-0005-0000-0000-0000955E0000}"/>
    <cellStyle name="Normal 12 6 3 3 2" xfId="9888" xr:uid="{00000000-0005-0000-0000-0000965E0000}"/>
    <cellStyle name="Normal 12 6 3 3 2 2" xfId="21904" xr:uid="{00000000-0005-0000-0000-0000975E0000}"/>
    <cellStyle name="Normal 12 6 3 3 2 2 2" xfId="45937" xr:uid="{00000000-0005-0000-0000-0000985E0000}"/>
    <cellStyle name="Normal 12 6 3 3 2 3" xfId="33921" xr:uid="{00000000-0005-0000-0000-0000995E0000}"/>
    <cellStyle name="Normal 12 6 3 3 3" xfId="15896" xr:uid="{00000000-0005-0000-0000-00009A5E0000}"/>
    <cellStyle name="Normal 12 6 3 3 3 2" xfId="39929" xr:uid="{00000000-0005-0000-0000-00009B5E0000}"/>
    <cellStyle name="Normal 12 6 3 3 4" xfId="27913" xr:uid="{00000000-0005-0000-0000-00009C5E0000}"/>
    <cellStyle name="Normal 12 6 3 4" xfId="6884" xr:uid="{00000000-0005-0000-0000-00009D5E0000}"/>
    <cellStyle name="Normal 12 6 3 4 2" xfId="18900" xr:uid="{00000000-0005-0000-0000-00009E5E0000}"/>
    <cellStyle name="Normal 12 6 3 4 2 2" xfId="42933" xr:uid="{00000000-0005-0000-0000-00009F5E0000}"/>
    <cellStyle name="Normal 12 6 3 4 3" xfId="30917" xr:uid="{00000000-0005-0000-0000-0000A05E0000}"/>
    <cellStyle name="Normal 12 6 3 5" xfId="12892" xr:uid="{00000000-0005-0000-0000-0000A15E0000}"/>
    <cellStyle name="Normal 12 6 3 5 2" xfId="36925" xr:uid="{00000000-0005-0000-0000-0000A25E0000}"/>
    <cellStyle name="Normal 12 6 3 6" xfId="24909" xr:uid="{00000000-0005-0000-0000-0000A35E0000}"/>
    <cellStyle name="Normal 12 6 4" xfId="1626" xr:uid="{00000000-0005-0000-0000-0000A45E0000}"/>
    <cellStyle name="Normal 12 6 4 2" xfId="4630" xr:uid="{00000000-0005-0000-0000-0000A55E0000}"/>
    <cellStyle name="Normal 12 6 4 2 2" xfId="10638" xr:uid="{00000000-0005-0000-0000-0000A65E0000}"/>
    <cellStyle name="Normal 12 6 4 2 2 2" xfId="22654" xr:uid="{00000000-0005-0000-0000-0000A75E0000}"/>
    <cellStyle name="Normal 12 6 4 2 2 2 2" xfId="46687" xr:uid="{00000000-0005-0000-0000-0000A85E0000}"/>
    <cellStyle name="Normal 12 6 4 2 2 3" xfId="34671" xr:uid="{00000000-0005-0000-0000-0000A95E0000}"/>
    <cellStyle name="Normal 12 6 4 2 3" xfId="16646" xr:uid="{00000000-0005-0000-0000-0000AA5E0000}"/>
    <cellStyle name="Normal 12 6 4 2 3 2" xfId="40679" xr:uid="{00000000-0005-0000-0000-0000AB5E0000}"/>
    <cellStyle name="Normal 12 6 4 2 4" xfId="28663" xr:uid="{00000000-0005-0000-0000-0000AC5E0000}"/>
    <cellStyle name="Normal 12 6 4 3" xfId="7634" xr:uid="{00000000-0005-0000-0000-0000AD5E0000}"/>
    <cellStyle name="Normal 12 6 4 3 2" xfId="19650" xr:uid="{00000000-0005-0000-0000-0000AE5E0000}"/>
    <cellStyle name="Normal 12 6 4 3 2 2" xfId="43683" xr:uid="{00000000-0005-0000-0000-0000AF5E0000}"/>
    <cellStyle name="Normal 12 6 4 3 3" xfId="31667" xr:uid="{00000000-0005-0000-0000-0000B05E0000}"/>
    <cellStyle name="Normal 12 6 4 4" xfId="13642" xr:uid="{00000000-0005-0000-0000-0000B15E0000}"/>
    <cellStyle name="Normal 12 6 4 4 2" xfId="37675" xr:uid="{00000000-0005-0000-0000-0000B25E0000}"/>
    <cellStyle name="Normal 12 6 4 5" xfId="25659" xr:uid="{00000000-0005-0000-0000-0000B35E0000}"/>
    <cellStyle name="Normal 12 6 5" xfId="3128" xr:uid="{00000000-0005-0000-0000-0000B45E0000}"/>
    <cellStyle name="Normal 12 6 5 2" xfId="9136" xr:uid="{00000000-0005-0000-0000-0000B55E0000}"/>
    <cellStyle name="Normal 12 6 5 2 2" xfId="21152" xr:uid="{00000000-0005-0000-0000-0000B65E0000}"/>
    <cellStyle name="Normal 12 6 5 2 2 2" xfId="45185" xr:uid="{00000000-0005-0000-0000-0000B75E0000}"/>
    <cellStyle name="Normal 12 6 5 2 3" xfId="33169" xr:uid="{00000000-0005-0000-0000-0000B85E0000}"/>
    <cellStyle name="Normal 12 6 5 3" xfId="15144" xr:uid="{00000000-0005-0000-0000-0000B95E0000}"/>
    <cellStyle name="Normal 12 6 5 3 2" xfId="39177" xr:uid="{00000000-0005-0000-0000-0000BA5E0000}"/>
    <cellStyle name="Normal 12 6 5 4" xfId="27161" xr:uid="{00000000-0005-0000-0000-0000BB5E0000}"/>
    <cellStyle name="Normal 12 6 6" xfId="6132" xr:uid="{00000000-0005-0000-0000-0000BC5E0000}"/>
    <cellStyle name="Normal 12 6 6 2" xfId="18148" xr:uid="{00000000-0005-0000-0000-0000BD5E0000}"/>
    <cellStyle name="Normal 12 6 6 2 2" xfId="42181" xr:uid="{00000000-0005-0000-0000-0000BE5E0000}"/>
    <cellStyle name="Normal 12 6 6 3" xfId="30165" xr:uid="{00000000-0005-0000-0000-0000BF5E0000}"/>
    <cellStyle name="Normal 12 6 7" xfId="12140" xr:uid="{00000000-0005-0000-0000-0000C05E0000}"/>
    <cellStyle name="Normal 12 6 7 2" xfId="36173" xr:uid="{00000000-0005-0000-0000-0000C15E0000}"/>
    <cellStyle name="Normal 12 6 8" xfId="24157" xr:uid="{00000000-0005-0000-0000-0000C25E0000}"/>
    <cellStyle name="Normal 12 7" xfId="274" xr:uid="{00000000-0005-0000-0000-0000C35E0000}"/>
    <cellStyle name="Normal 12 7 2" xfId="649" xr:uid="{00000000-0005-0000-0000-0000C45E0000}"/>
    <cellStyle name="Normal 12 7 2 2" xfId="1401" xr:uid="{00000000-0005-0000-0000-0000C55E0000}"/>
    <cellStyle name="Normal 12 7 2 2 2" xfId="2903" xr:uid="{00000000-0005-0000-0000-0000C65E0000}"/>
    <cellStyle name="Normal 12 7 2 2 2 2" xfId="5907" xr:uid="{00000000-0005-0000-0000-0000C75E0000}"/>
    <cellStyle name="Normal 12 7 2 2 2 2 2" xfId="11915" xr:uid="{00000000-0005-0000-0000-0000C85E0000}"/>
    <cellStyle name="Normal 12 7 2 2 2 2 2 2" xfId="23931" xr:uid="{00000000-0005-0000-0000-0000C95E0000}"/>
    <cellStyle name="Normal 12 7 2 2 2 2 2 2 2" xfId="47964" xr:uid="{00000000-0005-0000-0000-0000CA5E0000}"/>
    <cellStyle name="Normal 12 7 2 2 2 2 2 3" xfId="35948" xr:uid="{00000000-0005-0000-0000-0000CB5E0000}"/>
    <cellStyle name="Normal 12 7 2 2 2 2 3" xfId="17923" xr:uid="{00000000-0005-0000-0000-0000CC5E0000}"/>
    <cellStyle name="Normal 12 7 2 2 2 2 3 2" xfId="41956" xr:uid="{00000000-0005-0000-0000-0000CD5E0000}"/>
    <cellStyle name="Normal 12 7 2 2 2 2 4" xfId="29940" xr:uid="{00000000-0005-0000-0000-0000CE5E0000}"/>
    <cellStyle name="Normal 12 7 2 2 2 3" xfId="8911" xr:uid="{00000000-0005-0000-0000-0000CF5E0000}"/>
    <cellStyle name="Normal 12 7 2 2 2 3 2" xfId="20927" xr:uid="{00000000-0005-0000-0000-0000D05E0000}"/>
    <cellStyle name="Normal 12 7 2 2 2 3 2 2" xfId="44960" xr:uid="{00000000-0005-0000-0000-0000D15E0000}"/>
    <cellStyle name="Normal 12 7 2 2 2 3 3" xfId="32944" xr:uid="{00000000-0005-0000-0000-0000D25E0000}"/>
    <cellStyle name="Normal 12 7 2 2 2 4" xfId="14919" xr:uid="{00000000-0005-0000-0000-0000D35E0000}"/>
    <cellStyle name="Normal 12 7 2 2 2 4 2" xfId="38952" xr:uid="{00000000-0005-0000-0000-0000D45E0000}"/>
    <cellStyle name="Normal 12 7 2 2 2 5" xfId="26936" xr:uid="{00000000-0005-0000-0000-0000D55E0000}"/>
    <cellStyle name="Normal 12 7 2 2 3" xfId="4405" xr:uid="{00000000-0005-0000-0000-0000D65E0000}"/>
    <cellStyle name="Normal 12 7 2 2 3 2" xfId="10413" xr:uid="{00000000-0005-0000-0000-0000D75E0000}"/>
    <cellStyle name="Normal 12 7 2 2 3 2 2" xfId="22429" xr:uid="{00000000-0005-0000-0000-0000D85E0000}"/>
    <cellStyle name="Normal 12 7 2 2 3 2 2 2" xfId="46462" xr:uid="{00000000-0005-0000-0000-0000D95E0000}"/>
    <cellStyle name="Normal 12 7 2 2 3 2 3" xfId="34446" xr:uid="{00000000-0005-0000-0000-0000DA5E0000}"/>
    <cellStyle name="Normal 12 7 2 2 3 3" xfId="16421" xr:uid="{00000000-0005-0000-0000-0000DB5E0000}"/>
    <cellStyle name="Normal 12 7 2 2 3 3 2" xfId="40454" xr:uid="{00000000-0005-0000-0000-0000DC5E0000}"/>
    <cellStyle name="Normal 12 7 2 2 3 4" xfId="28438" xr:uid="{00000000-0005-0000-0000-0000DD5E0000}"/>
    <cellStyle name="Normal 12 7 2 2 4" xfId="7409" xr:uid="{00000000-0005-0000-0000-0000DE5E0000}"/>
    <cellStyle name="Normal 12 7 2 2 4 2" xfId="19425" xr:uid="{00000000-0005-0000-0000-0000DF5E0000}"/>
    <cellStyle name="Normal 12 7 2 2 4 2 2" xfId="43458" xr:uid="{00000000-0005-0000-0000-0000E05E0000}"/>
    <cellStyle name="Normal 12 7 2 2 4 3" xfId="31442" xr:uid="{00000000-0005-0000-0000-0000E15E0000}"/>
    <cellStyle name="Normal 12 7 2 2 5" xfId="13417" xr:uid="{00000000-0005-0000-0000-0000E25E0000}"/>
    <cellStyle name="Normal 12 7 2 2 5 2" xfId="37450" xr:uid="{00000000-0005-0000-0000-0000E35E0000}"/>
    <cellStyle name="Normal 12 7 2 2 6" xfId="25434" xr:uid="{00000000-0005-0000-0000-0000E45E0000}"/>
    <cellStyle name="Normal 12 7 2 3" xfId="2151" xr:uid="{00000000-0005-0000-0000-0000E55E0000}"/>
    <cellStyle name="Normal 12 7 2 3 2" xfId="5155" xr:uid="{00000000-0005-0000-0000-0000E65E0000}"/>
    <cellStyle name="Normal 12 7 2 3 2 2" xfId="11163" xr:uid="{00000000-0005-0000-0000-0000E75E0000}"/>
    <cellStyle name="Normal 12 7 2 3 2 2 2" xfId="23179" xr:uid="{00000000-0005-0000-0000-0000E85E0000}"/>
    <cellStyle name="Normal 12 7 2 3 2 2 2 2" xfId="47212" xr:uid="{00000000-0005-0000-0000-0000E95E0000}"/>
    <cellStyle name="Normal 12 7 2 3 2 2 3" xfId="35196" xr:uid="{00000000-0005-0000-0000-0000EA5E0000}"/>
    <cellStyle name="Normal 12 7 2 3 2 3" xfId="17171" xr:uid="{00000000-0005-0000-0000-0000EB5E0000}"/>
    <cellStyle name="Normal 12 7 2 3 2 3 2" xfId="41204" xr:uid="{00000000-0005-0000-0000-0000EC5E0000}"/>
    <cellStyle name="Normal 12 7 2 3 2 4" xfId="29188" xr:uid="{00000000-0005-0000-0000-0000ED5E0000}"/>
    <cellStyle name="Normal 12 7 2 3 3" xfId="8159" xr:uid="{00000000-0005-0000-0000-0000EE5E0000}"/>
    <cellStyle name="Normal 12 7 2 3 3 2" xfId="20175" xr:uid="{00000000-0005-0000-0000-0000EF5E0000}"/>
    <cellStyle name="Normal 12 7 2 3 3 2 2" xfId="44208" xr:uid="{00000000-0005-0000-0000-0000F05E0000}"/>
    <cellStyle name="Normal 12 7 2 3 3 3" xfId="32192" xr:uid="{00000000-0005-0000-0000-0000F15E0000}"/>
    <cellStyle name="Normal 12 7 2 3 4" xfId="14167" xr:uid="{00000000-0005-0000-0000-0000F25E0000}"/>
    <cellStyle name="Normal 12 7 2 3 4 2" xfId="38200" xr:uid="{00000000-0005-0000-0000-0000F35E0000}"/>
    <cellStyle name="Normal 12 7 2 3 5" xfId="26184" xr:uid="{00000000-0005-0000-0000-0000F45E0000}"/>
    <cellStyle name="Normal 12 7 2 4" xfId="3653" xr:uid="{00000000-0005-0000-0000-0000F55E0000}"/>
    <cellStyle name="Normal 12 7 2 4 2" xfId="9661" xr:uid="{00000000-0005-0000-0000-0000F65E0000}"/>
    <cellStyle name="Normal 12 7 2 4 2 2" xfId="21677" xr:uid="{00000000-0005-0000-0000-0000F75E0000}"/>
    <cellStyle name="Normal 12 7 2 4 2 2 2" xfId="45710" xr:uid="{00000000-0005-0000-0000-0000F85E0000}"/>
    <cellStyle name="Normal 12 7 2 4 2 3" xfId="33694" xr:uid="{00000000-0005-0000-0000-0000F95E0000}"/>
    <cellStyle name="Normal 12 7 2 4 3" xfId="15669" xr:uid="{00000000-0005-0000-0000-0000FA5E0000}"/>
    <cellStyle name="Normal 12 7 2 4 3 2" xfId="39702" xr:uid="{00000000-0005-0000-0000-0000FB5E0000}"/>
    <cellStyle name="Normal 12 7 2 4 4" xfId="27686" xr:uid="{00000000-0005-0000-0000-0000FC5E0000}"/>
    <cellStyle name="Normal 12 7 2 5" xfId="6657" xr:uid="{00000000-0005-0000-0000-0000FD5E0000}"/>
    <cellStyle name="Normal 12 7 2 5 2" xfId="18673" xr:uid="{00000000-0005-0000-0000-0000FE5E0000}"/>
    <cellStyle name="Normal 12 7 2 5 2 2" xfId="42706" xr:uid="{00000000-0005-0000-0000-0000FF5E0000}"/>
    <cellStyle name="Normal 12 7 2 5 3" xfId="30690" xr:uid="{00000000-0005-0000-0000-0000005F0000}"/>
    <cellStyle name="Normal 12 7 2 6" xfId="12665" xr:uid="{00000000-0005-0000-0000-0000015F0000}"/>
    <cellStyle name="Normal 12 7 2 6 2" xfId="36698" xr:uid="{00000000-0005-0000-0000-0000025F0000}"/>
    <cellStyle name="Normal 12 7 2 7" xfId="24682" xr:uid="{00000000-0005-0000-0000-0000035F0000}"/>
    <cellStyle name="Normal 12 7 3" xfId="1026" xr:uid="{00000000-0005-0000-0000-0000045F0000}"/>
    <cellStyle name="Normal 12 7 3 2" xfId="2528" xr:uid="{00000000-0005-0000-0000-0000055F0000}"/>
    <cellStyle name="Normal 12 7 3 2 2" xfId="5532" xr:uid="{00000000-0005-0000-0000-0000065F0000}"/>
    <cellStyle name="Normal 12 7 3 2 2 2" xfId="11540" xr:uid="{00000000-0005-0000-0000-0000075F0000}"/>
    <cellStyle name="Normal 12 7 3 2 2 2 2" xfId="23556" xr:uid="{00000000-0005-0000-0000-0000085F0000}"/>
    <cellStyle name="Normal 12 7 3 2 2 2 2 2" xfId="47589" xr:uid="{00000000-0005-0000-0000-0000095F0000}"/>
    <cellStyle name="Normal 12 7 3 2 2 2 3" xfId="35573" xr:uid="{00000000-0005-0000-0000-00000A5F0000}"/>
    <cellStyle name="Normal 12 7 3 2 2 3" xfId="17548" xr:uid="{00000000-0005-0000-0000-00000B5F0000}"/>
    <cellStyle name="Normal 12 7 3 2 2 3 2" xfId="41581" xr:uid="{00000000-0005-0000-0000-00000C5F0000}"/>
    <cellStyle name="Normal 12 7 3 2 2 4" xfId="29565" xr:uid="{00000000-0005-0000-0000-00000D5F0000}"/>
    <cellStyle name="Normal 12 7 3 2 3" xfId="8536" xr:uid="{00000000-0005-0000-0000-00000E5F0000}"/>
    <cellStyle name="Normal 12 7 3 2 3 2" xfId="20552" xr:uid="{00000000-0005-0000-0000-00000F5F0000}"/>
    <cellStyle name="Normal 12 7 3 2 3 2 2" xfId="44585" xr:uid="{00000000-0005-0000-0000-0000105F0000}"/>
    <cellStyle name="Normal 12 7 3 2 3 3" xfId="32569" xr:uid="{00000000-0005-0000-0000-0000115F0000}"/>
    <cellStyle name="Normal 12 7 3 2 4" xfId="14544" xr:uid="{00000000-0005-0000-0000-0000125F0000}"/>
    <cellStyle name="Normal 12 7 3 2 4 2" xfId="38577" xr:uid="{00000000-0005-0000-0000-0000135F0000}"/>
    <cellStyle name="Normal 12 7 3 2 5" xfId="26561" xr:uid="{00000000-0005-0000-0000-0000145F0000}"/>
    <cellStyle name="Normal 12 7 3 3" xfId="4030" xr:uid="{00000000-0005-0000-0000-0000155F0000}"/>
    <cellStyle name="Normal 12 7 3 3 2" xfId="10038" xr:uid="{00000000-0005-0000-0000-0000165F0000}"/>
    <cellStyle name="Normal 12 7 3 3 2 2" xfId="22054" xr:uid="{00000000-0005-0000-0000-0000175F0000}"/>
    <cellStyle name="Normal 12 7 3 3 2 2 2" xfId="46087" xr:uid="{00000000-0005-0000-0000-0000185F0000}"/>
    <cellStyle name="Normal 12 7 3 3 2 3" xfId="34071" xr:uid="{00000000-0005-0000-0000-0000195F0000}"/>
    <cellStyle name="Normal 12 7 3 3 3" xfId="16046" xr:uid="{00000000-0005-0000-0000-00001A5F0000}"/>
    <cellStyle name="Normal 12 7 3 3 3 2" xfId="40079" xr:uid="{00000000-0005-0000-0000-00001B5F0000}"/>
    <cellStyle name="Normal 12 7 3 3 4" xfId="28063" xr:uid="{00000000-0005-0000-0000-00001C5F0000}"/>
    <cellStyle name="Normal 12 7 3 4" xfId="7034" xr:uid="{00000000-0005-0000-0000-00001D5F0000}"/>
    <cellStyle name="Normal 12 7 3 4 2" xfId="19050" xr:uid="{00000000-0005-0000-0000-00001E5F0000}"/>
    <cellStyle name="Normal 12 7 3 4 2 2" xfId="43083" xr:uid="{00000000-0005-0000-0000-00001F5F0000}"/>
    <cellStyle name="Normal 12 7 3 4 3" xfId="31067" xr:uid="{00000000-0005-0000-0000-0000205F0000}"/>
    <cellStyle name="Normal 12 7 3 5" xfId="13042" xr:uid="{00000000-0005-0000-0000-0000215F0000}"/>
    <cellStyle name="Normal 12 7 3 5 2" xfId="37075" xr:uid="{00000000-0005-0000-0000-0000225F0000}"/>
    <cellStyle name="Normal 12 7 3 6" xfId="25059" xr:uid="{00000000-0005-0000-0000-0000235F0000}"/>
    <cellStyle name="Normal 12 7 4" xfId="1776" xr:uid="{00000000-0005-0000-0000-0000245F0000}"/>
    <cellStyle name="Normal 12 7 4 2" xfId="4780" xr:uid="{00000000-0005-0000-0000-0000255F0000}"/>
    <cellStyle name="Normal 12 7 4 2 2" xfId="10788" xr:uid="{00000000-0005-0000-0000-0000265F0000}"/>
    <cellStyle name="Normal 12 7 4 2 2 2" xfId="22804" xr:uid="{00000000-0005-0000-0000-0000275F0000}"/>
    <cellStyle name="Normal 12 7 4 2 2 2 2" xfId="46837" xr:uid="{00000000-0005-0000-0000-0000285F0000}"/>
    <cellStyle name="Normal 12 7 4 2 2 3" xfId="34821" xr:uid="{00000000-0005-0000-0000-0000295F0000}"/>
    <cellStyle name="Normal 12 7 4 2 3" xfId="16796" xr:uid="{00000000-0005-0000-0000-00002A5F0000}"/>
    <cellStyle name="Normal 12 7 4 2 3 2" xfId="40829" xr:uid="{00000000-0005-0000-0000-00002B5F0000}"/>
    <cellStyle name="Normal 12 7 4 2 4" xfId="28813" xr:uid="{00000000-0005-0000-0000-00002C5F0000}"/>
    <cellStyle name="Normal 12 7 4 3" xfId="7784" xr:uid="{00000000-0005-0000-0000-00002D5F0000}"/>
    <cellStyle name="Normal 12 7 4 3 2" xfId="19800" xr:uid="{00000000-0005-0000-0000-00002E5F0000}"/>
    <cellStyle name="Normal 12 7 4 3 2 2" xfId="43833" xr:uid="{00000000-0005-0000-0000-00002F5F0000}"/>
    <cellStyle name="Normal 12 7 4 3 3" xfId="31817" xr:uid="{00000000-0005-0000-0000-0000305F0000}"/>
    <cellStyle name="Normal 12 7 4 4" xfId="13792" xr:uid="{00000000-0005-0000-0000-0000315F0000}"/>
    <cellStyle name="Normal 12 7 4 4 2" xfId="37825" xr:uid="{00000000-0005-0000-0000-0000325F0000}"/>
    <cellStyle name="Normal 12 7 4 5" xfId="25809" xr:uid="{00000000-0005-0000-0000-0000335F0000}"/>
    <cellStyle name="Normal 12 7 5" xfId="3278" xr:uid="{00000000-0005-0000-0000-0000345F0000}"/>
    <cellStyle name="Normal 12 7 5 2" xfId="9286" xr:uid="{00000000-0005-0000-0000-0000355F0000}"/>
    <cellStyle name="Normal 12 7 5 2 2" xfId="21302" xr:uid="{00000000-0005-0000-0000-0000365F0000}"/>
    <cellStyle name="Normal 12 7 5 2 2 2" xfId="45335" xr:uid="{00000000-0005-0000-0000-0000375F0000}"/>
    <cellStyle name="Normal 12 7 5 2 3" xfId="33319" xr:uid="{00000000-0005-0000-0000-0000385F0000}"/>
    <cellStyle name="Normal 12 7 5 3" xfId="15294" xr:uid="{00000000-0005-0000-0000-0000395F0000}"/>
    <cellStyle name="Normal 12 7 5 3 2" xfId="39327" xr:uid="{00000000-0005-0000-0000-00003A5F0000}"/>
    <cellStyle name="Normal 12 7 5 4" xfId="27311" xr:uid="{00000000-0005-0000-0000-00003B5F0000}"/>
    <cellStyle name="Normal 12 7 6" xfId="6282" xr:uid="{00000000-0005-0000-0000-00003C5F0000}"/>
    <cellStyle name="Normal 12 7 6 2" xfId="18298" xr:uid="{00000000-0005-0000-0000-00003D5F0000}"/>
    <cellStyle name="Normal 12 7 6 2 2" xfId="42331" xr:uid="{00000000-0005-0000-0000-00003E5F0000}"/>
    <cellStyle name="Normal 12 7 6 3" xfId="30315" xr:uid="{00000000-0005-0000-0000-00003F5F0000}"/>
    <cellStyle name="Normal 12 7 7" xfId="12290" xr:uid="{00000000-0005-0000-0000-0000405F0000}"/>
    <cellStyle name="Normal 12 7 7 2" xfId="36323" xr:uid="{00000000-0005-0000-0000-0000415F0000}"/>
    <cellStyle name="Normal 12 7 8" xfId="24307" xr:uid="{00000000-0005-0000-0000-0000425F0000}"/>
    <cellStyle name="Normal 12 8" xfId="424" xr:uid="{00000000-0005-0000-0000-0000435F0000}"/>
    <cellStyle name="Normal 12 8 2" xfId="1176" xr:uid="{00000000-0005-0000-0000-0000445F0000}"/>
    <cellStyle name="Normal 12 8 2 2" xfId="2678" xr:uid="{00000000-0005-0000-0000-0000455F0000}"/>
    <cellStyle name="Normal 12 8 2 2 2" xfId="5682" xr:uid="{00000000-0005-0000-0000-0000465F0000}"/>
    <cellStyle name="Normal 12 8 2 2 2 2" xfId="11690" xr:uid="{00000000-0005-0000-0000-0000475F0000}"/>
    <cellStyle name="Normal 12 8 2 2 2 2 2" xfId="23706" xr:uid="{00000000-0005-0000-0000-0000485F0000}"/>
    <cellStyle name="Normal 12 8 2 2 2 2 2 2" xfId="47739" xr:uid="{00000000-0005-0000-0000-0000495F0000}"/>
    <cellStyle name="Normal 12 8 2 2 2 2 3" xfId="35723" xr:uid="{00000000-0005-0000-0000-00004A5F0000}"/>
    <cellStyle name="Normal 12 8 2 2 2 3" xfId="17698" xr:uid="{00000000-0005-0000-0000-00004B5F0000}"/>
    <cellStyle name="Normal 12 8 2 2 2 3 2" xfId="41731" xr:uid="{00000000-0005-0000-0000-00004C5F0000}"/>
    <cellStyle name="Normal 12 8 2 2 2 4" xfId="29715" xr:uid="{00000000-0005-0000-0000-00004D5F0000}"/>
    <cellStyle name="Normal 12 8 2 2 3" xfId="8686" xr:uid="{00000000-0005-0000-0000-00004E5F0000}"/>
    <cellStyle name="Normal 12 8 2 2 3 2" xfId="20702" xr:uid="{00000000-0005-0000-0000-00004F5F0000}"/>
    <cellStyle name="Normal 12 8 2 2 3 2 2" xfId="44735" xr:uid="{00000000-0005-0000-0000-0000505F0000}"/>
    <cellStyle name="Normal 12 8 2 2 3 3" xfId="32719" xr:uid="{00000000-0005-0000-0000-0000515F0000}"/>
    <cellStyle name="Normal 12 8 2 2 4" xfId="14694" xr:uid="{00000000-0005-0000-0000-0000525F0000}"/>
    <cellStyle name="Normal 12 8 2 2 4 2" xfId="38727" xr:uid="{00000000-0005-0000-0000-0000535F0000}"/>
    <cellStyle name="Normal 12 8 2 2 5" xfId="26711" xr:uid="{00000000-0005-0000-0000-0000545F0000}"/>
    <cellStyle name="Normal 12 8 2 3" xfId="4180" xr:uid="{00000000-0005-0000-0000-0000555F0000}"/>
    <cellStyle name="Normal 12 8 2 3 2" xfId="10188" xr:uid="{00000000-0005-0000-0000-0000565F0000}"/>
    <cellStyle name="Normal 12 8 2 3 2 2" xfId="22204" xr:uid="{00000000-0005-0000-0000-0000575F0000}"/>
    <cellStyle name="Normal 12 8 2 3 2 2 2" xfId="46237" xr:uid="{00000000-0005-0000-0000-0000585F0000}"/>
    <cellStyle name="Normal 12 8 2 3 2 3" xfId="34221" xr:uid="{00000000-0005-0000-0000-0000595F0000}"/>
    <cellStyle name="Normal 12 8 2 3 3" xfId="16196" xr:uid="{00000000-0005-0000-0000-00005A5F0000}"/>
    <cellStyle name="Normal 12 8 2 3 3 2" xfId="40229" xr:uid="{00000000-0005-0000-0000-00005B5F0000}"/>
    <cellStyle name="Normal 12 8 2 3 4" xfId="28213" xr:uid="{00000000-0005-0000-0000-00005C5F0000}"/>
    <cellStyle name="Normal 12 8 2 4" xfId="7184" xr:uid="{00000000-0005-0000-0000-00005D5F0000}"/>
    <cellStyle name="Normal 12 8 2 4 2" xfId="19200" xr:uid="{00000000-0005-0000-0000-00005E5F0000}"/>
    <cellStyle name="Normal 12 8 2 4 2 2" xfId="43233" xr:uid="{00000000-0005-0000-0000-00005F5F0000}"/>
    <cellStyle name="Normal 12 8 2 4 3" xfId="31217" xr:uid="{00000000-0005-0000-0000-0000605F0000}"/>
    <cellStyle name="Normal 12 8 2 5" xfId="13192" xr:uid="{00000000-0005-0000-0000-0000615F0000}"/>
    <cellStyle name="Normal 12 8 2 5 2" xfId="37225" xr:uid="{00000000-0005-0000-0000-0000625F0000}"/>
    <cellStyle name="Normal 12 8 2 6" xfId="25209" xr:uid="{00000000-0005-0000-0000-0000635F0000}"/>
    <cellStyle name="Normal 12 8 3" xfId="1926" xr:uid="{00000000-0005-0000-0000-0000645F0000}"/>
    <cellStyle name="Normal 12 8 3 2" xfId="4930" xr:uid="{00000000-0005-0000-0000-0000655F0000}"/>
    <cellStyle name="Normal 12 8 3 2 2" xfId="10938" xr:uid="{00000000-0005-0000-0000-0000665F0000}"/>
    <cellStyle name="Normal 12 8 3 2 2 2" xfId="22954" xr:uid="{00000000-0005-0000-0000-0000675F0000}"/>
    <cellStyle name="Normal 12 8 3 2 2 2 2" xfId="46987" xr:uid="{00000000-0005-0000-0000-0000685F0000}"/>
    <cellStyle name="Normal 12 8 3 2 2 3" xfId="34971" xr:uid="{00000000-0005-0000-0000-0000695F0000}"/>
    <cellStyle name="Normal 12 8 3 2 3" xfId="16946" xr:uid="{00000000-0005-0000-0000-00006A5F0000}"/>
    <cellStyle name="Normal 12 8 3 2 3 2" xfId="40979" xr:uid="{00000000-0005-0000-0000-00006B5F0000}"/>
    <cellStyle name="Normal 12 8 3 2 4" xfId="28963" xr:uid="{00000000-0005-0000-0000-00006C5F0000}"/>
    <cellStyle name="Normal 12 8 3 3" xfId="7934" xr:uid="{00000000-0005-0000-0000-00006D5F0000}"/>
    <cellStyle name="Normal 12 8 3 3 2" xfId="19950" xr:uid="{00000000-0005-0000-0000-00006E5F0000}"/>
    <cellStyle name="Normal 12 8 3 3 2 2" xfId="43983" xr:uid="{00000000-0005-0000-0000-00006F5F0000}"/>
    <cellStyle name="Normal 12 8 3 3 3" xfId="31967" xr:uid="{00000000-0005-0000-0000-0000705F0000}"/>
    <cellStyle name="Normal 12 8 3 4" xfId="13942" xr:uid="{00000000-0005-0000-0000-0000715F0000}"/>
    <cellStyle name="Normal 12 8 3 4 2" xfId="37975" xr:uid="{00000000-0005-0000-0000-0000725F0000}"/>
    <cellStyle name="Normal 12 8 3 5" xfId="25959" xr:uid="{00000000-0005-0000-0000-0000735F0000}"/>
    <cellStyle name="Normal 12 8 4" xfId="3428" xr:uid="{00000000-0005-0000-0000-0000745F0000}"/>
    <cellStyle name="Normal 12 8 4 2" xfId="9436" xr:uid="{00000000-0005-0000-0000-0000755F0000}"/>
    <cellStyle name="Normal 12 8 4 2 2" xfId="21452" xr:uid="{00000000-0005-0000-0000-0000765F0000}"/>
    <cellStyle name="Normal 12 8 4 2 2 2" xfId="45485" xr:uid="{00000000-0005-0000-0000-0000775F0000}"/>
    <cellStyle name="Normal 12 8 4 2 3" xfId="33469" xr:uid="{00000000-0005-0000-0000-0000785F0000}"/>
    <cellStyle name="Normal 12 8 4 3" xfId="15444" xr:uid="{00000000-0005-0000-0000-0000795F0000}"/>
    <cellStyle name="Normal 12 8 4 3 2" xfId="39477" xr:uid="{00000000-0005-0000-0000-00007A5F0000}"/>
    <cellStyle name="Normal 12 8 4 4" xfId="27461" xr:uid="{00000000-0005-0000-0000-00007B5F0000}"/>
    <cellStyle name="Normal 12 8 5" xfId="6432" xr:uid="{00000000-0005-0000-0000-00007C5F0000}"/>
    <cellStyle name="Normal 12 8 5 2" xfId="18448" xr:uid="{00000000-0005-0000-0000-00007D5F0000}"/>
    <cellStyle name="Normal 12 8 5 2 2" xfId="42481" xr:uid="{00000000-0005-0000-0000-00007E5F0000}"/>
    <cellStyle name="Normal 12 8 5 3" xfId="30465" xr:uid="{00000000-0005-0000-0000-00007F5F0000}"/>
    <cellStyle name="Normal 12 8 6" xfId="12440" xr:uid="{00000000-0005-0000-0000-0000805F0000}"/>
    <cellStyle name="Normal 12 8 6 2" xfId="36473" xr:uid="{00000000-0005-0000-0000-0000815F0000}"/>
    <cellStyle name="Normal 12 8 7" xfId="24457" xr:uid="{00000000-0005-0000-0000-0000825F0000}"/>
    <cellStyle name="Normal 12 9" xfId="801" xr:uid="{00000000-0005-0000-0000-0000835F0000}"/>
    <cellStyle name="Normal 12 9 2" xfId="2303" xr:uid="{00000000-0005-0000-0000-0000845F0000}"/>
    <cellStyle name="Normal 12 9 2 2" xfId="5307" xr:uid="{00000000-0005-0000-0000-0000855F0000}"/>
    <cellStyle name="Normal 12 9 2 2 2" xfId="11315" xr:uid="{00000000-0005-0000-0000-0000865F0000}"/>
    <cellStyle name="Normal 12 9 2 2 2 2" xfId="23331" xr:uid="{00000000-0005-0000-0000-0000875F0000}"/>
    <cellStyle name="Normal 12 9 2 2 2 2 2" xfId="47364" xr:uid="{00000000-0005-0000-0000-0000885F0000}"/>
    <cellStyle name="Normal 12 9 2 2 2 3" xfId="35348" xr:uid="{00000000-0005-0000-0000-0000895F0000}"/>
    <cellStyle name="Normal 12 9 2 2 3" xfId="17323" xr:uid="{00000000-0005-0000-0000-00008A5F0000}"/>
    <cellStyle name="Normal 12 9 2 2 3 2" xfId="41356" xr:uid="{00000000-0005-0000-0000-00008B5F0000}"/>
    <cellStyle name="Normal 12 9 2 2 4" xfId="29340" xr:uid="{00000000-0005-0000-0000-00008C5F0000}"/>
    <cellStyle name="Normal 12 9 2 3" xfId="8311" xr:uid="{00000000-0005-0000-0000-00008D5F0000}"/>
    <cellStyle name="Normal 12 9 2 3 2" xfId="20327" xr:uid="{00000000-0005-0000-0000-00008E5F0000}"/>
    <cellStyle name="Normal 12 9 2 3 2 2" xfId="44360" xr:uid="{00000000-0005-0000-0000-00008F5F0000}"/>
    <cellStyle name="Normal 12 9 2 3 3" xfId="32344" xr:uid="{00000000-0005-0000-0000-0000905F0000}"/>
    <cellStyle name="Normal 12 9 2 4" xfId="14319" xr:uid="{00000000-0005-0000-0000-0000915F0000}"/>
    <cellStyle name="Normal 12 9 2 4 2" xfId="38352" xr:uid="{00000000-0005-0000-0000-0000925F0000}"/>
    <cellStyle name="Normal 12 9 2 5" xfId="26336" xr:uid="{00000000-0005-0000-0000-0000935F0000}"/>
    <cellStyle name="Normal 12 9 3" xfId="3805" xr:uid="{00000000-0005-0000-0000-0000945F0000}"/>
    <cellStyle name="Normal 12 9 3 2" xfId="9813" xr:uid="{00000000-0005-0000-0000-0000955F0000}"/>
    <cellStyle name="Normal 12 9 3 2 2" xfId="21829" xr:uid="{00000000-0005-0000-0000-0000965F0000}"/>
    <cellStyle name="Normal 12 9 3 2 2 2" xfId="45862" xr:uid="{00000000-0005-0000-0000-0000975F0000}"/>
    <cellStyle name="Normal 12 9 3 2 3" xfId="33846" xr:uid="{00000000-0005-0000-0000-0000985F0000}"/>
    <cellStyle name="Normal 12 9 3 3" xfId="15821" xr:uid="{00000000-0005-0000-0000-0000995F0000}"/>
    <cellStyle name="Normal 12 9 3 3 2" xfId="39854" xr:uid="{00000000-0005-0000-0000-00009A5F0000}"/>
    <cellStyle name="Normal 12 9 3 4" xfId="27838" xr:uid="{00000000-0005-0000-0000-00009B5F0000}"/>
    <cellStyle name="Normal 12 9 4" xfId="6809" xr:uid="{00000000-0005-0000-0000-00009C5F0000}"/>
    <cellStyle name="Normal 12 9 4 2" xfId="18825" xr:uid="{00000000-0005-0000-0000-00009D5F0000}"/>
    <cellStyle name="Normal 12 9 4 2 2" xfId="42858" xr:uid="{00000000-0005-0000-0000-00009E5F0000}"/>
    <cellStyle name="Normal 12 9 4 3" xfId="30842" xr:uid="{00000000-0005-0000-0000-00009F5F0000}"/>
    <cellStyle name="Normal 12 9 5" xfId="12817" xr:uid="{00000000-0005-0000-0000-0000A05F0000}"/>
    <cellStyle name="Normal 12 9 5 2" xfId="36850" xr:uid="{00000000-0005-0000-0000-0000A15F0000}"/>
    <cellStyle name="Normal 12 9 6" xfId="24834" xr:uid="{00000000-0005-0000-0000-0000A25F0000}"/>
    <cellStyle name="Normal 13" xfId="26" xr:uid="{00000000-0005-0000-0000-0000A35F0000}"/>
    <cellStyle name="Normal 14" xfId="32" xr:uid="{00000000-0005-0000-0000-0000A45F0000}"/>
    <cellStyle name="Normal 14 2" xfId="54" xr:uid="{00000000-0005-0000-0000-0000A55F0000}"/>
    <cellStyle name="Normal 15" xfId="29" xr:uid="{00000000-0005-0000-0000-0000A65F0000}"/>
    <cellStyle name="Normal 15 10" xfId="12066" xr:uid="{00000000-0005-0000-0000-0000A75F0000}"/>
    <cellStyle name="Normal 15 10 2" xfId="36099" xr:uid="{00000000-0005-0000-0000-0000A85F0000}"/>
    <cellStyle name="Normal 15 11" xfId="24083" xr:uid="{00000000-0005-0000-0000-0000A95F0000}"/>
    <cellStyle name="Normal 15 12" xfId="48411" xr:uid="{58890B04-77C1-4A1B-848F-965084E1BB27}"/>
    <cellStyle name="Normal 15 12 2" xfId="48457" xr:uid="{DBBBDD8F-E9E6-438A-8C23-83D84414F016}"/>
    <cellStyle name="Normal 15 12 3" xfId="48473" xr:uid="{E8F4C308-EA9A-437F-825B-975F6EE72268}"/>
    <cellStyle name="Normal 15 12 4" xfId="48490" xr:uid="{B6BD58F4-E1E2-4B28-B6CA-36CCB18CAA5A}"/>
    <cellStyle name="Normal 15 13" xfId="48437" xr:uid="{6E78F7C1-24EC-4A67-9675-C36376717427}"/>
    <cellStyle name="Normal 15 14" xfId="48456" xr:uid="{DD80BE42-E649-411C-A1C7-32817CE27F71}"/>
    <cellStyle name="Normal 15 15" xfId="48462" xr:uid="{6F7E786A-C5C5-4111-BA25-DBD1EA4D0C00}"/>
    <cellStyle name="Normal 15 16" xfId="48467" xr:uid="{2BF1DDC3-6708-47B3-866B-3DED5298FEA7}"/>
    <cellStyle name="Normal 15 17" xfId="48472" xr:uid="{7E8B6E88-6C29-4433-83E7-87302BE4CA49}"/>
    <cellStyle name="Normal 15 18" xfId="48478" xr:uid="{46242179-3413-4760-9970-B13161775F7D}"/>
    <cellStyle name="Normal 15 19" xfId="48481" xr:uid="{EF006162-7873-43C4-A9BC-E3C0B0FECE02}"/>
    <cellStyle name="Normal 15 2" xfId="199" xr:uid="{00000000-0005-0000-0000-0000AA5F0000}"/>
    <cellStyle name="Normal 15 2 2" xfId="350" xr:uid="{00000000-0005-0000-0000-0000AB5F0000}"/>
    <cellStyle name="Normal 15 2 2 2" xfId="725" xr:uid="{00000000-0005-0000-0000-0000AC5F0000}"/>
    <cellStyle name="Normal 15 2 2 2 2" xfId="1477" xr:uid="{00000000-0005-0000-0000-0000AD5F0000}"/>
    <cellStyle name="Normal 15 2 2 2 2 2" xfId="2979" xr:uid="{00000000-0005-0000-0000-0000AE5F0000}"/>
    <cellStyle name="Normal 15 2 2 2 2 2 2" xfId="5983" xr:uid="{00000000-0005-0000-0000-0000AF5F0000}"/>
    <cellStyle name="Normal 15 2 2 2 2 2 2 2" xfId="11991" xr:uid="{00000000-0005-0000-0000-0000B05F0000}"/>
    <cellStyle name="Normal 15 2 2 2 2 2 2 2 2" xfId="24007" xr:uid="{00000000-0005-0000-0000-0000B15F0000}"/>
    <cellStyle name="Normal 15 2 2 2 2 2 2 2 2 2" xfId="48040" xr:uid="{00000000-0005-0000-0000-0000B25F0000}"/>
    <cellStyle name="Normal 15 2 2 2 2 2 2 2 3" xfId="36024" xr:uid="{00000000-0005-0000-0000-0000B35F0000}"/>
    <cellStyle name="Normal 15 2 2 2 2 2 2 3" xfId="17999" xr:uid="{00000000-0005-0000-0000-0000B45F0000}"/>
    <cellStyle name="Normal 15 2 2 2 2 2 2 3 2" xfId="42032" xr:uid="{00000000-0005-0000-0000-0000B55F0000}"/>
    <cellStyle name="Normal 15 2 2 2 2 2 2 4" xfId="30016" xr:uid="{00000000-0005-0000-0000-0000B65F0000}"/>
    <cellStyle name="Normal 15 2 2 2 2 2 3" xfId="8987" xr:uid="{00000000-0005-0000-0000-0000B75F0000}"/>
    <cellStyle name="Normal 15 2 2 2 2 2 3 2" xfId="21003" xr:uid="{00000000-0005-0000-0000-0000B85F0000}"/>
    <cellStyle name="Normal 15 2 2 2 2 2 3 2 2" xfId="45036" xr:uid="{00000000-0005-0000-0000-0000B95F0000}"/>
    <cellStyle name="Normal 15 2 2 2 2 2 3 3" xfId="33020" xr:uid="{00000000-0005-0000-0000-0000BA5F0000}"/>
    <cellStyle name="Normal 15 2 2 2 2 2 4" xfId="14995" xr:uid="{00000000-0005-0000-0000-0000BB5F0000}"/>
    <cellStyle name="Normal 15 2 2 2 2 2 4 2" xfId="39028" xr:uid="{00000000-0005-0000-0000-0000BC5F0000}"/>
    <cellStyle name="Normal 15 2 2 2 2 2 5" xfId="27012" xr:uid="{00000000-0005-0000-0000-0000BD5F0000}"/>
    <cellStyle name="Normal 15 2 2 2 2 3" xfId="4481" xr:uid="{00000000-0005-0000-0000-0000BE5F0000}"/>
    <cellStyle name="Normal 15 2 2 2 2 3 2" xfId="10489" xr:uid="{00000000-0005-0000-0000-0000BF5F0000}"/>
    <cellStyle name="Normal 15 2 2 2 2 3 2 2" xfId="22505" xr:uid="{00000000-0005-0000-0000-0000C05F0000}"/>
    <cellStyle name="Normal 15 2 2 2 2 3 2 2 2" xfId="46538" xr:uid="{00000000-0005-0000-0000-0000C15F0000}"/>
    <cellStyle name="Normal 15 2 2 2 2 3 2 3" xfId="34522" xr:uid="{00000000-0005-0000-0000-0000C25F0000}"/>
    <cellStyle name="Normal 15 2 2 2 2 3 3" xfId="16497" xr:uid="{00000000-0005-0000-0000-0000C35F0000}"/>
    <cellStyle name="Normal 15 2 2 2 2 3 3 2" xfId="40530" xr:uid="{00000000-0005-0000-0000-0000C45F0000}"/>
    <cellStyle name="Normal 15 2 2 2 2 3 4" xfId="28514" xr:uid="{00000000-0005-0000-0000-0000C55F0000}"/>
    <cellStyle name="Normal 15 2 2 2 2 4" xfId="7485" xr:uid="{00000000-0005-0000-0000-0000C65F0000}"/>
    <cellStyle name="Normal 15 2 2 2 2 4 2" xfId="19501" xr:uid="{00000000-0005-0000-0000-0000C75F0000}"/>
    <cellStyle name="Normal 15 2 2 2 2 4 2 2" xfId="43534" xr:uid="{00000000-0005-0000-0000-0000C85F0000}"/>
    <cellStyle name="Normal 15 2 2 2 2 4 3" xfId="31518" xr:uid="{00000000-0005-0000-0000-0000C95F0000}"/>
    <cellStyle name="Normal 15 2 2 2 2 5" xfId="13493" xr:uid="{00000000-0005-0000-0000-0000CA5F0000}"/>
    <cellStyle name="Normal 15 2 2 2 2 5 2" xfId="37526" xr:uid="{00000000-0005-0000-0000-0000CB5F0000}"/>
    <cellStyle name="Normal 15 2 2 2 2 6" xfId="25510" xr:uid="{00000000-0005-0000-0000-0000CC5F0000}"/>
    <cellStyle name="Normal 15 2 2 2 3" xfId="2227" xr:uid="{00000000-0005-0000-0000-0000CD5F0000}"/>
    <cellStyle name="Normal 15 2 2 2 3 2" xfId="5231" xr:uid="{00000000-0005-0000-0000-0000CE5F0000}"/>
    <cellStyle name="Normal 15 2 2 2 3 2 2" xfId="11239" xr:uid="{00000000-0005-0000-0000-0000CF5F0000}"/>
    <cellStyle name="Normal 15 2 2 2 3 2 2 2" xfId="23255" xr:uid="{00000000-0005-0000-0000-0000D05F0000}"/>
    <cellStyle name="Normal 15 2 2 2 3 2 2 2 2" xfId="47288" xr:uid="{00000000-0005-0000-0000-0000D15F0000}"/>
    <cellStyle name="Normal 15 2 2 2 3 2 2 3" xfId="35272" xr:uid="{00000000-0005-0000-0000-0000D25F0000}"/>
    <cellStyle name="Normal 15 2 2 2 3 2 3" xfId="17247" xr:uid="{00000000-0005-0000-0000-0000D35F0000}"/>
    <cellStyle name="Normal 15 2 2 2 3 2 3 2" xfId="41280" xr:uid="{00000000-0005-0000-0000-0000D45F0000}"/>
    <cellStyle name="Normal 15 2 2 2 3 2 4" xfId="29264" xr:uid="{00000000-0005-0000-0000-0000D55F0000}"/>
    <cellStyle name="Normal 15 2 2 2 3 3" xfId="8235" xr:uid="{00000000-0005-0000-0000-0000D65F0000}"/>
    <cellStyle name="Normal 15 2 2 2 3 3 2" xfId="20251" xr:uid="{00000000-0005-0000-0000-0000D75F0000}"/>
    <cellStyle name="Normal 15 2 2 2 3 3 2 2" xfId="44284" xr:uid="{00000000-0005-0000-0000-0000D85F0000}"/>
    <cellStyle name="Normal 15 2 2 2 3 3 3" xfId="32268" xr:uid="{00000000-0005-0000-0000-0000D95F0000}"/>
    <cellStyle name="Normal 15 2 2 2 3 4" xfId="14243" xr:uid="{00000000-0005-0000-0000-0000DA5F0000}"/>
    <cellStyle name="Normal 15 2 2 2 3 4 2" xfId="38276" xr:uid="{00000000-0005-0000-0000-0000DB5F0000}"/>
    <cellStyle name="Normal 15 2 2 2 3 5" xfId="26260" xr:uid="{00000000-0005-0000-0000-0000DC5F0000}"/>
    <cellStyle name="Normal 15 2 2 2 4" xfId="3729" xr:uid="{00000000-0005-0000-0000-0000DD5F0000}"/>
    <cellStyle name="Normal 15 2 2 2 4 2" xfId="9737" xr:uid="{00000000-0005-0000-0000-0000DE5F0000}"/>
    <cellStyle name="Normal 15 2 2 2 4 2 2" xfId="21753" xr:uid="{00000000-0005-0000-0000-0000DF5F0000}"/>
    <cellStyle name="Normal 15 2 2 2 4 2 2 2" xfId="45786" xr:uid="{00000000-0005-0000-0000-0000E05F0000}"/>
    <cellStyle name="Normal 15 2 2 2 4 2 3" xfId="33770" xr:uid="{00000000-0005-0000-0000-0000E15F0000}"/>
    <cellStyle name="Normal 15 2 2 2 4 3" xfId="15745" xr:uid="{00000000-0005-0000-0000-0000E25F0000}"/>
    <cellStyle name="Normal 15 2 2 2 4 3 2" xfId="39778" xr:uid="{00000000-0005-0000-0000-0000E35F0000}"/>
    <cellStyle name="Normal 15 2 2 2 4 4" xfId="27762" xr:uid="{00000000-0005-0000-0000-0000E45F0000}"/>
    <cellStyle name="Normal 15 2 2 2 5" xfId="6733" xr:uid="{00000000-0005-0000-0000-0000E55F0000}"/>
    <cellStyle name="Normal 15 2 2 2 5 2" xfId="18749" xr:uid="{00000000-0005-0000-0000-0000E65F0000}"/>
    <cellStyle name="Normal 15 2 2 2 5 2 2" xfId="42782" xr:uid="{00000000-0005-0000-0000-0000E75F0000}"/>
    <cellStyle name="Normal 15 2 2 2 5 3" xfId="30766" xr:uid="{00000000-0005-0000-0000-0000E85F0000}"/>
    <cellStyle name="Normal 15 2 2 2 6" xfId="12741" xr:uid="{00000000-0005-0000-0000-0000E95F0000}"/>
    <cellStyle name="Normal 15 2 2 2 6 2" xfId="36774" xr:uid="{00000000-0005-0000-0000-0000EA5F0000}"/>
    <cellStyle name="Normal 15 2 2 2 7" xfId="24758" xr:uid="{00000000-0005-0000-0000-0000EB5F0000}"/>
    <cellStyle name="Normal 15 2 2 3" xfId="1102" xr:uid="{00000000-0005-0000-0000-0000EC5F0000}"/>
    <cellStyle name="Normal 15 2 2 3 2" xfId="2604" xr:uid="{00000000-0005-0000-0000-0000ED5F0000}"/>
    <cellStyle name="Normal 15 2 2 3 2 2" xfId="5608" xr:uid="{00000000-0005-0000-0000-0000EE5F0000}"/>
    <cellStyle name="Normal 15 2 2 3 2 2 2" xfId="11616" xr:uid="{00000000-0005-0000-0000-0000EF5F0000}"/>
    <cellStyle name="Normal 15 2 2 3 2 2 2 2" xfId="23632" xr:uid="{00000000-0005-0000-0000-0000F05F0000}"/>
    <cellStyle name="Normal 15 2 2 3 2 2 2 2 2" xfId="47665" xr:uid="{00000000-0005-0000-0000-0000F15F0000}"/>
    <cellStyle name="Normal 15 2 2 3 2 2 2 3" xfId="35649" xr:uid="{00000000-0005-0000-0000-0000F25F0000}"/>
    <cellStyle name="Normal 15 2 2 3 2 2 3" xfId="17624" xr:uid="{00000000-0005-0000-0000-0000F35F0000}"/>
    <cellStyle name="Normal 15 2 2 3 2 2 3 2" xfId="41657" xr:uid="{00000000-0005-0000-0000-0000F45F0000}"/>
    <cellStyle name="Normal 15 2 2 3 2 2 4" xfId="29641" xr:uid="{00000000-0005-0000-0000-0000F55F0000}"/>
    <cellStyle name="Normal 15 2 2 3 2 3" xfId="8612" xr:uid="{00000000-0005-0000-0000-0000F65F0000}"/>
    <cellStyle name="Normal 15 2 2 3 2 3 2" xfId="20628" xr:uid="{00000000-0005-0000-0000-0000F75F0000}"/>
    <cellStyle name="Normal 15 2 2 3 2 3 2 2" xfId="44661" xr:uid="{00000000-0005-0000-0000-0000F85F0000}"/>
    <cellStyle name="Normal 15 2 2 3 2 3 3" xfId="32645" xr:uid="{00000000-0005-0000-0000-0000F95F0000}"/>
    <cellStyle name="Normal 15 2 2 3 2 4" xfId="14620" xr:uid="{00000000-0005-0000-0000-0000FA5F0000}"/>
    <cellStyle name="Normal 15 2 2 3 2 4 2" xfId="38653" xr:uid="{00000000-0005-0000-0000-0000FB5F0000}"/>
    <cellStyle name="Normal 15 2 2 3 2 5" xfId="26637" xr:uid="{00000000-0005-0000-0000-0000FC5F0000}"/>
    <cellStyle name="Normal 15 2 2 3 3" xfId="4106" xr:uid="{00000000-0005-0000-0000-0000FD5F0000}"/>
    <cellStyle name="Normal 15 2 2 3 3 2" xfId="10114" xr:uid="{00000000-0005-0000-0000-0000FE5F0000}"/>
    <cellStyle name="Normal 15 2 2 3 3 2 2" xfId="22130" xr:uid="{00000000-0005-0000-0000-0000FF5F0000}"/>
    <cellStyle name="Normal 15 2 2 3 3 2 2 2" xfId="46163" xr:uid="{00000000-0005-0000-0000-000000600000}"/>
    <cellStyle name="Normal 15 2 2 3 3 2 3" xfId="34147" xr:uid="{00000000-0005-0000-0000-000001600000}"/>
    <cellStyle name="Normal 15 2 2 3 3 3" xfId="16122" xr:uid="{00000000-0005-0000-0000-000002600000}"/>
    <cellStyle name="Normal 15 2 2 3 3 3 2" xfId="40155" xr:uid="{00000000-0005-0000-0000-000003600000}"/>
    <cellStyle name="Normal 15 2 2 3 3 4" xfId="28139" xr:uid="{00000000-0005-0000-0000-000004600000}"/>
    <cellStyle name="Normal 15 2 2 3 4" xfId="7110" xr:uid="{00000000-0005-0000-0000-000005600000}"/>
    <cellStyle name="Normal 15 2 2 3 4 2" xfId="19126" xr:uid="{00000000-0005-0000-0000-000006600000}"/>
    <cellStyle name="Normal 15 2 2 3 4 2 2" xfId="43159" xr:uid="{00000000-0005-0000-0000-000007600000}"/>
    <cellStyle name="Normal 15 2 2 3 4 3" xfId="31143" xr:uid="{00000000-0005-0000-0000-000008600000}"/>
    <cellStyle name="Normal 15 2 2 3 5" xfId="13118" xr:uid="{00000000-0005-0000-0000-000009600000}"/>
    <cellStyle name="Normal 15 2 2 3 5 2" xfId="37151" xr:uid="{00000000-0005-0000-0000-00000A600000}"/>
    <cellStyle name="Normal 15 2 2 3 6" xfId="25135" xr:uid="{00000000-0005-0000-0000-00000B600000}"/>
    <cellStyle name="Normal 15 2 2 4" xfId="1852" xr:uid="{00000000-0005-0000-0000-00000C600000}"/>
    <cellStyle name="Normal 15 2 2 4 2" xfId="4856" xr:uid="{00000000-0005-0000-0000-00000D600000}"/>
    <cellStyle name="Normal 15 2 2 4 2 2" xfId="10864" xr:uid="{00000000-0005-0000-0000-00000E600000}"/>
    <cellStyle name="Normal 15 2 2 4 2 2 2" xfId="22880" xr:uid="{00000000-0005-0000-0000-00000F600000}"/>
    <cellStyle name="Normal 15 2 2 4 2 2 2 2" xfId="46913" xr:uid="{00000000-0005-0000-0000-000010600000}"/>
    <cellStyle name="Normal 15 2 2 4 2 2 3" xfId="34897" xr:uid="{00000000-0005-0000-0000-000011600000}"/>
    <cellStyle name="Normal 15 2 2 4 2 3" xfId="16872" xr:uid="{00000000-0005-0000-0000-000012600000}"/>
    <cellStyle name="Normal 15 2 2 4 2 3 2" xfId="40905" xr:uid="{00000000-0005-0000-0000-000013600000}"/>
    <cellStyle name="Normal 15 2 2 4 2 4" xfId="28889" xr:uid="{00000000-0005-0000-0000-000014600000}"/>
    <cellStyle name="Normal 15 2 2 4 3" xfId="7860" xr:uid="{00000000-0005-0000-0000-000015600000}"/>
    <cellStyle name="Normal 15 2 2 4 3 2" xfId="19876" xr:uid="{00000000-0005-0000-0000-000016600000}"/>
    <cellStyle name="Normal 15 2 2 4 3 2 2" xfId="43909" xr:uid="{00000000-0005-0000-0000-000017600000}"/>
    <cellStyle name="Normal 15 2 2 4 3 3" xfId="31893" xr:uid="{00000000-0005-0000-0000-000018600000}"/>
    <cellStyle name="Normal 15 2 2 4 4" xfId="13868" xr:uid="{00000000-0005-0000-0000-000019600000}"/>
    <cellStyle name="Normal 15 2 2 4 4 2" xfId="37901" xr:uid="{00000000-0005-0000-0000-00001A600000}"/>
    <cellStyle name="Normal 15 2 2 4 5" xfId="25885" xr:uid="{00000000-0005-0000-0000-00001B600000}"/>
    <cellStyle name="Normal 15 2 2 5" xfId="3354" xr:uid="{00000000-0005-0000-0000-00001C600000}"/>
    <cellStyle name="Normal 15 2 2 5 2" xfId="9362" xr:uid="{00000000-0005-0000-0000-00001D600000}"/>
    <cellStyle name="Normal 15 2 2 5 2 2" xfId="21378" xr:uid="{00000000-0005-0000-0000-00001E600000}"/>
    <cellStyle name="Normal 15 2 2 5 2 2 2" xfId="45411" xr:uid="{00000000-0005-0000-0000-00001F600000}"/>
    <cellStyle name="Normal 15 2 2 5 2 3" xfId="33395" xr:uid="{00000000-0005-0000-0000-000020600000}"/>
    <cellStyle name="Normal 15 2 2 5 3" xfId="15370" xr:uid="{00000000-0005-0000-0000-000021600000}"/>
    <cellStyle name="Normal 15 2 2 5 3 2" xfId="39403" xr:uid="{00000000-0005-0000-0000-000022600000}"/>
    <cellStyle name="Normal 15 2 2 5 4" xfId="27387" xr:uid="{00000000-0005-0000-0000-000023600000}"/>
    <cellStyle name="Normal 15 2 2 6" xfId="6358" xr:uid="{00000000-0005-0000-0000-000024600000}"/>
    <cellStyle name="Normal 15 2 2 6 2" xfId="18374" xr:uid="{00000000-0005-0000-0000-000025600000}"/>
    <cellStyle name="Normal 15 2 2 6 2 2" xfId="42407" xr:uid="{00000000-0005-0000-0000-000026600000}"/>
    <cellStyle name="Normal 15 2 2 6 3" xfId="30391" xr:uid="{00000000-0005-0000-0000-000027600000}"/>
    <cellStyle name="Normal 15 2 2 7" xfId="12366" xr:uid="{00000000-0005-0000-0000-000028600000}"/>
    <cellStyle name="Normal 15 2 2 7 2" xfId="36399" xr:uid="{00000000-0005-0000-0000-000029600000}"/>
    <cellStyle name="Normal 15 2 2 8" xfId="24383" xr:uid="{00000000-0005-0000-0000-00002A600000}"/>
    <cellStyle name="Normal 15 2 3" xfId="575" xr:uid="{00000000-0005-0000-0000-00002B600000}"/>
    <cellStyle name="Normal 15 2 3 2" xfId="1327" xr:uid="{00000000-0005-0000-0000-00002C600000}"/>
    <cellStyle name="Normal 15 2 3 2 2" xfId="2829" xr:uid="{00000000-0005-0000-0000-00002D600000}"/>
    <cellStyle name="Normal 15 2 3 2 2 2" xfId="5833" xr:uid="{00000000-0005-0000-0000-00002E600000}"/>
    <cellStyle name="Normal 15 2 3 2 2 2 2" xfId="11841" xr:uid="{00000000-0005-0000-0000-00002F600000}"/>
    <cellStyle name="Normal 15 2 3 2 2 2 2 2" xfId="23857" xr:uid="{00000000-0005-0000-0000-000030600000}"/>
    <cellStyle name="Normal 15 2 3 2 2 2 2 2 2" xfId="47890" xr:uid="{00000000-0005-0000-0000-000031600000}"/>
    <cellStyle name="Normal 15 2 3 2 2 2 2 3" xfId="35874" xr:uid="{00000000-0005-0000-0000-000032600000}"/>
    <cellStyle name="Normal 15 2 3 2 2 2 3" xfId="17849" xr:uid="{00000000-0005-0000-0000-000033600000}"/>
    <cellStyle name="Normal 15 2 3 2 2 2 3 2" xfId="41882" xr:uid="{00000000-0005-0000-0000-000034600000}"/>
    <cellStyle name="Normal 15 2 3 2 2 2 4" xfId="29866" xr:uid="{00000000-0005-0000-0000-000035600000}"/>
    <cellStyle name="Normal 15 2 3 2 2 3" xfId="8837" xr:uid="{00000000-0005-0000-0000-000036600000}"/>
    <cellStyle name="Normal 15 2 3 2 2 3 2" xfId="20853" xr:uid="{00000000-0005-0000-0000-000037600000}"/>
    <cellStyle name="Normal 15 2 3 2 2 3 2 2" xfId="44886" xr:uid="{00000000-0005-0000-0000-000038600000}"/>
    <cellStyle name="Normal 15 2 3 2 2 3 3" xfId="32870" xr:uid="{00000000-0005-0000-0000-000039600000}"/>
    <cellStyle name="Normal 15 2 3 2 2 4" xfId="14845" xr:uid="{00000000-0005-0000-0000-00003A600000}"/>
    <cellStyle name="Normal 15 2 3 2 2 4 2" xfId="38878" xr:uid="{00000000-0005-0000-0000-00003B600000}"/>
    <cellStyle name="Normal 15 2 3 2 2 5" xfId="26862" xr:uid="{00000000-0005-0000-0000-00003C600000}"/>
    <cellStyle name="Normal 15 2 3 2 3" xfId="4331" xr:uid="{00000000-0005-0000-0000-00003D600000}"/>
    <cellStyle name="Normal 15 2 3 2 3 2" xfId="10339" xr:uid="{00000000-0005-0000-0000-00003E600000}"/>
    <cellStyle name="Normal 15 2 3 2 3 2 2" xfId="22355" xr:uid="{00000000-0005-0000-0000-00003F600000}"/>
    <cellStyle name="Normal 15 2 3 2 3 2 2 2" xfId="46388" xr:uid="{00000000-0005-0000-0000-000040600000}"/>
    <cellStyle name="Normal 15 2 3 2 3 2 3" xfId="34372" xr:uid="{00000000-0005-0000-0000-000041600000}"/>
    <cellStyle name="Normal 15 2 3 2 3 3" xfId="16347" xr:uid="{00000000-0005-0000-0000-000042600000}"/>
    <cellStyle name="Normal 15 2 3 2 3 3 2" xfId="40380" xr:uid="{00000000-0005-0000-0000-000043600000}"/>
    <cellStyle name="Normal 15 2 3 2 3 4" xfId="28364" xr:uid="{00000000-0005-0000-0000-000044600000}"/>
    <cellStyle name="Normal 15 2 3 2 4" xfId="7335" xr:uid="{00000000-0005-0000-0000-000045600000}"/>
    <cellStyle name="Normal 15 2 3 2 4 2" xfId="19351" xr:uid="{00000000-0005-0000-0000-000046600000}"/>
    <cellStyle name="Normal 15 2 3 2 4 2 2" xfId="43384" xr:uid="{00000000-0005-0000-0000-000047600000}"/>
    <cellStyle name="Normal 15 2 3 2 4 3" xfId="31368" xr:uid="{00000000-0005-0000-0000-000048600000}"/>
    <cellStyle name="Normal 15 2 3 2 5" xfId="13343" xr:uid="{00000000-0005-0000-0000-000049600000}"/>
    <cellStyle name="Normal 15 2 3 2 5 2" xfId="37376" xr:uid="{00000000-0005-0000-0000-00004A600000}"/>
    <cellStyle name="Normal 15 2 3 2 6" xfId="25360" xr:uid="{00000000-0005-0000-0000-00004B600000}"/>
    <cellStyle name="Normal 15 2 3 3" xfId="2077" xr:uid="{00000000-0005-0000-0000-00004C600000}"/>
    <cellStyle name="Normal 15 2 3 3 2" xfId="5081" xr:uid="{00000000-0005-0000-0000-00004D600000}"/>
    <cellStyle name="Normal 15 2 3 3 2 2" xfId="11089" xr:uid="{00000000-0005-0000-0000-00004E600000}"/>
    <cellStyle name="Normal 15 2 3 3 2 2 2" xfId="23105" xr:uid="{00000000-0005-0000-0000-00004F600000}"/>
    <cellStyle name="Normal 15 2 3 3 2 2 2 2" xfId="47138" xr:uid="{00000000-0005-0000-0000-000050600000}"/>
    <cellStyle name="Normal 15 2 3 3 2 2 3" xfId="35122" xr:uid="{00000000-0005-0000-0000-000051600000}"/>
    <cellStyle name="Normal 15 2 3 3 2 3" xfId="17097" xr:uid="{00000000-0005-0000-0000-000052600000}"/>
    <cellStyle name="Normal 15 2 3 3 2 3 2" xfId="41130" xr:uid="{00000000-0005-0000-0000-000053600000}"/>
    <cellStyle name="Normal 15 2 3 3 2 4" xfId="29114" xr:uid="{00000000-0005-0000-0000-000054600000}"/>
    <cellStyle name="Normal 15 2 3 3 3" xfId="8085" xr:uid="{00000000-0005-0000-0000-000055600000}"/>
    <cellStyle name="Normal 15 2 3 3 3 2" xfId="20101" xr:uid="{00000000-0005-0000-0000-000056600000}"/>
    <cellStyle name="Normal 15 2 3 3 3 2 2" xfId="44134" xr:uid="{00000000-0005-0000-0000-000057600000}"/>
    <cellStyle name="Normal 15 2 3 3 3 3" xfId="32118" xr:uid="{00000000-0005-0000-0000-000058600000}"/>
    <cellStyle name="Normal 15 2 3 3 4" xfId="14093" xr:uid="{00000000-0005-0000-0000-000059600000}"/>
    <cellStyle name="Normal 15 2 3 3 4 2" xfId="38126" xr:uid="{00000000-0005-0000-0000-00005A600000}"/>
    <cellStyle name="Normal 15 2 3 3 5" xfId="26110" xr:uid="{00000000-0005-0000-0000-00005B600000}"/>
    <cellStyle name="Normal 15 2 3 4" xfId="3579" xr:uid="{00000000-0005-0000-0000-00005C600000}"/>
    <cellStyle name="Normal 15 2 3 4 2" xfId="9587" xr:uid="{00000000-0005-0000-0000-00005D600000}"/>
    <cellStyle name="Normal 15 2 3 4 2 2" xfId="21603" xr:uid="{00000000-0005-0000-0000-00005E600000}"/>
    <cellStyle name="Normal 15 2 3 4 2 2 2" xfId="45636" xr:uid="{00000000-0005-0000-0000-00005F600000}"/>
    <cellStyle name="Normal 15 2 3 4 2 3" xfId="33620" xr:uid="{00000000-0005-0000-0000-000060600000}"/>
    <cellStyle name="Normal 15 2 3 4 3" xfId="15595" xr:uid="{00000000-0005-0000-0000-000061600000}"/>
    <cellStyle name="Normal 15 2 3 4 3 2" xfId="39628" xr:uid="{00000000-0005-0000-0000-000062600000}"/>
    <cellStyle name="Normal 15 2 3 4 4" xfId="27612" xr:uid="{00000000-0005-0000-0000-000063600000}"/>
    <cellStyle name="Normal 15 2 3 5" xfId="6583" xr:uid="{00000000-0005-0000-0000-000064600000}"/>
    <cellStyle name="Normal 15 2 3 5 2" xfId="18599" xr:uid="{00000000-0005-0000-0000-000065600000}"/>
    <cellStyle name="Normal 15 2 3 5 2 2" xfId="42632" xr:uid="{00000000-0005-0000-0000-000066600000}"/>
    <cellStyle name="Normal 15 2 3 5 3" xfId="30616" xr:uid="{00000000-0005-0000-0000-000067600000}"/>
    <cellStyle name="Normal 15 2 3 6" xfId="12591" xr:uid="{00000000-0005-0000-0000-000068600000}"/>
    <cellStyle name="Normal 15 2 3 6 2" xfId="36624" xr:uid="{00000000-0005-0000-0000-000069600000}"/>
    <cellStyle name="Normal 15 2 3 7" xfId="24608" xr:uid="{00000000-0005-0000-0000-00006A600000}"/>
    <cellStyle name="Normal 15 2 4" xfId="952" xr:uid="{00000000-0005-0000-0000-00006B600000}"/>
    <cellStyle name="Normal 15 2 4 2" xfId="2454" xr:uid="{00000000-0005-0000-0000-00006C600000}"/>
    <cellStyle name="Normal 15 2 4 2 2" xfId="5458" xr:uid="{00000000-0005-0000-0000-00006D600000}"/>
    <cellStyle name="Normal 15 2 4 2 2 2" xfId="11466" xr:uid="{00000000-0005-0000-0000-00006E600000}"/>
    <cellStyle name="Normal 15 2 4 2 2 2 2" xfId="23482" xr:uid="{00000000-0005-0000-0000-00006F600000}"/>
    <cellStyle name="Normal 15 2 4 2 2 2 2 2" xfId="47515" xr:uid="{00000000-0005-0000-0000-000070600000}"/>
    <cellStyle name="Normal 15 2 4 2 2 2 3" xfId="35499" xr:uid="{00000000-0005-0000-0000-000071600000}"/>
    <cellStyle name="Normal 15 2 4 2 2 3" xfId="17474" xr:uid="{00000000-0005-0000-0000-000072600000}"/>
    <cellStyle name="Normal 15 2 4 2 2 3 2" xfId="41507" xr:uid="{00000000-0005-0000-0000-000073600000}"/>
    <cellStyle name="Normal 15 2 4 2 2 4" xfId="29491" xr:uid="{00000000-0005-0000-0000-000074600000}"/>
    <cellStyle name="Normal 15 2 4 2 3" xfId="8462" xr:uid="{00000000-0005-0000-0000-000075600000}"/>
    <cellStyle name="Normal 15 2 4 2 3 2" xfId="20478" xr:uid="{00000000-0005-0000-0000-000076600000}"/>
    <cellStyle name="Normal 15 2 4 2 3 2 2" xfId="44511" xr:uid="{00000000-0005-0000-0000-000077600000}"/>
    <cellStyle name="Normal 15 2 4 2 3 3" xfId="32495" xr:uid="{00000000-0005-0000-0000-000078600000}"/>
    <cellStyle name="Normal 15 2 4 2 4" xfId="14470" xr:uid="{00000000-0005-0000-0000-000079600000}"/>
    <cellStyle name="Normal 15 2 4 2 4 2" xfId="38503" xr:uid="{00000000-0005-0000-0000-00007A600000}"/>
    <cellStyle name="Normal 15 2 4 2 5" xfId="26487" xr:uid="{00000000-0005-0000-0000-00007B600000}"/>
    <cellStyle name="Normal 15 2 4 3" xfId="3956" xr:uid="{00000000-0005-0000-0000-00007C600000}"/>
    <cellStyle name="Normal 15 2 4 3 2" xfId="9964" xr:uid="{00000000-0005-0000-0000-00007D600000}"/>
    <cellStyle name="Normal 15 2 4 3 2 2" xfId="21980" xr:uid="{00000000-0005-0000-0000-00007E600000}"/>
    <cellStyle name="Normal 15 2 4 3 2 2 2" xfId="46013" xr:uid="{00000000-0005-0000-0000-00007F600000}"/>
    <cellStyle name="Normal 15 2 4 3 2 3" xfId="33997" xr:uid="{00000000-0005-0000-0000-000080600000}"/>
    <cellStyle name="Normal 15 2 4 3 3" xfId="15972" xr:uid="{00000000-0005-0000-0000-000081600000}"/>
    <cellStyle name="Normal 15 2 4 3 3 2" xfId="40005" xr:uid="{00000000-0005-0000-0000-000082600000}"/>
    <cellStyle name="Normal 15 2 4 3 4" xfId="27989" xr:uid="{00000000-0005-0000-0000-000083600000}"/>
    <cellStyle name="Normal 15 2 4 4" xfId="6960" xr:uid="{00000000-0005-0000-0000-000084600000}"/>
    <cellStyle name="Normal 15 2 4 4 2" xfId="18976" xr:uid="{00000000-0005-0000-0000-000085600000}"/>
    <cellStyle name="Normal 15 2 4 4 2 2" xfId="43009" xr:uid="{00000000-0005-0000-0000-000086600000}"/>
    <cellStyle name="Normal 15 2 4 4 3" xfId="30993" xr:uid="{00000000-0005-0000-0000-000087600000}"/>
    <cellStyle name="Normal 15 2 4 5" xfId="12968" xr:uid="{00000000-0005-0000-0000-000088600000}"/>
    <cellStyle name="Normal 15 2 4 5 2" xfId="37001" xr:uid="{00000000-0005-0000-0000-000089600000}"/>
    <cellStyle name="Normal 15 2 4 6" xfId="24985" xr:uid="{00000000-0005-0000-0000-00008A600000}"/>
    <cellStyle name="Normal 15 2 5" xfId="1702" xr:uid="{00000000-0005-0000-0000-00008B600000}"/>
    <cellStyle name="Normal 15 2 5 2" xfId="4706" xr:uid="{00000000-0005-0000-0000-00008C600000}"/>
    <cellStyle name="Normal 15 2 5 2 2" xfId="10714" xr:uid="{00000000-0005-0000-0000-00008D600000}"/>
    <cellStyle name="Normal 15 2 5 2 2 2" xfId="22730" xr:uid="{00000000-0005-0000-0000-00008E600000}"/>
    <cellStyle name="Normal 15 2 5 2 2 2 2" xfId="46763" xr:uid="{00000000-0005-0000-0000-00008F600000}"/>
    <cellStyle name="Normal 15 2 5 2 2 3" xfId="34747" xr:uid="{00000000-0005-0000-0000-000090600000}"/>
    <cellStyle name="Normal 15 2 5 2 3" xfId="16722" xr:uid="{00000000-0005-0000-0000-000091600000}"/>
    <cellStyle name="Normal 15 2 5 2 3 2" xfId="40755" xr:uid="{00000000-0005-0000-0000-000092600000}"/>
    <cellStyle name="Normal 15 2 5 2 4" xfId="28739" xr:uid="{00000000-0005-0000-0000-000093600000}"/>
    <cellStyle name="Normal 15 2 5 3" xfId="7710" xr:uid="{00000000-0005-0000-0000-000094600000}"/>
    <cellStyle name="Normal 15 2 5 3 2" xfId="19726" xr:uid="{00000000-0005-0000-0000-000095600000}"/>
    <cellStyle name="Normal 15 2 5 3 2 2" xfId="43759" xr:uid="{00000000-0005-0000-0000-000096600000}"/>
    <cellStyle name="Normal 15 2 5 3 3" xfId="31743" xr:uid="{00000000-0005-0000-0000-000097600000}"/>
    <cellStyle name="Normal 15 2 5 4" xfId="13718" xr:uid="{00000000-0005-0000-0000-000098600000}"/>
    <cellStyle name="Normal 15 2 5 4 2" xfId="37751" xr:uid="{00000000-0005-0000-0000-000099600000}"/>
    <cellStyle name="Normal 15 2 5 5" xfId="25735" xr:uid="{00000000-0005-0000-0000-00009A600000}"/>
    <cellStyle name="Normal 15 2 6" xfId="3204" xr:uid="{00000000-0005-0000-0000-00009B600000}"/>
    <cellStyle name="Normal 15 2 6 2" xfId="9212" xr:uid="{00000000-0005-0000-0000-00009C600000}"/>
    <cellStyle name="Normal 15 2 6 2 2" xfId="21228" xr:uid="{00000000-0005-0000-0000-00009D600000}"/>
    <cellStyle name="Normal 15 2 6 2 2 2" xfId="45261" xr:uid="{00000000-0005-0000-0000-00009E600000}"/>
    <cellStyle name="Normal 15 2 6 2 3" xfId="33245" xr:uid="{00000000-0005-0000-0000-00009F600000}"/>
    <cellStyle name="Normal 15 2 6 3" xfId="15220" xr:uid="{00000000-0005-0000-0000-0000A0600000}"/>
    <cellStyle name="Normal 15 2 6 3 2" xfId="39253" xr:uid="{00000000-0005-0000-0000-0000A1600000}"/>
    <cellStyle name="Normal 15 2 6 4" xfId="27237" xr:uid="{00000000-0005-0000-0000-0000A2600000}"/>
    <cellStyle name="Normal 15 2 7" xfId="6208" xr:uid="{00000000-0005-0000-0000-0000A3600000}"/>
    <cellStyle name="Normal 15 2 7 2" xfId="18224" xr:uid="{00000000-0005-0000-0000-0000A4600000}"/>
    <cellStyle name="Normal 15 2 7 2 2" xfId="42257" xr:uid="{00000000-0005-0000-0000-0000A5600000}"/>
    <cellStyle name="Normal 15 2 7 3" xfId="30241" xr:uid="{00000000-0005-0000-0000-0000A6600000}"/>
    <cellStyle name="Normal 15 2 8" xfId="12216" xr:uid="{00000000-0005-0000-0000-0000A7600000}"/>
    <cellStyle name="Normal 15 2 8 2" xfId="36249" xr:uid="{00000000-0005-0000-0000-0000A8600000}"/>
    <cellStyle name="Normal 15 2 9" xfId="24233" xr:uid="{00000000-0005-0000-0000-0000A9600000}"/>
    <cellStyle name="Normal 15 20" xfId="48483" xr:uid="{4D11A537-F684-4865-935C-A5224C76FDC4}"/>
    <cellStyle name="Normal 15 21" xfId="48484" xr:uid="{05181B6B-1520-4255-A3D5-401E33A9B2F9}"/>
    <cellStyle name="Normal 15 22" xfId="48495" xr:uid="{4B8C5294-90B5-488D-ADF7-6C3F93DF625E}"/>
    <cellStyle name="Normal 15 23" xfId="48502" xr:uid="{FDE49268-0623-45F3-BFC8-460A745F9BC5}"/>
    <cellStyle name="Normal 15 3" xfId="123" xr:uid="{00000000-0005-0000-0000-0000AA600000}"/>
    <cellStyle name="Normal 15 3 2" xfId="500" xr:uid="{00000000-0005-0000-0000-0000AB600000}"/>
    <cellStyle name="Normal 15 3 2 2" xfId="1252" xr:uid="{00000000-0005-0000-0000-0000AC600000}"/>
    <cellStyle name="Normal 15 3 2 2 2" xfId="2754" xr:uid="{00000000-0005-0000-0000-0000AD600000}"/>
    <cellStyle name="Normal 15 3 2 2 2 2" xfId="5758" xr:uid="{00000000-0005-0000-0000-0000AE600000}"/>
    <cellStyle name="Normal 15 3 2 2 2 2 2" xfId="11766" xr:uid="{00000000-0005-0000-0000-0000AF600000}"/>
    <cellStyle name="Normal 15 3 2 2 2 2 2 2" xfId="23782" xr:uid="{00000000-0005-0000-0000-0000B0600000}"/>
    <cellStyle name="Normal 15 3 2 2 2 2 2 2 2" xfId="47815" xr:uid="{00000000-0005-0000-0000-0000B1600000}"/>
    <cellStyle name="Normal 15 3 2 2 2 2 2 3" xfId="35799" xr:uid="{00000000-0005-0000-0000-0000B2600000}"/>
    <cellStyle name="Normal 15 3 2 2 2 2 3" xfId="17774" xr:uid="{00000000-0005-0000-0000-0000B3600000}"/>
    <cellStyle name="Normal 15 3 2 2 2 2 3 2" xfId="41807" xr:uid="{00000000-0005-0000-0000-0000B4600000}"/>
    <cellStyle name="Normal 15 3 2 2 2 2 4" xfId="29791" xr:uid="{00000000-0005-0000-0000-0000B5600000}"/>
    <cellStyle name="Normal 15 3 2 2 2 3" xfId="8762" xr:uid="{00000000-0005-0000-0000-0000B6600000}"/>
    <cellStyle name="Normal 15 3 2 2 2 3 2" xfId="20778" xr:uid="{00000000-0005-0000-0000-0000B7600000}"/>
    <cellStyle name="Normal 15 3 2 2 2 3 2 2" xfId="44811" xr:uid="{00000000-0005-0000-0000-0000B8600000}"/>
    <cellStyle name="Normal 15 3 2 2 2 3 3" xfId="32795" xr:uid="{00000000-0005-0000-0000-0000B9600000}"/>
    <cellStyle name="Normal 15 3 2 2 2 4" xfId="14770" xr:uid="{00000000-0005-0000-0000-0000BA600000}"/>
    <cellStyle name="Normal 15 3 2 2 2 4 2" xfId="38803" xr:uid="{00000000-0005-0000-0000-0000BB600000}"/>
    <cellStyle name="Normal 15 3 2 2 2 5" xfId="26787" xr:uid="{00000000-0005-0000-0000-0000BC600000}"/>
    <cellStyle name="Normal 15 3 2 2 3" xfId="4256" xr:uid="{00000000-0005-0000-0000-0000BD600000}"/>
    <cellStyle name="Normal 15 3 2 2 3 2" xfId="10264" xr:uid="{00000000-0005-0000-0000-0000BE600000}"/>
    <cellStyle name="Normal 15 3 2 2 3 2 2" xfId="22280" xr:uid="{00000000-0005-0000-0000-0000BF600000}"/>
    <cellStyle name="Normal 15 3 2 2 3 2 2 2" xfId="46313" xr:uid="{00000000-0005-0000-0000-0000C0600000}"/>
    <cellStyle name="Normal 15 3 2 2 3 2 3" xfId="34297" xr:uid="{00000000-0005-0000-0000-0000C1600000}"/>
    <cellStyle name="Normal 15 3 2 2 3 3" xfId="16272" xr:uid="{00000000-0005-0000-0000-0000C2600000}"/>
    <cellStyle name="Normal 15 3 2 2 3 3 2" xfId="40305" xr:uid="{00000000-0005-0000-0000-0000C3600000}"/>
    <cellStyle name="Normal 15 3 2 2 3 4" xfId="28289" xr:uid="{00000000-0005-0000-0000-0000C4600000}"/>
    <cellStyle name="Normal 15 3 2 2 4" xfId="7260" xr:uid="{00000000-0005-0000-0000-0000C5600000}"/>
    <cellStyle name="Normal 15 3 2 2 4 2" xfId="19276" xr:uid="{00000000-0005-0000-0000-0000C6600000}"/>
    <cellStyle name="Normal 15 3 2 2 4 2 2" xfId="43309" xr:uid="{00000000-0005-0000-0000-0000C7600000}"/>
    <cellStyle name="Normal 15 3 2 2 4 3" xfId="31293" xr:uid="{00000000-0005-0000-0000-0000C8600000}"/>
    <cellStyle name="Normal 15 3 2 2 5" xfId="13268" xr:uid="{00000000-0005-0000-0000-0000C9600000}"/>
    <cellStyle name="Normal 15 3 2 2 5 2" xfId="37301" xr:uid="{00000000-0005-0000-0000-0000CA600000}"/>
    <cellStyle name="Normal 15 3 2 2 6" xfId="25285" xr:uid="{00000000-0005-0000-0000-0000CB600000}"/>
    <cellStyle name="Normal 15 3 2 3" xfId="2002" xr:uid="{00000000-0005-0000-0000-0000CC600000}"/>
    <cellStyle name="Normal 15 3 2 3 2" xfId="5006" xr:uid="{00000000-0005-0000-0000-0000CD600000}"/>
    <cellStyle name="Normal 15 3 2 3 2 2" xfId="11014" xr:uid="{00000000-0005-0000-0000-0000CE600000}"/>
    <cellStyle name="Normal 15 3 2 3 2 2 2" xfId="23030" xr:uid="{00000000-0005-0000-0000-0000CF600000}"/>
    <cellStyle name="Normal 15 3 2 3 2 2 2 2" xfId="47063" xr:uid="{00000000-0005-0000-0000-0000D0600000}"/>
    <cellStyle name="Normal 15 3 2 3 2 2 3" xfId="35047" xr:uid="{00000000-0005-0000-0000-0000D1600000}"/>
    <cellStyle name="Normal 15 3 2 3 2 3" xfId="17022" xr:uid="{00000000-0005-0000-0000-0000D2600000}"/>
    <cellStyle name="Normal 15 3 2 3 2 3 2" xfId="41055" xr:uid="{00000000-0005-0000-0000-0000D3600000}"/>
    <cellStyle name="Normal 15 3 2 3 2 4" xfId="29039" xr:uid="{00000000-0005-0000-0000-0000D4600000}"/>
    <cellStyle name="Normal 15 3 2 3 3" xfId="8010" xr:uid="{00000000-0005-0000-0000-0000D5600000}"/>
    <cellStyle name="Normal 15 3 2 3 3 2" xfId="20026" xr:uid="{00000000-0005-0000-0000-0000D6600000}"/>
    <cellStyle name="Normal 15 3 2 3 3 2 2" xfId="44059" xr:uid="{00000000-0005-0000-0000-0000D7600000}"/>
    <cellStyle name="Normal 15 3 2 3 3 3" xfId="32043" xr:uid="{00000000-0005-0000-0000-0000D8600000}"/>
    <cellStyle name="Normal 15 3 2 3 4" xfId="14018" xr:uid="{00000000-0005-0000-0000-0000D9600000}"/>
    <cellStyle name="Normal 15 3 2 3 4 2" xfId="38051" xr:uid="{00000000-0005-0000-0000-0000DA600000}"/>
    <cellStyle name="Normal 15 3 2 3 5" xfId="26035" xr:uid="{00000000-0005-0000-0000-0000DB600000}"/>
    <cellStyle name="Normal 15 3 2 4" xfId="3504" xr:uid="{00000000-0005-0000-0000-0000DC600000}"/>
    <cellStyle name="Normal 15 3 2 4 2" xfId="9512" xr:uid="{00000000-0005-0000-0000-0000DD600000}"/>
    <cellStyle name="Normal 15 3 2 4 2 2" xfId="21528" xr:uid="{00000000-0005-0000-0000-0000DE600000}"/>
    <cellStyle name="Normal 15 3 2 4 2 2 2" xfId="45561" xr:uid="{00000000-0005-0000-0000-0000DF600000}"/>
    <cellStyle name="Normal 15 3 2 4 2 3" xfId="33545" xr:uid="{00000000-0005-0000-0000-0000E0600000}"/>
    <cellStyle name="Normal 15 3 2 4 3" xfId="15520" xr:uid="{00000000-0005-0000-0000-0000E1600000}"/>
    <cellStyle name="Normal 15 3 2 4 3 2" xfId="39553" xr:uid="{00000000-0005-0000-0000-0000E2600000}"/>
    <cellStyle name="Normal 15 3 2 4 4" xfId="27537" xr:uid="{00000000-0005-0000-0000-0000E3600000}"/>
    <cellStyle name="Normal 15 3 2 5" xfId="6508" xr:uid="{00000000-0005-0000-0000-0000E4600000}"/>
    <cellStyle name="Normal 15 3 2 5 2" xfId="18524" xr:uid="{00000000-0005-0000-0000-0000E5600000}"/>
    <cellStyle name="Normal 15 3 2 5 2 2" xfId="42557" xr:uid="{00000000-0005-0000-0000-0000E6600000}"/>
    <cellStyle name="Normal 15 3 2 5 3" xfId="30541" xr:uid="{00000000-0005-0000-0000-0000E7600000}"/>
    <cellStyle name="Normal 15 3 2 6" xfId="12516" xr:uid="{00000000-0005-0000-0000-0000E8600000}"/>
    <cellStyle name="Normal 15 3 2 6 2" xfId="36549" xr:uid="{00000000-0005-0000-0000-0000E9600000}"/>
    <cellStyle name="Normal 15 3 2 7" xfId="24533" xr:uid="{00000000-0005-0000-0000-0000EA600000}"/>
    <cellStyle name="Normal 15 3 3" xfId="877" xr:uid="{00000000-0005-0000-0000-0000EB600000}"/>
    <cellStyle name="Normal 15 3 3 2" xfId="2379" xr:uid="{00000000-0005-0000-0000-0000EC600000}"/>
    <cellStyle name="Normal 15 3 3 2 2" xfId="5383" xr:uid="{00000000-0005-0000-0000-0000ED600000}"/>
    <cellStyle name="Normal 15 3 3 2 2 2" xfId="11391" xr:uid="{00000000-0005-0000-0000-0000EE600000}"/>
    <cellStyle name="Normal 15 3 3 2 2 2 2" xfId="23407" xr:uid="{00000000-0005-0000-0000-0000EF600000}"/>
    <cellStyle name="Normal 15 3 3 2 2 2 2 2" xfId="47440" xr:uid="{00000000-0005-0000-0000-0000F0600000}"/>
    <cellStyle name="Normal 15 3 3 2 2 2 3" xfId="35424" xr:uid="{00000000-0005-0000-0000-0000F1600000}"/>
    <cellStyle name="Normal 15 3 3 2 2 3" xfId="17399" xr:uid="{00000000-0005-0000-0000-0000F2600000}"/>
    <cellStyle name="Normal 15 3 3 2 2 3 2" xfId="41432" xr:uid="{00000000-0005-0000-0000-0000F3600000}"/>
    <cellStyle name="Normal 15 3 3 2 2 4" xfId="29416" xr:uid="{00000000-0005-0000-0000-0000F4600000}"/>
    <cellStyle name="Normal 15 3 3 2 3" xfId="8387" xr:uid="{00000000-0005-0000-0000-0000F5600000}"/>
    <cellStyle name="Normal 15 3 3 2 3 2" xfId="20403" xr:uid="{00000000-0005-0000-0000-0000F6600000}"/>
    <cellStyle name="Normal 15 3 3 2 3 2 2" xfId="44436" xr:uid="{00000000-0005-0000-0000-0000F7600000}"/>
    <cellStyle name="Normal 15 3 3 2 3 3" xfId="32420" xr:uid="{00000000-0005-0000-0000-0000F8600000}"/>
    <cellStyle name="Normal 15 3 3 2 4" xfId="14395" xr:uid="{00000000-0005-0000-0000-0000F9600000}"/>
    <cellStyle name="Normal 15 3 3 2 4 2" xfId="38428" xr:uid="{00000000-0005-0000-0000-0000FA600000}"/>
    <cellStyle name="Normal 15 3 3 2 5" xfId="26412" xr:uid="{00000000-0005-0000-0000-0000FB600000}"/>
    <cellStyle name="Normal 15 3 3 3" xfId="3881" xr:uid="{00000000-0005-0000-0000-0000FC600000}"/>
    <cellStyle name="Normal 15 3 3 3 2" xfId="9889" xr:uid="{00000000-0005-0000-0000-0000FD600000}"/>
    <cellStyle name="Normal 15 3 3 3 2 2" xfId="21905" xr:uid="{00000000-0005-0000-0000-0000FE600000}"/>
    <cellStyle name="Normal 15 3 3 3 2 2 2" xfId="45938" xr:uid="{00000000-0005-0000-0000-0000FF600000}"/>
    <cellStyle name="Normal 15 3 3 3 2 3" xfId="33922" xr:uid="{00000000-0005-0000-0000-000000610000}"/>
    <cellStyle name="Normal 15 3 3 3 3" xfId="15897" xr:uid="{00000000-0005-0000-0000-000001610000}"/>
    <cellStyle name="Normal 15 3 3 3 3 2" xfId="39930" xr:uid="{00000000-0005-0000-0000-000002610000}"/>
    <cellStyle name="Normal 15 3 3 3 4" xfId="27914" xr:uid="{00000000-0005-0000-0000-000003610000}"/>
    <cellStyle name="Normal 15 3 3 4" xfId="6885" xr:uid="{00000000-0005-0000-0000-000004610000}"/>
    <cellStyle name="Normal 15 3 3 4 2" xfId="18901" xr:uid="{00000000-0005-0000-0000-000005610000}"/>
    <cellStyle name="Normal 15 3 3 4 2 2" xfId="42934" xr:uid="{00000000-0005-0000-0000-000006610000}"/>
    <cellStyle name="Normal 15 3 3 4 3" xfId="30918" xr:uid="{00000000-0005-0000-0000-000007610000}"/>
    <cellStyle name="Normal 15 3 3 5" xfId="12893" xr:uid="{00000000-0005-0000-0000-000008610000}"/>
    <cellStyle name="Normal 15 3 3 5 2" xfId="36926" xr:uid="{00000000-0005-0000-0000-000009610000}"/>
    <cellStyle name="Normal 15 3 3 6" xfId="24910" xr:uid="{00000000-0005-0000-0000-00000A610000}"/>
    <cellStyle name="Normal 15 3 4" xfId="1627" xr:uid="{00000000-0005-0000-0000-00000B610000}"/>
    <cellStyle name="Normal 15 3 4 2" xfId="4631" xr:uid="{00000000-0005-0000-0000-00000C610000}"/>
    <cellStyle name="Normal 15 3 4 2 2" xfId="10639" xr:uid="{00000000-0005-0000-0000-00000D610000}"/>
    <cellStyle name="Normal 15 3 4 2 2 2" xfId="22655" xr:uid="{00000000-0005-0000-0000-00000E610000}"/>
    <cellStyle name="Normal 15 3 4 2 2 2 2" xfId="46688" xr:uid="{00000000-0005-0000-0000-00000F610000}"/>
    <cellStyle name="Normal 15 3 4 2 2 3" xfId="34672" xr:uid="{00000000-0005-0000-0000-000010610000}"/>
    <cellStyle name="Normal 15 3 4 2 3" xfId="16647" xr:uid="{00000000-0005-0000-0000-000011610000}"/>
    <cellStyle name="Normal 15 3 4 2 3 2" xfId="40680" xr:uid="{00000000-0005-0000-0000-000012610000}"/>
    <cellStyle name="Normal 15 3 4 2 4" xfId="28664" xr:uid="{00000000-0005-0000-0000-000013610000}"/>
    <cellStyle name="Normal 15 3 4 3" xfId="7635" xr:uid="{00000000-0005-0000-0000-000014610000}"/>
    <cellStyle name="Normal 15 3 4 3 2" xfId="19651" xr:uid="{00000000-0005-0000-0000-000015610000}"/>
    <cellStyle name="Normal 15 3 4 3 2 2" xfId="43684" xr:uid="{00000000-0005-0000-0000-000016610000}"/>
    <cellStyle name="Normal 15 3 4 3 3" xfId="31668" xr:uid="{00000000-0005-0000-0000-000017610000}"/>
    <cellStyle name="Normal 15 3 4 4" xfId="13643" xr:uid="{00000000-0005-0000-0000-000018610000}"/>
    <cellStyle name="Normal 15 3 4 4 2" xfId="37676" xr:uid="{00000000-0005-0000-0000-000019610000}"/>
    <cellStyle name="Normal 15 3 4 5" xfId="25660" xr:uid="{00000000-0005-0000-0000-00001A610000}"/>
    <cellStyle name="Normal 15 3 5" xfId="3129" xr:uid="{00000000-0005-0000-0000-00001B610000}"/>
    <cellStyle name="Normal 15 3 5 2" xfId="9137" xr:uid="{00000000-0005-0000-0000-00001C610000}"/>
    <cellStyle name="Normal 15 3 5 2 2" xfId="21153" xr:uid="{00000000-0005-0000-0000-00001D610000}"/>
    <cellStyle name="Normal 15 3 5 2 2 2" xfId="45186" xr:uid="{00000000-0005-0000-0000-00001E610000}"/>
    <cellStyle name="Normal 15 3 5 2 3" xfId="33170" xr:uid="{00000000-0005-0000-0000-00001F610000}"/>
    <cellStyle name="Normal 15 3 5 3" xfId="15145" xr:uid="{00000000-0005-0000-0000-000020610000}"/>
    <cellStyle name="Normal 15 3 5 3 2" xfId="39178" xr:uid="{00000000-0005-0000-0000-000021610000}"/>
    <cellStyle name="Normal 15 3 5 4" xfId="27162" xr:uid="{00000000-0005-0000-0000-000022610000}"/>
    <cellStyle name="Normal 15 3 6" xfId="6133" xr:uid="{00000000-0005-0000-0000-000023610000}"/>
    <cellStyle name="Normal 15 3 6 2" xfId="18149" xr:uid="{00000000-0005-0000-0000-000024610000}"/>
    <cellStyle name="Normal 15 3 6 2 2" xfId="42182" xr:uid="{00000000-0005-0000-0000-000025610000}"/>
    <cellStyle name="Normal 15 3 6 3" xfId="30166" xr:uid="{00000000-0005-0000-0000-000026610000}"/>
    <cellStyle name="Normal 15 3 7" xfId="12141" xr:uid="{00000000-0005-0000-0000-000027610000}"/>
    <cellStyle name="Normal 15 3 7 2" xfId="36174" xr:uid="{00000000-0005-0000-0000-000028610000}"/>
    <cellStyle name="Normal 15 3 8" xfId="24158" xr:uid="{00000000-0005-0000-0000-000029610000}"/>
    <cellStyle name="Normal 15 4" xfId="275" xr:uid="{00000000-0005-0000-0000-00002A610000}"/>
    <cellStyle name="Normal 15 4 2" xfId="650" xr:uid="{00000000-0005-0000-0000-00002B610000}"/>
    <cellStyle name="Normal 15 4 2 2" xfId="1402" xr:uid="{00000000-0005-0000-0000-00002C610000}"/>
    <cellStyle name="Normal 15 4 2 2 2" xfId="2904" xr:uid="{00000000-0005-0000-0000-00002D610000}"/>
    <cellStyle name="Normal 15 4 2 2 2 2" xfId="5908" xr:uid="{00000000-0005-0000-0000-00002E610000}"/>
    <cellStyle name="Normal 15 4 2 2 2 2 2" xfId="11916" xr:uid="{00000000-0005-0000-0000-00002F610000}"/>
    <cellStyle name="Normal 15 4 2 2 2 2 2 2" xfId="23932" xr:uid="{00000000-0005-0000-0000-000030610000}"/>
    <cellStyle name="Normal 15 4 2 2 2 2 2 2 2" xfId="47965" xr:uid="{00000000-0005-0000-0000-000031610000}"/>
    <cellStyle name="Normal 15 4 2 2 2 2 2 3" xfId="35949" xr:uid="{00000000-0005-0000-0000-000032610000}"/>
    <cellStyle name="Normal 15 4 2 2 2 2 3" xfId="17924" xr:uid="{00000000-0005-0000-0000-000033610000}"/>
    <cellStyle name="Normal 15 4 2 2 2 2 3 2" xfId="41957" xr:uid="{00000000-0005-0000-0000-000034610000}"/>
    <cellStyle name="Normal 15 4 2 2 2 2 4" xfId="29941" xr:uid="{00000000-0005-0000-0000-000035610000}"/>
    <cellStyle name="Normal 15 4 2 2 2 3" xfId="8912" xr:uid="{00000000-0005-0000-0000-000036610000}"/>
    <cellStyle name="Normal 15 4 2 2 2 3 2" xfId="20928" xr:uid="{00000000-0005-0000-0000-000037610000}"/>
    <cellStyle name="Normal 15 4 2 2 2 3 2 2" xfId="44961" xr:uid="{00000000-0005-0000-0000-000038610000}"/>
    <cellStyle name="Normal 15 4 2 2 2 3 3" xfId="32945" xr:uid="{00000000-0005-0000-0000-000039610000}"/>
    <cellStyle name="Normal 15 4 2 2 2 4" xfId="14920" xr:uid="{00000000-0005-0000-0000-00003A610000}"/>
    <cellStyle name="Normal 15 4 2 2 2 4 2" xfId="38953" xr:uid="{00000000-0005-0000-0000-00003B610000}"/>
    <cellStyle name="Normal 15 4 2 2 2 5" xfId="26937" xr:uid="{00000000-0005-0000-0000-00003C610000}"/>
    <cellStyle name="Normal 15 4 2 2 3" xfId="4406" xr:uid="{00000000-0005-0000-0000-00003D610000}"/>
    <cellStyle name="Normal 15 4 2 2 3 2" xfId="10414" xr:uid="{00000000-0005-0000-0000-00003E610000}"/>
    <cellStyle name="Normal 15 4 2 2 3 2 2" xfId="22430" xr:uid="{00000000-0005-0000-0000-00003F610000}"/>
    <cellStyle name="Normal 15 4 2 2 3 2 2 2" xfId="46463" xr:uid="{00000000-0005-0000-0000-000040610000}"/>
    <cellStyle name="Normal 15 4 2 2 3 2 3" xfId="34447" xr:uid="{00000000-0005-0000-0000-000041610000}"/>
    <cellStyle name="Normal 15 4 2 2 3 3" xfId="16422" xr:uid="{00000000-0005-0000-0000-000042610000}"/>
    <cellStyle name="Normal 15 4 2 2 3 3 2" xfId="40455" xr:uid="{00000000-0005-0000-0000-000043610000}"/>
    <cellStyle name="Normal 15 4 2 2 3 4" xfId="28439" xr:uid="{00000000-0005-0000-0000-000044610000}"/>
    <cellStyle name="Normal 15 4 2 2 4" xfId="7410" xr:uid="{00000000-0005-0000-0000-000045610000}"/>
    <cellStyle name="Normal 15 4 2 2 4 2" xfId="19426" xr:uid="{00000000-0005-0000-0000-000046610000}"/>
    <cellStyle name="Normal 15 4 2 2 4 2 2" xfId="43459" xr:uid="{00000000-0005-0000-0000-000047610000}"/>
    <cellStyle name="Normal 15 4 2 2 4 3" xfId="31443" xr:uid="{00000000-0005-0000-0000-000048610000}"/>
    <cellStyle name="Normal 15 4 2 2 5" xfId="13418" xr:uid="{00000000-0005-0000-0000-000049610000}"/>
    <cellStyle name="Normal 15 4 2 2 5 2" xfId="37451" xr:uid="{00000000-0005-0000-0000-00004A610000}"/>
    <cellStyle name="Normal 15 4 2 2 6" xfId="25435" xr:uid="{00000000-0005-0000-0000-00004B610000}"/>
    <cellStyle name="Normal 15 4 2 3" xfId="2152" xr:uid="{00000000-0005-0000-0000-00004C610000}"/>
    <cellStyle name="Normal 15 4 2 3 2" xfId="5156" xr:uid="{00000000-0005-0000-0000-00004D610000}"/>
    <cellStyle name="Normal 15 4 2 3 2 2" xfId="11164" xr:uid="{00000000-0005-0000-0000-00004E610000}"/>
    <cellStyle name="Normal 15 4 2 3 2 2 2" xfId="23180" xr:uid="{00000000-0005-0000-0000-00004F610000}"/>
    <cellStyle name="Normal 15 4 2 3 2 2 2 2" xfId="47213" xr:uid="{00000000-0005-0000-0000-000050610000}"/>
    <cellStyle name="Normal 15 4 2 3 2 2 3" xfId="35197" xr:uid="{00000000-0005-0000-0000-000051610000}"/>
    <cellStyle name="Normal 15 4 2 3 2 3" xfId="17172" xr:uid="{00000000-0005-0000-0000-000052610000}"/>
    <cellStyle name="Normal 15 4 2 3 2 3 2" xfId="41205" xr:uid="{00000000-0005-0000-0000-000053610000}"/>
    <cellStyle name="Normal 15 4 2 3 2 4" xfId="29189" xr:uid="{00000000-0005-0000-0000-000054610000}"/>
    <cellStyle name="Normal 15 4 2 3 3" xfId="8160" xr:uid="{00000000-0005-0000-0000-000055610000}"/>
    <cellStyle name="Normal 15 4 2 3 3 2" xfId="20176" xr:uid="{00000000-0005-0000-0000-000056610000}"/>
    <cellStyle name="Normal 15 4 2 3 3 2 2" xfId="44209" xr:uid="{00000000-0005-0000-0000-000057610000}"/>
    <cellStyle name="Normal 15 4 2 3 3 3" xfId="32193" xr:uid="{00000000-0005-0000-0000-000058610000}"/>
    <cellStyle name="Normal 15 4 2 3 4" xfId="14168" xr:uid="{00000000-0005-0000-0000-000059610000}"/>
    <cellStyle name="Normal 15 4 2 3 4 2" xfId="38201" xr:uid="{00000000-0005-0000-0000-00005A610000}"/>
    <cellStyle name="Normal 15 4 2 3 5" xfId="26185" xr:uid="{00000000-0005-0000-0000-00005B610000}"/>
    <cellStyle name="Normal 15 4 2 4" xfId="3654" xr:uid="{00000000-0005-0000-0000-00005C610000}"/>
    <cellStyle name="Normal 15 4 2 4 2" xfId="9662" xr:uid="{00000000-0005-0000-0000-00005D610000}"/>
    <cellStyle name="Normal 15 4 2 4 2 2" xfId="21678" xr:uid="{00000000-0005-0000-0000-00005E610000}"/>
    <cellStyle name="Normal 15 4 2 4 2 2 2" xfId="45711" xr:uid="{00000000-0005-0000-0000-00005F610000}"/>
    <cellStyle name="Normal 15 4 2 4 2 3" xfId="33695" xr:uid="{00000000-0005-0000-0000-000060610000}"/>
    <cellStyle name="Normal 15 4 2 4 3" xfId="15670" xr:uid="{00000000-0005-0000-0000-000061610000}"/>
    <cellStyle name="Normal 15 4 2 4 3 2" xfId="39703" xr:uid="{00000000-0005-0000-0000-000062610000}"/>
    <cellStyle name="Normal 15 4 2 4 4" xfId="27687" xr:uid="{00000000-0005-0000-0000-000063610000}"/>
    <cellStyle name="Normal 15 4 2 5" xfId="6658" xr:uid="{00000000-0005-0000-0000-000064610000}"/>
    <cellStyle name="Normal 15 4 2 5 2" xfId="18674" xr:uid="{00000000-0005-0000-0000-000065610000}"/>
    <cellStyle name="Normal 15 4 2 5 2 2" xfId="42707" xr:uid="{00000000-0005-0000-0000-000066610000}"/>
    <cellStyle name="Normal 15 4 2 5 3" xfId="30691" xr:uid="{00000000-0005-0000-0000-000067610000}"/>
    <cellStyle name="Normal 15 4 2 6" xfId="12666" xr:uid="{00000000-0005-0000-0000-000068610000}"/>
    <cellStyle name="Normal 15 4 2 6 2" xfId="36699" xr:uid="{00000000-0005-0000-0000-000069610000}"/>
    <cellStyle name="Normal 15 4 2 7" xfId="24683" xr:uid="{00000000-0005-0000-0000-00006A610000}"/>
    <cellStyle name="Normal 15 4 3" xfId="1027" xr:uid="{00000000-0005-0000-0000-00006B610000}"/>
    <cellStyle name="Normal 15 4 3 2" xfId="2529" xr:uid="{00000000-0005-0000-0000-00006C610000}"/>
    <cellStyle name="Normal 15 4 3 2 2" xfId="5533" xr:uid="{00000000-0005-0000-0000-00006D610000}"/>
    <cellStyle name="Normal 15 4 3 2 2 2" xfId="11541" xr:uid="{00000000-0005-0000-0000-00006E610000}"/>
    <cellStyle name="Normal 15 4 3 2 2 2 2" xfId="23557" xr:uid="{00000000-0005-0000-0000-00006F610000}"/>
    <cellStyle name="Normal 15 4 3 2 2 2 2 2" xfId="47590" xr:uid="{00000000-0005-0000-0000-000070610000}"/>
    <cellStyle name="Normal 15 4 3 2 2 2 3" xfId="35574" xr:uid="{00000000-0005-0000-0000-000071610000}"/>
    <cellStyle name="Normal 15 4 3 2 2 3" xfId="17549" xr:uid="{00000000-0005-0000-0000-000072610000}"/>
    <cellStyle name="Normal 15 4 3 2 2 3 2" xfId="41582" xr:uid="{00000000-0005-0000-0000-000073610000}"/>
    <cellStyle name="Normal 15 4 3 2 2 4" xfId="29566" xr:uid="{00000000-0005-0000-0000-000074610000}"/>
    <cellStyle name="Normal 15 4 3 2 3" xfId="8537" xr:uid="{00000000-0005-0000-0000-000075610000}"/>
    <cellStyle name="Normal 15 4 3 2 3 2" xfId="20553" xr:uid="{00000000-0005-0000-0000-000076610000}"/>
    <cellStyle name="Normal 15 4 3 2 3 2 2" xfId="44586" xr:uid="{00000000-0005-0000-0000-000077610000}"/>
    <cellStyle name="Normal 15 4 3 2 3 3" xfId="32570" xr:uid="{00000000-0005-0000-0000-000078610000}"/>
    <cellStyle name="Normal 15 4 3 2 4" xfId="14545" xr:uid="{00000000-0005-0000-0000-000079610000}"/>
    <cellStyle name="Normal 15 4 3 2 4 2" xfId="38578" xr:uid="{00000000-0005-0000-0000-00007A610000}"/>
    <cellStyle name="Normal 15 4 3 2 5" xfId="26562" xr:uid="{00000000-0005-0000-0000-00007B610000}"/>
    <cellStyle name="Normal 15 4 3 3" xfId="4031" xr:uid="{00000000-0005-0000-0000-00007C610000}"/>
    <cellStyle name="Normal 15 4 3 3 2" xfId="10039" xr:uid="{00000000-0005-0000-0000-00007D610000}"/>
    <cellStyle name="Normal 15 4 3 3 2 2" xfId="22055" xr:uid="{00000000-0005-0000-0000-00007E610000}"/>
    <cellStyle name="Normal 15 4 3 3 2 2 2" xfId="46088" xr:uid="{00000000-0005-0000-0000-00007F610000}"/>
    <cellStyle name="Normal 15 4 3 3 2 3" xfId="34072" xr:uid="{00000000-0005-0000-0000-000080610000}"/>
    <cellStyle name="Normal 15 4 3 3 3" xfId="16047" xr:uid="{00000000-0005-0000-0000-000081610000}"/>
    <cellStyle name="Normal 15 4 3 3 3 2" xfId="40080" xr:uid="{00000000-0005-0000-0000-000082610000}"/>
    <cellStyle name="Normal 15 4 3 3 4" xfId="28064" xr:uid="{00000000-0005-0000-0000-000083610000}"/>
    <cellStyle name="Normal 15 4 3 4" xfId="7035" xr:uid="{00000000-0005-0000-0000-000084610000}"/>
    <cellStyle name="Normal 15 4 3 4 2" xfId="19051" xr:uid="{00000000-0005-0000-0000-000085610000}"/>
    <cellStyle name="Normal 15 4 3 4 2 2" xfId="43084" xr:uid="{00000000-0005-0000-0000-000086610000}"/>
    <cellStyle name="Normal 15 4 3 4 3" xfId="31068" xr:uid="{00000000-0005-0000-0000-000087610000}"/>
    <cellStyle name="Normal 15 4 3 5" xfId="13043" xr:uid="{00000000-0005-0000-0000-000088610000}"/>
    <cellStyle name="Normal 15 4 3 5 2" xfId="37076" xr:uid="{00000000-0005-0000-0000-000089610000}"/>
    <cellStyle name="Normal 15 4 3 6" xfId="25060" xr:uid="{00000000-0005-0000-0000-00008A610000}"/>
    <cellStyle name="Normal 15 4 4" xfId="1777" xr:uid="{00000000-0005-0000-0000-00008B610000}"/>
    <cellStyle name="Normal 15 4 4 2" xfId="4781" xr:uid="{00000000-0005-0000-0000-00008C610000}"/>
    <cellStyle name="Normal 15 4 4 2 2" xfId="10789" xr:uid="{00000000-0005-0000-0000-00008D610000}"/>
    <cellStyle name="Normal 15 4 4 2 2 2" xfId="22805" xr:uid="{00000000-0005-0000-0000-00008E610000}"/>
    <cellStyle name="Normal 15 4 4 2 2 2 2" xfId="46838" xr:uid="{00000000-0005-0000-0000-00008F610000}"/>
    <cellStyle name="Normal 15 4 4 2 2 3" xfId="34822" xr:uid="{00000000-0005-0000-0000-000090610000}"/>
    <cellStyle name="Normal 15 4 4 2 3" xfId="16797" xr:uid="{00000000-0005-0000-0000-000091610000}"/>
    <cellStyle name="Normal 15 4 4 2 3 2" xfId="40830" xr:uid="{00000000-0005-0000-0000-000092610000}"/>
    <cellStyle name="Normal 15 4 4 2 4" xfId="28814" xr:uid="{00000000-0005-0000-0000-000093610000}"/>
    <cellStyle name="Normal 15 4 4 3" xfId="7785" xr:uid="{00000000-0005-0000-0000-000094610000}"/>
    <cellStyle name="Normal 15 4 4 3 2" xfId="19801" xr:uid="{00000000-0005-0000-0000-000095610000}"/>
    <cellStyle name="Normal 15 4 4 3 2 2" xfId="43834" xr:uid="{00000000-0005-0000-0000-000096610000}"/>
    <cellStyle name="Normal 15 4 4 3 3" xfId="31818" xr:uid="{00000000-0005-0000-0000-000097610000}"/>
    <cellStyle name="Normal 15 4 4 4" xfId="13793" xr:uid="{00000000-0005-0000-0000-000098610000}"/>
    <cellStyle name="Normal 15 4 4 4 2" xfId="37826" xr:uid="{00000000-0005-0000-0000-000099610000}"/>
    <cellStyle name="Normal 15 4 4 5" xfId="25810" xr:uid="{00000000-0005-0000-0000-00009A610000}"/>
    <cellStyle name="Normal 15 4 5" xfId="3279" xr:uid="{00000000-0005-0000-0000-00009B610000}"/>
    <cellStyle name="Normal 15 4 5 2" xfId="9287" xr:uid="{00000000-0005-0000-0000-00009C610000}"/>
    <cellStyle name="Normal 15 4 5 2 2" xfId="21303" xr:uid="{00000000-0005-0000-0000-00009D610000}"/>
    <cellStyle name="Normal 15 4 5 2 2 2" xfId="45336" xr:uid="{00000000-0005-0000-0000-00009E610000}"/>
    <cellStyle name="Normal 15 4 5 2 3" xfId="33320" xr:uid="{00000000-0005-0000-0000-00009F610000}"/>
    <cellStyle name="Normal 15 4 5 3" xfId="15295" xr:uid="{00000000-0005-0000-0000-0000A0610000}"/>
    <cellStyle name="Normal 15 4 5 3 2" xfId="39328" xr:uid="{00000000-0005-0000-0000-0000A1610000}"/>
    <cellStyle name="Normal 15 4 5 4" xfId="27312" xr:uid="{00000000-0005-0000-0000-0000A2610000}"/>
    <cellStyle name="Normal 15 4 6" xfId="6283" xr:uid="{00000000-0005-0000-0000-0000A3610000}"/>
    <cellStyle name="Normal 15 4 6 2" xfId="18299" xr:uid="{00000000-0005-0000-0000-0000A4610000}"/>
    <cellStyle name="Normal 15 4 6 2 2" xfId="42332" xr:uid="{00000000-0005-0000-0000-0000A5610000}"/>
    <cellStyle name="Normal 15 4 6 3" xfId="30316" xr:uid="{00000000-0005-0000-0000-0000A6610000}"/>
    <cellStyle name="Normal 15 4 7" xfId="12291" xr:uid="{00000000-0005-0000-0000-0000A7610000}"/>
    <cellStyle name="Normal 15 4 7 2" xfId="36324" xr:uid="{00000000-0005-0000-0000-0000A8610000}"/>
    <cellStyle name="Normal 15 4 8" xfId="24308" xr:uid="{00000000-0005-0000-0000-0000A9610000}"/>
    <cellStyle name="Normal 15 5" xfId="425" xr:uid="{00000000-0005-0000-0000-0000AA610000}"/>
    <cellStyle name="Normal 15 5 2" xfId="1177" xr:uid="{00000000-0005-0000-0000-0000AB610000}"/>
    <cellStyle name="Normal 15 5 2 2" xfId="2679" xr:uid="{00000000-0005-0000-0000-0000AC610000}"/>
    <cellStyle name="Normal 15 5 2 2 2" xfId="5683" xr:uid="{00000000-0005-0000-0000-0000AD610000}"/>
    <cellStyle name="Normal 15 5 2 2 2 2" xfId="11691" xr:uid="{00000000-0005-0000-0000-0000AE610000}"/>
    <cellStyle name="Normal 15 5 2 2 2 2 2" xfId="23707" xr:uid="{00000000-0005-0000-0000-0000AF610000}"/>
    <cellStyle name="Normal 15 5 2 2 2 2 2 2" xfId="47740" xr:uid="{00000000-0005-0000-0000-0000B0610000}"/>
    <cellStyle name="Normal 15 5 2 2 2 2 3" xfId="35724" xr:uid="{00000000-0005-0000-0000-0000B1610000}"/>
    <cellStyle name="Normal 15 5 2 2 2 3" xfId="17699" xr:uid="{00000000-0005-0000-0000-0000B2610000}"/>
    <cellStyle name="Normal 15 5 2 2 2 3 2" xfId="41732" xr:uid="{00000000-0005-0000-0000-0000B3610000}"/>
    <cellStyle name="Normal 15 5 2 2 2 4" xfId="29716" xr:uid="{00000000-0005-0000-0000-0000B4610000}"/>
    <cellStyle name="Normal 15 5 2 2 3" xfId="8687" xr:uid="{00000000-0005-0000-0000-0000B5610000}"/>
    <cellStyle name="Normal 15 5 2 2 3 2" xfId="20703" xr:uid="{00000000-0005-0000-0000-0000B6610000}"/>
    <cellStyle name="Normal 15 5 2 2 3 2 2" xfId="44736" xr:uid="{00000000-0005-0000-0000-0000B7610000}"/>
    <cellStyle name="Normal 15 5 2 2 3 3" xfId="32720" xr:uid="{00000000-0005-0000-0000-0000B8610000}"/>
    <cellStyle name="Normal 15 5 2 2 4" xfId="14695" xr:uid="{00000000-0005-0000-0000-0000B9610000}"/>
    <cellStyle name="Normal 15 5 2 2 4 2" xfId="38728" xr:uid="{00000000-0005-0000-0000-0000BA610000}"/>
    <cellStyle name="Normal 15 5 2 2 5" xfId="26712" xr:uid="{00000000-0005-0000-0000-0000BB610000}"/>
    <cellStyle name="Normal 15 5 2 3" xfId="4181" xr:uid="{00000000-0005-0000-0000-0000BC610000}"/>
    <cellStyle name="Normal 15 5 2 3 2" xfId="10189" xr:uid="{00000000-0005-0000-0000-0000BD610000}"/>
    <cellStyle name="Normal 15 5 2 3 2 2" xfId="22205" xr:uid="{00000000-0005-0000-0000-0000BE610000}"/>
    <cellStyle name="Normal 15 5 2 3 2 2 2" xfId="46238" xr:uid="{00000000-0005-0000-0000-0000BF610000}"/>
    <cellStyle name="Normal 15 5 2 3 2 3" xfId="34222" xr:uid="{00000000-0005-0000-0000-0000C0610000}"/>
    <cellStyle name="Normal 15 5 2 3 3" xfId="16197" xr:uid="{00000000-0005-0000-0000-0000C1610000}"/>
    <cellStyle name="Normal 15 5 2 3 3 2" xfId="40230" xr:uid="{00000000-0005-0000-0000-0000C2610000}"/>
    <cellStyle name="Normal 15 5 2 3 4" xfId="28214" xr:uid="{00000000-0005-0000-0000-0000C3610000}"/>
    <cellStyle name="Normal 15 5 2 4" xfId="7185" xr:uid="{00000000-0005-0000-0000-0000C4610000}"/>
    <cellStyle name="Normal 15 5 2 4 2" xfId="19201" xr:uid="{00000000-0005-0000-0000-0000C5610000}"/>
    <cellStyle name="Normal 15 5 2 4 2 2" xfId="43234" xr:uid="{00000000-0005-0000-0000-0000C6610000}"/>
    <cellStyle name="Normal 15 5 2 4 3" xfId="31218" xr:uid="{00000000-0005-0000-0000-0000C7610000}"/>
    <cellStyle name="Normal 15 5 2 5" xfId="13193" xr:uid="{00000000-0005-0000-0000-0000C8610000}"/>
    <cellStyle name="Normal 15 5 2 5 2" xfId="37226" xr:uid="{00000000-0005-0000-0000-0000C9610000}"/>
    <cellStyle name="Normal 15 5 2 6" xfId="25210" xr:uid="{00000000-0005-0000-0000-0000CA610000}"/>
    <cellStyle name="Normal 15 5 3" xfId="1927" xr:uid="{00000000-0005-0000-0000-0000CB610000}"/>
    <cellStyle name="Normal 15 5 3 2" xfId="4931" xr:uid="{00000000-0005-0000-0000-0000CC610000}"/>
    <cellStyle name="Normal 15 5 3 2 2" xfId="10939" xr:uid="{00000000-0005-0000-0000-0000CD610000}"/>
    <cellStyle name="Normal 15 5 3 2 2 2" xfId="22955" xr:uid="{00000000-0005-0000-0000-0000CE610000}"/>
    <cellStyle name="Normal 15 5 3 2 2 2 2" xfId="46988" xr:uid="{00000000-0005-0000-0000-0000CF610000}"/>
    <cellStyle name="Normal 15 5 3 2 2 3" xfId="34972" xr:uid="{00000000-0005-0000-0000-0000D0610000}"/>
    <cellStyle name="Normal 15 5 3 2 3" xfId="16947" xr:uid="{00000000-0005-0000-0000-0000D1610000}"/>
    <cellStyle name="Normal 15 5 3 2 3 2" xfId="40980" xr:uid="{00000000-0005-0000-0000-0000D2610000}"/>
    <cellStyle name="Normal 15 5 3 2 4" xfId="28964" xr:uid="{00000000-0005-0000-0000-0000D3610000}"/>
    <cellStyle name="Normal 15 5 3 3" xfId="7935" xr:uid="{00000000-0005-0000-0000-0000D4610000}"/>
    <cellStyle name="Normal 15 5 3 3 2" xfId="19951" xr:uid="{00000000-0005-0000-0000-0000D5610000}"/>
    <cellStyle name="Normal 15 5 3 3 2 2" xfId="43984" xr:uid="{00000000-0005-0000-0000-0000D6610000}"/>
    <cellStyle name="Normal 15 5 3 3 3" xfId="31968" xr:uid="{00000000-0005-0000-0000-0000D7610000}"/>
    <cellStyle name="Normal 15 5 3 4" xfId="13943" xr:uid="{00000000-0005-0000-0000-0000D8610000}"/>
    <cellStyle name="Normal 15 5 3 4 2" xfId="37976" xr:uid="{00000000-0005-0000-0000-0000D9610000}"/>
    <cellStyle name="Normal 15 5 3 5" xfId="25960" xr:uid="{00000000-0005-0000-0000-0000DA610000}"/>
    <cellStyle name="Normal 15 5 4" xfId="3429" xr:uid="{00000000-0005-0000-0000-0000DB610000}"/>
    <cellStyle name="Normal 15 5 4 2" xfId="9437" xr:uid="{00000000-0005-0000-0000-0000DC610000}"/>
    <cellStyle name="Normal 15 5 4 2 2" xfId="21453" xr:uid="{00000000-0005-0000-0000-0000DD610000}"/>
    <cellStyle name="Normal 15 5 4 2 2 2" xfId="45486" xr:uid="{00000000-0005-0000-0000-0000DE610000}"/>
    <cellStyle name="Normal 15 5 4 2 3" xfId="33470" xr:uid="{00000000-0005-0000-0000-0000DF610000}"/>
    <cellStyle name="Normal 15 5 4 3" xfId="15445" xr:uid="{00000000-0005-0000-0000-0000E0610000}"/>
    <cellStyle name="Normal 15 5 4 3 2" xfId="39478" xr:uid="{00000000-0005-0000-0000-0000E1610000}"/>
    <cellStyle name="Normal 15 5 4 4" xfId="27462" xr:uid="{00000000-0005-0000-0000-0000E2610000}"/>
    <cellStyle name="Normal 15 5 5" xfId="6433" xr:uid="{00000000-0005-0000-0000-0000E3610000}"/>
    <cellStyle name="Normal 15 5 5 2" xfId="18449" xr:uid="{00000000-0005-0000-0000-0000E4610000}"/>
    <cellStyle name="Normal 15 5 5 2 2" xfId="42482" xr:uid="{00000000-0005-0000-0000-0000E5610000}"/>
    <cellStyle name="Normal 15 5 5 3" xfId="30466" xr:uid="{00000000-0005-0000-0000-0000E6610000}"/>
    <cellStyle name="Normal 15 5 6" xfId="12441" xr:uid="{00000000-0005-0000-0000-0000E7610000}"/>
    <cellStyle name="Normal 15 5 6 2" xfId="36474" xr:uid="{00000000-0005-0000-0000-0000E8610000}"/>
    <cellStyle name="Normal 15 5 7" xfId="24458" xr:uid="{00000000-0005-0000-0000-0000E9610000}"/>
    <cellStyle name="Normal 15 6" xfId="802" xr:uid="{00000000-0005-0000-0000-0000EA610000}"/>
    <cellStyle name="Normal 15 6 2" xfId="2304" xr:uid="{00000000-0005-0000-0000-0000EB610000}"/>
    <cellStyle name="Normal 15 6 2 2" xfId="5308" xr:uid="{00000000-0005-0000-0000-0000EC610000}"/>
    <cellStyle name="Normal 15 6 2 2 2" xfId="11316" xr:uid="{00000000-0005-0000-0000-0000ED610000}"/>
    <cellStyle name="Normal 15 6 2 2 2 2" xfId="23332" xr:uid="{00000000-0005-0000-0000-0000EE610000}"/>
    <cellStyle name="Normal 15 6 2 2 2 2 2" xfId="47365" xr:uid="{00000000-0005-0000-0000-0000EF610000}"/>
    <cellStyle name="Normal 15 6 2 2 2 3" xfId="35349" xr:uid="{00000000-0005-0000-0000-0000F0610000}"/>
    <cellStyle name="Normal 15 6 2 2 3" xfId="17324" xr:uid="{00000000-0005-0000-0000-0000F1610000}"/>
    <cellStyle name="Normal 15 6 2 2 3 2" xfId="41357" xr:uid="{00000000-0005-0000-0000-0000F2610000}"/>
    <cellStyle name="Normal 15 6 2 2 4" xfId="29341" xr:uid="{00000000-0005-0000-0000-0000F3610000}"/>
    <cellStyle name="Normal 15 6 2 3" xfId="8312" xr:uid="{00000000-0005-0000-0000-0000F4610000}"/>
    <cellStyle name="Normal 15 6 2 3 2" xfId="20328" xr:uid="{00000000-0005-0000-0000-0000F5610000}"/>
    <cellStyle name="Normal 15 6 2 3 2 2" xfId="44361" xr:uid="{00000000-0005-0000-0000-0000F6610000}"/>
    <cellStyle name="Normal 15 6 2 3 3" xfId="32345" xr:uid="{00000000-0005-0000-0000-0000F7610000}"/>
    <cellStyle name="Normal 15 6 2 4" xfId="14320" xr:uid="{00000000-0005-0000-0000-0000F8610000}"/>
    <cellStyle name="Normal 15 6 2 4 2" xfId="38353" xr:uid="{00000000-0005-0000-0000-0000F9610000}"/>
    <cellStyle name="Normal 15 6 2 5" xfId="26337" xr:uid="{00000000-0005-0000-0000-0000FA610000}"/>
    <cellStyle name="Normal 15 6 3" xfId="3806" xr:uid="{00000000-0005-0000-0000-0000FB610000}"/>
    <cellStyle name="Normal 15 6 3 2" xfId="9814" xr:uid="{00000000-0005-0000-0000-0000FC610000}"/>
    <cellStyle name="Normal 15 6 3 2 2" xfId="21830" xr:uid="{00000000-0005-0000-0000-0000FD610000}"/>
    <cellStyle name="Normal 15 6 3 2 2 2" xfId="45863" xr:uid="{00000000-0005-0000-0000-0000FE610000}"/>
    <cellStyle name="Normal 15 6 3 2 3" xfId="33847" xr:uid="{00000000-0005-0000-0000-0000FF610000}"/>
    <cellStyle name="Normal 15 6 3 3" xfId="15822" xr:uid="{00000000-0005-0000-0000-000000620000}"/>
    <cellStyle name="Normal 15 6 3 3 2" xfId="39855" xr:uid="{00000000-0005-0000-0000-000001620000}"/>
    <cellStyle name="Normal 15 6 3 4" xfId="27839" xr:uid="{00000000-0005-0000-0000-000002620000}"/>
    <cellStyle name="Normal 15 6 4" xfId="6810" xr:uid="{00000000-0005-0000-0000-000003620000}"/>
    <cellStyle name="Normal 15 6 4 2" xfId="18826" xr:uid="{00000000-0005-0000-0000-000004620000}"/>
    <cellStyle name="Normal 15 6 4 2 2" xfId="42859" xr:uid="{00000000-0005-0000-0000-000005620000}"/>
    <cellStyle name="Normal 15 6 4 3" xfId="30843" xr:uid="{00000000-0005-0000-0000-000006620000}"/>
    <cellStyle name="Normal 15 6 5" xfId="12818" xr:uid="{00000000-0005-0000-0000-000007620000}"/>
    <cellStyle name="Normal 15 6 5 2" xfId="36851" xr:uid="{00000000-0005-0000-0000-000008620000}"/>
    <cellStyle name="Normal 15 6 6" xfId="24835" xr:uid="{00000000-0005-0000-0000-000009620000}"/>
    <cellStyle name="Normal 15 7" xfId="1552" xr:uid="{00000000-0005-0000-0000-00000A620000}"/>
    <cellStyle name="Normal 15 7 2" xfId="4556" xr:uid="{00000000-0005-0000-0000-00000B620000}"/>
    <cellStyle name="Normal 15 7 2 2" xfId="10564" xr:uid="{00000000-0005-0000-0000-00000C620000}"/>
    <cellStyle name="Normal 15 7 2 2 2" xfId="22580" xr:uid="{00000000-0005-0000-0000-00000D620000}"/>
    <cellStyle name="Normal 15 7 2 2 2 2" xfId="46613" xr:uid="{00000000-0005-0000-0000-00000E620000}"/>
    <cellStyle name="Normal 15 7 2 2 3" xfId="34597" xr:uid="{00000000-0005-0000-0000-00000F620000}"/>
    <cellStyle name="Normal 15 7 2 3" xfId="16572" xr:uid="{00000000-0005-0000-0000-000010620000}"/>
    <cellStyle name="Normal 15 7 2 3 2" xfId="40605" xr:uid="{00000000-0005-0000-0000-000011620000}"/>
    <cellStyle name="Normal 15 7 2 4" xfId="28589" xr:uid="{00000000-0005-0000-0000-000012620000}"/>
    <cellStyle name="Normal 15 7 3" xfId="7560" xr:uid="{00000000-0005-0000-0000-000013620000}"/>
    <cellStyle name="Normal 15 7 3 2" xfId="19576" xr:uid="{00000000-0005-0000-0000-000014620000}"/>
    <cellStyle name="Normal 15 7 3 2 2" xfId="43609" xr:uid="{00000000-0005-0000-0000-000015620000}"/>
    <cellStyle name="Normal 15 7 3 3" xfId="31593" xr:uid="{00000000-0005-0000-0000-000016620000}"/>
    <cellStyle name="Normal 15 7 4" xfId="13568" xr:uid="{00000000-0005-0000-0000-000017620000}"/>
    <cellStyle name="Normal 15 7 4 2" xfId="37601" xr:uid="{00000000-0005-0000-0000-000018620000}"/>
    <cellStyle name="Normal 15 7 5" xfId="25585" xr:uid="{00000000-0005-0000-0000-000019620000}"/>
    <cellStyle name="Normal 15 8" xfId="3054" xr:uid="{00000000-0005-0000-0000-00001A620000}"/>
    <cellStyle name="Normal 15 8 2" xfId="9062" xr:uid="{00000000-0005-0000-0000-00001B620000}"/>
    <cellStyle name="Normal 15 8 2 2" xfId="21078" xr:uid="{00000000-0005-0000-0000-00001C620000}"/>
    <cellStyle name="Normal 15 8 2 2 2" xfId="45111" xr:uid="{00000000-0005-0000-0000-00001D620000}"/>
    <cellStyle name="Normal 15 8 2 3" xfId="33095" xr:uid="{00000000-0005-0000-0000-00001E620000}"/>
    <cellStyle name="Normal 15 8 3" xfId="15070" xr:uid="{00000000-0005-0000-0000-00001F620000}"/>
    <cellStyle name="Normal 15 8 3 2" xfId="39103" xr:uid="{00000000-0005-0000-0000-000020620000}"/>
    <cellStyle name="Normal 15 8 4" xfId="27087" xr:uid="{00000000-0005-0000-0000-000021620000}"/>
    <cellStyle name="Normal 15 9" xfId="6058" xr:uid="{00000000-0005-0000-0000-000022620000}"/>
    <cellStyle name="Normal 15 9 2" xfId="18074" xr:uid="{00000000-0005-0000-0000-000023620000}"/>
    <cellStyle name="Normal 15 9 2 2" xfId="42107" xr:uid="{00000000-0005-0000-0000-000024620000}"/>
    <cellStyle name="Normal 15 9 3" xfId="30091" xr:uid="{00000000-0005-0000-0000-000025620000}"/>
    <cellStyle name="Normal 16" xfId="51" xr:uid="{00000000-0005-0000-0000-000026620000}"/>
    <cellStyle name="Normal 16 10" xfId="12083" xr:uid="{00000000-0005-0000-0000-000027620000}"/>
    <cellStyle name="Normal 16 10 2" xfId="36116" xr:uid="{00000000-0005-0000-0000-000028620000}"/>
    <cellStyle name="Normal 16 11" xfId="24100" xr:uid="{00000000-0005-0000-0000-000029620000}"/>
    <cellStyle name="Normal 16 12" xfId="48428" xr:uid="{B6BB4270-7CCB-4D47-8CAA-EB700B94C759}"/>
    <cellStyle name="Normal 16 2" xfId="216" xr:uid="{00000000-0005-0000-0000-00002A620000}"/>
    <cellStyle name="Normal 16 2 2" xfId="367" xr:uid="{00000000-0005-0000-0000-00002B620000}"/>
    <cellStyle name="Normal 16 2 2 2" xfId="742" xr:uid="{00000000-0005-0000-0000-00002C620000}"/>
    <cellStyle name="Normal 16 2 2 2 2" xfId="1494" xr:uid="{00000000-0005-0000-0000-00002D620000}"/>
    <cellStyle name="Normal 16 2 2 2 2 2" xfId="2996" xr:uid="{00000000-0005-0000-0000-00002E620000}"/>
    <cellStyle name="Normal 16 2 2 2 2 2 2" xfId="6000" xr:uid="{00000000-0005-0000-0000-00002F620000}"/>
    <cellStyle name="Normal 16 2 2 2 2 2 2 2" xfId="12008" xr:uid="{00000000-0005-0000-0000-000030620000}"/>
    <cellStyle name="Normal 16 2 2 2 2 2 2 2 2" xfId="24024" xr:uid="{00000000-0005-0000-0000-000031620000}"/>
    <cellStyle name="Normal 16 2 2 2 2 2 2 2 2 2" xfId="48057" xr:uid="{00000000-0005-0000-0000-000032620000}"/>
    <cellStyle name="Normal 16 2 2 2 2 2 2 2 3" xfId="36041" xr:uid="{00000000-0005-0000-0000-000033620000}"/>
    <cellStyle name="Normal 16 2 2 2 2 2 2 3" xfId="18016" xr:uid="{00000000-0005-0000-0000-000034620000}"/>
    <cellStyle name="Normal 16 2 2 2 2 2 2 3 2" xfId="42049" xr:uid="{00000000-0005-0000-0000-000035620000}"/>
    <cellStyle name="Normal 16 2 2 2 2 2 2 4" xfId="30033" xr:uid="{00000000-0005-0000-0000-000036620000}"/>
    <cellStyle name="Normal 16 2 2 2 2 2 3" xfId="9004" xr:uid="{00000000-0005-0000-0000-000037620000}"/>
    <cellStyle name="Normal 16 2 2 2 2 2 3 2" xfId="21020" xr:uid="{00000000-0005-0000-0000-000038620000}"/>
    <cellStyle name="Normal 16 2 2 2 2 2 3 2 2" xfId="45053" xr:uid="{00000000-0005-0000-0000-000039620000}"/>
    <cellStyle name="Normal 16 2 2 2 2 2 3 3" xfId="33037" xr:uid="{00000000-0005-0000-0000-00003A620000}"/>
    <cellStyle name="Normal 16 2 2 2 2 2 4" xfId="15012" xr:uid="{00000000-0005-0000-0000-00003B620000}"/>
    <cellStyle name="Normal 16 2 2 2 2 2 4 2" xfId="39045" xr:uid="{00000000-0005-0000-0000-00003C620000}"/>
    <cellStyle name="Normal 16 2 2 2 2 2 5" xfId="27029" xr:uid="{00000000-0005-0000-0000-00003D620000}"/>
    <cellStyle name="Normal 16 2 2 2 2 3" xfId="4498" xr:uid="{00000000-0005-0000-0000-00003E620000}"/>
    <cellStyle name="Normal 16 2 2 2 2 3 2" xfId="10506" xr:uid="{00000000-0005-0000-0000-00003F620000}"/>
    <cellStyle name="Normal 16 2 2 2 2 3 2 2" xfId="22522" xr:uid="{00000000-0005-0000-0000-000040620000}"/>
    <cellStyle name="Normal 16 2 2 2 2 3 2 2 2" xfId="46555" xr:uid="{00000000-0005-0000-0000-000041620000}"/>
    <cellStyle name="Normal 16 2 2 2 2 3 2 3" xfId="34539" xr:uid="{00000000-0005-0000-0000-000042620000}"/>
    <cellStyle name="Normal 16 2 2 2 2 3 3" xfId="16514" xr:uid="{00000000-0005-0000-0000-000043620000}"/>
    <cellStyle name="Normal 16 2 2 2 2 3 3 2" xfId="40547" xr:uid="{00000000-0005-0000-0000-000044620000}"/>
    <cellStyle name="Normal 16 2 2 2 2 3 4" xfId="28531" xr:uid="{00000000-0005-0000-0000-000045620000}"/>
    <cellStyle name="Normal 16 2 2 2 2 4" xfId="7502" xr:uid="{00000000-0005-0000-0000-000046620000}"/>
    <cellStyle name="Normal 16 2 2 2 2 4 2" xfId="19518" xr:uid="{00000000-0005-0000-0000-000047620000}"/>
    <cellStyle name="Normal 16 2 2 2 2 4 2 2" xfId="43551" xr:uid="{00000000-0005-0000-0000-000048620000}"/>
    <cellStyle name="Normal 16 2 2 2 2 4 3" xfId="31535" xr:uid="{00000000-0005-0000-0000-000049620000}"/>
    <cellStyle name="Normal 16 2 2 2 2 5" xfId="13510" xr:uid="{00000000-0005-0000-0000-00004A620000}"/>
    <cellStyle name="Normal 16 2 2 2 2 5 2" xfId="37543" xr:uid="{00000000-0005-0000-0000-00004B620000}"/>
    <cellStyle name="Normal 16 2 2 2 2 6" xfId="25527" xr:uid="{00000000-0005-0000-0000-00004C620000}"/>
    <cellStyle name="Normal 16 2 2 2 3" xfId="2244" xr:uid="{00000000-0005-0000-0000-00004D620000}"/>
    <cellStyle name="Normal 16 2 2 2 3 2" xfId="5248" xr:uid="{00000000-0005-0000-0000-00004E620000}"/>
    <cellStyle name="Normal 16 2 2 2 3 2 2" xfId="11256" xr:uid="{00000000-0005-0000-0000-00004F620000}"/>
    <cellStyle name="Normal 16 2 2 2 3 2 2 2" xfId="23272" xr:uid="{00000000-0005-0000-0000-000050620000}"/>
    <cellStyle name="Normal 16 2 2 2 3 2 2 2 2" xfId="47305" xr:uid="{00000000-0005-0000-0000-000051620000}"/>
    <cellStyle name="Normal 16 2 2 2 3 2 2 3" xfId="35289" xr:uid="{00000000-0005-0000-0000-000052620000}"/>
    <cellStyle name="Normal 16 2 2 2 3 2 3" xfId="17264" xr:uid="{00000000-0005-0000-0000-000053620000}"/>
    <cellStyle name="Normal 16 2 2 2 3 2 3 2" xfId="41297" xr:uid="{00000000-0005-0000-0000-000054620000}"/>
    <cellStyle name="Normal 16 2 2 2 3 2 4" xfId="29281" xr:uid="{00000000-0005-0000-0000-000055620000}"/>
    <cellStyle name="Normal 16 2 2 2 3 3" xfId="8252" xr:uid="{00000000-0005-0000-0000-000056620000}"/>
    <cellStyle name="Normal 16 2 2 2 3 3 2" xfId="20268" xr:uid="{00000000-0005-0000-0000-000057620000}"/>
    <cellStyle name="Normal 16 2 2 2 3 3 2 2" xfId="44301" xr:uid="{00000000-0005-0000-0000-000058620000}"/>
    <cellStyle name="Normal 16 2 2 2 3 3 3" xfId="32285" xr:uid="{00000000-0005-0000-0000-000059620000}"/>
    <cellStyle name="Normal 16 2 2 2 3 4" xfId="14260" xr:uid="{00000000-0005-0000-0000-00005A620000}"/>
    <cellStyle name="Normal 16 2 2 2 3 4 2" xfId="38293" xr:uid="{00000000-0005-0000-0000-00005B620000}"/>
    <cellStyle name="Normal 16 2 2 2 3 5" xfId="26277" xr:uid="{00000000-0005-0000-0000-00005C620000}"/>
    <cellStyle name="Normal 16 2 2 2 4" xfId="3746" xr:uid="{00000000-0005-0000-0000-00005D620000}"/>
    <cellStyle name="Normal 16 2 2 2 4 2" xfId="9754" xr:uid="{00000000-0005-0000-0000-00005E620000}"/>
    <cellStyle name="Normal 16 2 2 2 4 2 2" xfId="21770" xr:uid="{00000000-0005-0000-0000-00005F620000}"/>
    <cellStyle name="Normal 16 2 2 2 4 2 2 2" xfId="45803" xr:uid="{00000000-0005-0000-0000-000060620000}"/>
    <cellStyle name="Normal 16 2 2 2 4 2 3" xfId="33787" xr:uid="{00000000-0005-0000-0000-000061620000}"/>
    <cellStyle name="Normal 16 2 2 2 4 3" xfId="15762" xr:uid="{00000000-0005-0000-0000-000062620000}"/>
    <cellStyle name="Normal 16 2 2 2 4 3 2" xfId="39795" xr:uid="{00000000-0005-0000-0000-000063620000}"/>
    <cellStyle name="Normal 16 2 2 2 4 4" xfId="27779" xr:uid="{00000000-0005-0000-0000-000064620000}"/>
    <cellStyle name="Normal 16 2 2 2 5" xfId="6750" xr:uid="{00000000-0005-0000-0000-000065620000}"/>
    <cellStyle name="Normal 16 2 2 2 5 2" xfId="18766" xr:uid="{00000000-0005-0000-0000-000066620000}"/>
    <cellStyle name="Normal 16 2 2 2 5 2 2" xfId="42799" xr:uid="{00000000-0005-0000-0000-000067620000}"/>
    <cellStyle name="Normal 16 2 2 2 5 3" xfId="30783" xr:uid="{00000000-0005-0000-0000-000068620000}"/>
    <cellStyle name="Normal 16 2 2 2 6" xfId="12758" xr:uid="{00000000-0005-0000-0000-000069620000}"/>
    <cellStyle name="Normal 16 2 2 2 6 2" xfId="36791" xr:uid="{00000000-0005-0000-0000-00006A620000}"/>
    <cellStyle name="Normal 16 2 2 2 7" xfId="24775" xr:uid="{00000000-0005-0000-0000-00006B620000}"/>
    <cellStyle name="Normal 16 2 2 3" xfId="1119" xr:uid="{00000000-0005-0000-0000-00006C620000}"/>
    <cellStyle name="Normal 16 2 2 3 2" xfId="2621" xr:uid="{00000000-0005-0000-0000-00006D620000}"/>
    <cellStyle name="Normal 16 2 2 3 2 2" xfId="5625" xr:uid="{00000000-0005-0000-0000-00006E620000}"/>
    <cellStyle name="Normal 16 2 2 3 2 2 2" xfId="11633" xr:uid="{00000000-0005-0000-0000-00006F620000}"/>
    <cellStyle name="Normal 16 2 2 3 2 2 2 2" xfId="23649" xr:uid="{00000000-0005-0000-0000-000070620000}"/>
    <cellStyle name="Normal 16 2 2 3 2 2 2 2 2" xfId="47682" xr:uid="{00000000-0005-0000-0000-000071620000}"/>
    <cellStyle name="Normal 16 2 2 3 2 2 2 3" xfId="35666" xr:uid="{00000000-0005-0000-0000-000072620000}"/>
    <cellStyle name="Normal 16 2 2 3 2 2 3" xfId="17641" xr:uid="{00000000-0005-0000-0000-000073620000}"/>
    <cellStyle name="Normal 16 2 2 3 2 2 3 2" xfId="41674" xr:uid="{00000000-0005-0000-0000-000074620000}"/>
    <cellStyle name="Normal 16 2 2 3 2 2 4" xfId="29658" xr:uid="{00000000-0005-0000-0000-000075620000}"/>
    <cellStyle name="Normal 16 2 2 3 2 3" xfId="8629" xr:uid="{00000000-0005-0000-0000-000076620000}"/>
    <cellStyle name="Normal 16 2 2 3 2 3 2" xfId="20645" xr:uid="{00000000-0005-0000-0000-000077620000}"/>
    <cellStyle name="Normal 16 2 2 3 2 3 2 2" xfId="44678" xr:uid="{00000000-0005-0000-0000-000078620000}"/>
    <cellStyle name="Normal 16 2 2 3 2 3 3" xfId="32662" xr:uid="{00000000-0005-0000-0000-000079620000}"/>
    <cellStyle name="Normal 16 2 2 3 2 4" xfId="14637" xr:uid="{00000000-0005-0000-0000-00007A620000}"/>
    <cellStyle name="Normal 16 2 2 3 2 4 2" xfId="38670" xr:uid="{00000000-0005-0000-0000-00007B620000}"/>
    <cellStyle name="Normal 16 2 2 3 2 5" xfId="26654" xr:uid="{00000000-0005-0000-0000-00007C620000}"/>
    <cellStyle name="Normal 16 2 2 3 3" xfId="4123" xr:uid="{00000000-0005-0000-0000-00007D620000}"/>
    <cellStyle name="Normal 16 2 2 3 3 2" xfId="10131" xr:uid="{00000000-0005-0000-0000-00007E620000}"/>
    <cellStyle name="Normal 16 2 2 3 3 2 2" xfId="22147" xr:uid="{00000000-0005-0000-0000-00007F620000}"/>
    <cellStyle name="Normal 16 2 2 3 3 2 2 2" xfId="46180" xr:uid="{00000000-0005-0000-0000-000080620000}"/>
    <cellStyle name="Normal 16 2 2 3 3 2 3" xfId="34164" xr:uid="{00000000-0005-0000-0000-000081620000}"/>
    <cellStyle name="Normal 16 2 2 3 3 3" xfId="16139" xr:uid="{00000000-0005-0000-0000-000082620000}"/>
    <cellStyle name="Normal 16 2 2 3 3 3 2" xfId="40172" xr:uid="{00000000-0005-0000-0000-000083620000}"/>
    <cellStyle name="Normal 16 2 2 3 3 4" xfId="28156" xr:uid="{00000000-0005-0000-0000-000084620000}"/>
    <cellStyle name="Normal 16 2 2 3 4" xfId="7127" xr:uid="{00000000-0005-0000-0000-000085620000}"/>
    <cellStyle name="Normal 16 2 2 3 4 2" xfId="19143" xr:uid="{00000000-0005-0000-0000-000086620000}"/>
    <cellStyle name="Normal 16 2 2 3 4 2 2" xfId="43176" xr:uid="{00000000-0005-0000-0000-000087620000}"/>
    <cellStyle name="Normal 16 2 2 3 4 3" xfId="31160" xr:uid="{00000000-0005-0000-0000-000088620000}"/>
    <cellStyle name="Normal 16 2 2 3 5" xfId="13135" xr:uid="{00000000-0005-0000-0000-000089620000}"/>
    <cellStyle name="Normal 16 2 2 3 5 2" xfId="37168" xr:uid="{00000000-0005-0000-0000-00008A620000}"/>
    <cellStyle name="Normal 16 2 2 3 6" xfId="25152" xr:uid="{00000000-0005-0000-0000-00008B620000}"/>
    <cellStyle name="Normal 16 2 2 4" xfId="1869" xr:uid="{00000000-0005-0000-0000-00008C620000}"/>
    <cellStyle name="Normal 16 2 2 4 2" xfId="4873" xr:uid="{00000000-0005-0000-0000-00008D620000}"/>
    <cellStyle name="Normal 16 2 2 4 2 2" xfId="10881" xr:uid="{00000000-0005-0000-0000-00008E620000}"/>
    <cellStyle name="Normal 16 2 2 4 2 2 2" xfId="22897" xr:uid="{00000000-0005-0000-0000-00008F620000}"/>
    <cellStyle name="Normal 16 2 2 4 2 2 2 2" xfId="46930" xr:uid="{00000000-0005-0000-0000-000090620000}"/>
    <cellStyle name="Normal 16 2 2 4 2 2 3" xfId="34914" xr:uid="{00000000-0005-0000-0000-000091620000}"/>
    <cellStyle name="Normal 16 2 2 4 2 3" xfId="16889" xr:uid="{00000000-0005-0000-0000-000092620000}"/>
    <cellStyle name="Normal 16 2 2 4 2 3 2" xfId="40922" xr:uid="{00000000-0005-0000-0000-000093620000}"/>
    <cellStyle name="Normal 16 2 2 4 2 4" xfId="28906" xr:uid="{00000000-0005-0000-0000-000094620000}"/>
    <cellStyle name="Normal 16 2 2 4 3" xfId="7877" xr:uid="{00000000-0005-0000-0000-000095620000}"/>
    <cellStyle name="Normal 16 2 2 4 3 2" xfId="19893" xr:uid="{00000000-0005-0000-0000-000096620000}"/>
    <cellStyle name="Normal 16 2 2 4 3 2 2" xfId="43926" xr:uid="{00000000-0005-0000-0000-000097620000}"/>
    <cellStyle name="Normal 16 2 2 4 3 3" xfId="31910" xr:uid="{00000000-0005-0000-0000-000098620000}"/>
    <cellStyle name="Normal 16 2 2 4 4" xfId="13885" xr:uid="{00000000-0005-0000-0000-000099620000}"/>
    <cellStyle name="Normal 16 2 2 4 4 2" xfId="37918" xr:uid="{00000000-0005-0000-0000-00009A620000}"/>
    <cellStyle name="Normal 16 2 2 4 5" xfId="25902" xr:uid="{00000000-0005-0000-0000-00009B620000}"/>
    <cellStyle name="Normal 16 2 2 5" xfId="3371" xr:uid="{00000000-0005-0000-0000-00009C620000}"/>
    <cellStyle name="Normal 16 2 2 5 2" xfId="9379" xr:uid="{00000000-0005-0000-0000-00009D620000}"/>
    <cellStyle name="Normal 16 2 2 5 2 2" xfId="21395" xr:uid="{00000000-0005-0000-0000-00009E620000}"/>
    <cellStyle name="Normal 16 2 2 5 2 2 2" xfId="45428" xr:uid="{00000000-0005-0000-0000-00009F620000}"/>
    <cellStyle name="Normal 16 2 2 5 2 3" xfId="33412" xr:uid="{00000000-0005-0000-0000-0000A0620000}"/>
    <cellStyle name="Normal 16 2 2 5 3" xfId="15387" xr:uid="{00000000-0005-0000-0000-0000A1620000}"/>
    <cellStyle name="Normal 16 2 2 5 3 2" xfId="39420" xr:uid="{00000000-0005-0000-0000-0000A2620000}"/>
    <cellStyle name="Normal 16 2 2 5 4" xfId="27404" xr:uid="{00000000-0005-0000-0000-0000A3620000}"/>
    <cellStyle name="Normal 16 2 2 6" xfId="6375" xr:uid="{00000000-0005-0000-0000-0000A4620000}"/>
    <cellStyle name="Normal 16 2 2 6 2" xfId="18391" xr:uid="{00000000-0005-0000-0000-0000A5620000}"/>
    <cellStyle name="Normal 16 2 2 6 2 2" xfId="42424" xr:uid="{00000000-0005-0000-0000-0000A6620000}"/>
    <cellStyle name="Normal 16 2 2 6 3" xfId="30408" xr:uid="{00000000-0005-0000-0000-0000A7620000}"/>
    <cellStyle name="Normal 16 2 2 7" xfId="12383" xr:uid="{00000000-0005-0000-0000-0000A8620000}"/>
    <cellStyle name="Normal 16 2 2 7 2" xfId="36416" xr:uid="{00000000-0005-0000-0000-0000A9620000}"/>
    <cellStyle name="Normal 16 2 2 8" xfId="24400" xr:uid="{00000000-0005-0000-0000-0000AA620000}"/>
    <cellStyle name="Normal 16 2 3" xfId="592" xr:uid="{00000000-0005-0000-0000-0000AB620000}"/>
    <cellStyle name="Normal 16 2 3 2" xfId="1344" xr:uid="{00000000-0005-0000-0000-0000AC620000}"/>
    <cellStyle name="Normal 16 2 3 2 2" xfId="2846" xr:uid="{00000000-0005-0000-0000-0000AD620000}"/>
    <cellStyle name="Normal 16 2 3 2 2 2" xfId="5850" xr:uid="{00000000-0005-0000-0000-0000AE620000}"/>
    <cellStyle name="Normal 16 2 3 2 2 2 2" xfId="11858" xr:uid="{00000000-0005-0000-0000-0000AF620000}"/>
    <cellStyle name="Normal 16 2 3 2 2 2 2 2" xfId="23874" xr:uid="{00000000-0005-0000-0000-0000B0620000}"/>
    <cellStyle name="Normal 16 2 3 2 2 2 2 2 2" xfId="47907" xr:uid="{00000000-0005-0000-0000-0000B1620000}"/>
    <cellStyle name="Normal 16 2 3 2 2 2 2 3" xfId="35891" xr:uid="{00000000-0005-0000-0000-0000B2620000}"/>
    <cellStyle name="Normal 16 2 3 2 2 2 3" xfId="17866" xr:uid="{00000000-0005-0000-0000-0000B3620000}"/>
    <cellStyle name="Normal 16 2 3 2 2 2 3 2" xfId="41899" xr:uid="{00000000-0005-0000-0000-0000B4620000}"/>
    <cellStyle name="Normal 16 2 3 2 2 2 4" xfId="29883" xr:uid="{00000000-0005-0000-0000-0000B5620000}"/>
    <cellStyle name="Normal 16 2 3 2 2 3" xfId="8854" xr:uid="{00000000-0005-0000-0000-0000B6620000}"/>
    <cellStyle name="Normal 16 2 3 2 2 3 2" xfId="20870" xr:uid="{00000000-0005-0000-0000-0000B7620000}"/>
    <cellStyle name="Normal 16 2 3 2 2 3 2 2" xfId="44903" xr:uid="{00000000-0005-0000-0000-0000B8620000}"/>
    <cellStyle name="Normal 16 2 3 2 2 3 3" xfId="32887" xr:uid="{00000000-0005-0000-0000-0000B9620000}"/>
    <cellStyle name="Normal 16 2 3 2 2 4" xfId="14862" xr:uid="{00000000-0005-0000-0000-0000BA620000}"/>
    <cellStyle name="Normal 16 2 3 2 2 4 2" xfId="38895" xr:uid="{00000000-0005-0000-0000-0000BB620000}"/>
    <cellStyle name="Normal 16 2 3 2 2 5" xfId="26879" xr:uid="{00000000-0005-0000-0000-0000BC620000}"/>
    <cellStyle name="Normal 16 2 3 2 3" xfId="4348" xr:uid="{00000000-0005-0000-0000-0000BD620000}"/>
    <cellStyle name="Normal 16 2 3 2 3 2" xfId="10356" xr:uid="{00000000-0005-0000-0000-0000BE620000}"/>
    <cellStyle name="Normal 16 2 3 2 3 2 2" xfId="22372" xr:uid="{00000000-0005-0000-0000-0000BF620000}"/>
    <cellStyle name="Normal 16 2 3 2 3 2 2 2" xfId="46405" xr:uid="{00000000-0005-0000-0000-0000C0620000}"/>
    <cellStyle name="Normal 16 2 3 2 3 2 3" xfId="34389" xr:uid="{00000000-0005-0000-0000-0000C1620000}"/>
    <cellStyle name="Normal 16 2 3 2 3 3" xfId="16364" xr:uid="{00000000-0005-0000-0000-0000C2620000}"/>
    <cellStyle name="Normal 16 2 3 2 3 3 2" xfId="40397" xr:uid="{00000000-0005-0000-0000-0000C3620000}"/>
    <cellStyle name="Normal 16 2 3 2 3 4" xfId="28381" xr:uid="{00000000-0005-0000-0000-0000C4620000}"/>
    <cellStyle name="Normal 16 2 3 2 4" xfId="7352" xr:uid="{00000000-0005-0000-0000-0000C5620000}"/>
    <cellStyle name="Normal 16 2 3 2 4 2" xfId="19368" xr:uid="{00000000-0005-0000-0000-0000C6620000}"/>
    <cellStyle name="Normal 16 2 3 2 4 2 2" xfId="43401" xr:uid="{00000000-0005-0000-0000-0000C7620000}"/>
    <cellStyle name="Normal 16 2 3 2 4 3" xfId="31385" xr:uid="{00000000-0005-0000-0000-0000C8620000}"/>
    <cellStyle name="Normal 16 2 3 2 5" xfId="13360" xr:uid="{00000000-0005-0000-0000-0000C9620000}"/>
    <cellStyle name="Normal 16 2 3 2 5 2" xfId="37393" xr:uid="{00000000-0005-0000-0000-0000CA620000}"/>
    <cellStyle name="Normal 16 2 3 2 6" xfId="25377" xr:uid="{00000000-0005-0000-0000-0000CB620000}"/>
    <cellStyle name="Normal 16 2 3 3" xfId="2094" xr:uid="{00000000-0005-0000-0000-0000CC620000}"/>
    <cellStyle name="Normal 16 2 3 3 2" xfId="5098" xr:uid="{00000000-0005-0000-0000-0000CD620000}"/>
    <cellStyle name="Normal 16 2 3 3 2 2" xfId="11106" xr:uid="{00000000-0005-0000-0000-0000CE620000}"/>
    <cellStyle name="Normal 16 2 3 3 2 2 2" xfId="23122" xr:uid="{00000000-0005-0000-0000-0000CF620000}"/>
    <cellStyle name="Normal 16 2 3 3 2 2 2 2" xfId="47155" xr:uid="{00000000-0005-0000-0000-0000D0620000}"/>
    <cellStyle name="Normal 16 2 3 3 2 2 3" xfId="35139" xr:uid="{00000000-0005-0000-0000-0000D1620000}"/>
    <cellStyle name="Normal 16 2 3 3 2 3" xfId="17114" xr:uid="{00000000-0005-0000-0000-0000D2620000}"/>
    <cellStyle name="Normal 16 2 3 3 2 3 2" xfId="41147" xr:uid="{00000000-0005-0000-0000-0000D3620000}"/>
    <cellStyle name="Normal 16 2 3 3 2 4" xfId="29131" xr:uid="{00000000-0005-0000-0000-0000D4620000}"/>
    <cellStyle name="Normal 16 2 3 3 3" xfId="8102" xr:uid="{00000000-0005-0000-0000-0000D5620000}"/>
    <cellStyle name="Normal 16 2 3 3 3 2" xfId="20118" xr:uid="{00000000-0005-0000-0000-0000D6620000}"/>
    <cellStyle name="Normal 16 2 3 3 3 2 2" xfId="44151" xr:uid="{00000000-0005-0000-0000-0000D7620000}"/>
    <cellStyle name="Normal 16 2 3 3 3 3" xfId="32135" xr:uid="{00000000-0005-0000-0000-0000D8620000}"/>
    <cellStyle name="Normal 16 2 3 3 4" xfId="14110" xr:uid="{00000000-0005-0000-0000-0000D9620000}"/>
    <cellStyle name="Normal 16 2 3 3 4 2" xfId="38143" xr:uid="{00000000-0005-0000-0000-0000DA620000}"/>
    <cellStyle name="Normal 16 2 3 3 5" xfId="26127" xr:uid="{00000000-0005-0000-0000-0000DB620000}"/>
    <cellStyle name="Normal 16 2 3 4" xfId="3596" xr:uid="{00000000-0005-0000-0000-0000DC620000}"/>
    <cellStyle name="Normal 16 2 3 4 2" xfId="9604" xr:uid="{00000000-0005-0000-0000-0000DD620000}"/>
    <cellStyle name="Normal 16 2 3 4 2 2" xfId="21620" xr:uid="{00000000-0005-0000-0000-0000DE620000}"/>
    <cellStyle name="Normal 16 2 3 4 2 2 2" xfId="45653" xr:uid="{00000000-0005-0000-0000-0000DF620000}"/>
    <cellStyle name="Normal 16 2 3 4 2 3" xfId="33637" xr:uid="{00000000-0005-0000-0000-0000E0620000}"/>
    <cellStyle name="Normal 16 2 3 4 3" xfId="15612" xr:uid="{00000000-0005-0000-0000-0000E1620000}"/>
    <cellStyle name="Normal 16 2 3 4 3 2" xfId="39645" xr:uid="{00000000-0005-0000-0000-0000E2620000}"/>
    <cellStyle name="Normal 16 2 3 4 4" xfId="27629" xr:uid="{00000000-0005-0000-0000-0000E3620000}"/>
    <cellStyle name="Normal 16 2 3 5" xfId="6600" xr:uid="{00000000-0005-0000-0000-0000E4620000}"/>
    <cellStyle name="Normal 16 2 3 5 2" xfId="18616" xr:uid="{00000000-0005-0000-0000-0000E5620000}"/>
    <cellStyle name="Normal 16 2 3 5 2 2" xfId="42649" xr:uid="{00000000-0005-0000-0000-0000E6620000}"/>
    <cellStyle name="Normal 16 2 3 5 3" xfId="30633" xr:uid="{00000000-0005-0000-0000-0000E7620000}"/>
    <cellStyle name="Normal 16 2 3 6" xfId="12608" xr:uid="{00000000-0005-0000-0000-0000E8620000}"/>
    <cellStyle name="Normal 16 2 3 6 2" xfId="36641" xr:uid="{00000000-0005-0000-0000-0000E9620000}"/>
    <cellStyle name="Normal 16 2 3 7" xfId="24625" xr:uid="{00000000-0005-0000-0000-0000EA620000}"/>
    <cellStyle name="Normal 16 2 4" xfId="969" xr:uid="{00000000-0005-0000-0000-0000EB620000}"/>
    <cellStyle name="Normal 16 2 4 2" xfId="2471" xr:uid="{00000000-0005-0000-0000-0000EC620000}"/>
    <cellStyle name="Normal 16 2 4 2 2" xfId="5475" xr:uid="{00000000-0005-0000-0000-0000ED620000}"/>
    <cellStyle name="Normal 16 2 4 2 2 2" xfId="11483" xr:uid="{00000000-0005-0000-0000-0000EE620000}"/>
    <cellStyle name="Normal 16 2 4 2 2 2 2" xfId="23499" xr:uid="{00000000-0005-0000-0000-0000EF620000}"/>
    <cellStyle name="Normal 16 2 4 2 2 2 2 2" xfId="47532" xr:uid="{00000000-0005-0000-0000-0000F0620000}"/>
    <cellStyle name="Normal 16 2 4 2 2 2 3" xfId="35516" xr:uid="{00000000-0005-0000-0000-0000F1620000}"/>
    <cellStyle name="Normal 16 2 4 2 2 3" xfId="17491" xr:uid="{00000000-0005-0000-0000-0000F2620000}"/>
    <cellStyle name="Normal 16 2 4 2 2 3 2" xfId="41524" xr:uid="{00000000-0005-0000-0000-0000F3620000}"/>
    <cellStyle name="Normal 16 2 4 2 2 4" xfId="29508" xr:uid="{00000000-0005-0000-0000-0000F4620000}"/>
    <cellStyle name="Normal 16 2 4 2 3" xfId="8479" xr:uid="{00000000-0005-0000-0000-0000F5620000}"/>
    <cellStyle name="Normal 16 2 4 2 3 2" xfId="20495" xr:uid="{00000000-0005-0000-0000-0000F6620000}"/>
    <cellStyle name="Normal 16 2 4 2 3 2 2" xfId="44528" xr:uid="{00000000-0005-0000-0000-0000F7620000}"/>
    <cellStyle name="Normal 16 2 4 2 3 3" xfId="32512" xr:uid="{00000000-0005-0000-0000-0000F8620000}"/>
    <cellStyle name="Normal 16 2 4 2 4" xfId="14487" xr:uid="{00000000-0005-0000-0000-0000F9620000}"/>
    <cellStyle name="Normal 16 2 4 2 4 2" xfId="38520" xr:uid="{00000000-0005-0000-0000-0000FA620000}"/>
    <cellStyle name="Normal 16 2 4 2 5" xfId="26504" xr:uid="{00000000-0005-0000-0000-0000FB620000}"/>
    <cellStyle name="Normal 16 2 4 3" xfId="3973" xr:uid="{00000000-0005-0000-0000-0000FC620000}"/>
    <cellStyle name="Normal 16 2 4 3 2" xfId="9981" xr:uid="{00000000-0005-0000-0000-0000FD620000}"/>
    <cellStyle name="Normal 16 2 4 3 2 2" xfId="21997" xr:uid="{00000000-0005-0000-0000-0000FE620000}"/>
    <cellStyle name="Normal 16 2 4 3 2 2 2" xfId="46030" xr:uid="{00000000-0005-0000-0000-0000FF620000}"/>
    <cellStyle name="Normal 16 2 4 3 2 3" xfId="34014" xr:uid="{00000000-0005-0000-0000-000000630000}"/>
    <cellStyle name="Normal 16 2 4 3 3" xfId="15989" xr:uid="{00000000-0005-0000-0000-000001630000}"/>
    <cellStyle name="Normal 16 2 4 3 3 2" xfId="40022" xr:uid="{00000000-0005-0000-0000-000002630000}"/>
    <cellStyle name="Normal 16 2 4 3 4" xfId="28006" xr:uid="{00000000-0005-0000-0000-000003630000}"/>
    <cellStyle name="Normal 16 2 4 4" xfId="6977" xr:uid="{00000000-0005-0000-0000-000004630000}"/>
    <cellStyle name="Normal 16 2 4 4 2" xfId="18993" xr:uid="{00000000-0005-0000-0000-000005630000}"/>
    <cellStyle name="Normal 16 2 4 4 2 2" xfId="43026" xr:uid="{00000000-0005-0000-0000-000006630000}"/>
    <cellStyle name="Normal 16 2 4 4 3" xfId="31010" xr:uid="{00000000-0005-0000-0000-000007630000}"/>
    <cellStyle name="Normal 16 2 4 5" xfId="12985" xr:uid="{00000000-0005-0000-0000-000008630000}"/>
    <cellStyle name="Normal 16 2 4 5 2" xfId="37018" xr:uid="{00000000-0005-0000-0000-000009630000}"/>
    <cellStyle name="Normal 16 2 4 6" xfId="25002" xr:uid="{00000000-0005-0000-0000-00000A630000}"/>
    <cellStyle name="Normal 16 2 5" xfId="1719" xr:uid="{00000000-0005-0000-0000-00000B630000}"/>
    <cellStyle name="Normal 16 2 5 2" xfId="4723" xr:uid="{00000000-0005-0000-0000-00000C630000}"/>
    <cellStyle name="Normal 16 2 5 2 2" xfId="10731" xr:uid="{00000000-0005-0000-0000-00000D630000}"/>
    <cellStyle name="Normal 16 2 5 2 2 2" xfId="22747" xr:uid="{00000000-0005-0000-0000-00000E630000}"/>
    <cellStyle name="Normal 16 2 5 2 2 2 2" xfId="46780" xr:uid="{00000000-0005-0000-0000-00000F630000}"/>
    <cellStyle name="Normal 16 2 5 2 2 3" xfId="34764" xr:uid="{00000000-0005-0000-0000-000010630000}"/>
    <cellStyle name="Normal 16 2 5 2 3" xfId="16739" xr:uid="{00000000-0005-0000-0000-000011630000}"/>
    <cellStyle name="Normal 16 2 5 2 3 2" xfId="40772" xr:uid="{00000000-0005-0000-0000-000012630000}"/>
    <cellStyle name="Normal 16 2 5 2 4" xfId="28756" xr:uid="{00000000-0005-0000-0000-000013630000}"/>
    <cellStyle name="Normal 16 2 5 3" xfId="7727" xr:uid="{00000000-0005-0000-0000-000014630000}"/>
    <cellStyle name="Normal 16 2 5 3 2" xfId="19743" xr:uid="{00000000-0005-0000-0000-000015630000}"/>
    <cellStyle name="Normal 16 2 5 3 2 2" xfId="43776" xr:uid="{00000000-0005-0000-0000-000016630000}"/>
    <cellStyle name="Normal 16 2 5 3 3" xfId="31760" xr:uid="{00000000-0005-0000-0000-000017630000}"/>
    <cellStyle name="Normal 16 2 5 4" xfId="13735" xr:uid="{00000000-0005-0000-0000-000018630000}"/>
    <cellStyle name="Normal 16 2 5 4 2" xfId="37768" xr:uid="{00000000-0005-0000-0000-000019630000}"/>
    <cellStyle name="Normal 16 2 5 5" xfId="25752" xr:uid="{00000000-0005-0000-0000-00001A630000}"/>
    <cellStyle name="Normal 16 2 6" xfId="3221" xr:uid="{00000000-0005-0000-0000-00001B630000}"/>
    <cellStyle name="Normal 16 2 6 2" xfId="9229" xr:uid="{00000000-0005-0000-0000-00001C630000}"/>
    <cellStyle name="Normal 16 2 6 2 2" xfId="21245" xr:uid="{00000000-0005-0000-0000-00001D630000}"/>
    <cellStyle name="Normal 16 2 6 2 2 2" xfId="45278" xr:uid="{00000000-0005-0000-0000-00001E630000}"/>
    <cellStyle name="Normal 16 2 6 2 3" xfId="33262" xr:uid="{00000000-0005-0000-0000-00001F630000}"/>
    <cellStyle name="Normal 16 2 6 3" xfId="15237" xr:uid="{00000000-0005-0000-0000-000020630000}"/>
    <cellStyle name="Normal 16 2 6 3 2" xfId="39270" xr:uid="{00000000-0005-0000-0000-000021630000}"/>
    <cellStyle name="Normal 16 2 6 4" xfId="27254" xr:uid="{00000000-0005-0000-0000-000022630000}"/>
    <cellStyle name="Normal 16 2 7" xfId="6225" xr:uid="{00000000-0005-0000-0000-000023630000}"/>
    <cellStyle name="Normal 16 2 7 2" xfId="18241" xr:uid="{00000000-0005-0000-0000-000024630000}"/>
    <cellStyle name="Normal 16 2 7 2 2" xfId="42274" xr:uid="{00000000-0005-0000-0000-000025630000}"/>
    <cellStyle name="Normal 16 2 7 3" xfId="30258" xr:uid="{00000000-0005-0000-0000-000026630000}"/>
    <cellStyle name="Normal 16 2 8" xfId="12233" xr:uid="{00000000-0005-0000-0000-000027630000}"/>
    <cellStyle name="Normal 16 2 8 2" xfId="36266" xr:uid="{00000000-0005-0000-0000-000028630000}"/>
    <cellStyle name="Normal 16 2 9" xfId="24250" xr:uid="{00000000-0005-0000-0000-000029630000}"/>
    <cellStyle name="Normal 16 3" xfId="140" xr:uid="{00000000-0005-0000-0000-00002A630000}"/>
    <cellStyle name="Normal 16 3 2" xfId="517" xr:uid="{00000000-0005-0000-0000-00002B630000}"/>
    <cellStyle name="Normal 16 3 2 2" xfId="1269" xr:uid="{00000000-0005-0000-0000-00002C630000}"/>
    <cellStyle name="Normal 16 3 2 2 2" xfId="2771" xr:uid="{00000000-0005-0000-0000-00002D630000}"/>
    <cellStyle name="Normal 16 3 2 2 2 2" xfId="5775" xr:uid="{00000000-0005-0000-0000-00002E630000}"/>
    <cellStyle name="Normal 16 3 2 2 2 2 2" xfId="11783" xr:uid="{00000000-0005-0000-0000-00002F630000}"/>
    <cellStyle name="Normal 16 3 2 2 2 2 2 2" xfId="23799" xr:uid="{00000000-0005-0000-0000-000030630000}"/>
    <cellStyle name="Normal 16 3 2 2 2 2 2 2 2" xfId="47832" xr:uid="{00000000-0005-0000-0000-000031630000}"/>
    <cellStyle name="Normal 16 3 2 2 2 2 2 3" xfId="35816" xr:uid="{00000000-0005-0000-0000-000032630000}"/>
    <cellStyle name="Normal 16 3 2 2 2 2 3" xfId="17791" xr:uid="{00000000-0005-0000-0000-000033630000}"/>
    <cellStyle name="Normal 16 3 2 2 2 2 3 2" xfId="41824" xr:uid="{00000000-0005-0000-0000-000034630000}"/>
    <cellStyle name="Normal 16 3 2 2 2 2 4" xfId="29808" xr:uid="{00000000-0005-0000-0000-000035630000}"/>
    <cellStyle name="Normal 16 3 2 2 2 3" xfId="8779" xr:uid="{00000000-0005-0000-0000-000036630000}"/>
    <cellStyle name="Normal 16 3 2 2 2 3 2" xfId="20795" xr:uid="{00000000-0005-0000-0000-000037630000}"/>
    <cellStyle name="Normal 16 3 2 2 2 3 2 2" xfId="44828" xr:uid="{00000000-0005-0000-0000-000038630000}"/>
    <cellStyle name="Normal 16 3 2 2 2 3 3" xfId="32812" xr:uid="{00000000-0005-0000-0000-000039630000}"/>
    <cellStyle name="Normal 16 3 2 2 2 4" xfId="14787" xr:uid="{00000000-0005-0000-0000-00003A630000}"/>
    <cellStyle name="Normal 16 3 2 2 2 4 2" xfId="38820" xr:uid="{00000000-0005-0000-0000-00003B630000}"/>
    <cellStyle name="Normal 16 3 2 2 2 5" xfId="26804" xr:uid="{00000000-0005-0000-0000-00003C630000}"/>
    <cellStyle name="Normal 16 3 2 2 3" xfId="4273" xr:uid="{00000000-0005-0000-0000-00003D630000}"/>
    <cellStyle name="Normal 16 3 2 2 3 2" xfId="10281" xr:uid="{00000000-0005-0000-0000-00003E630000}"/>
    <cellStyle name="Normal 16 3 2 2 3 2 2" xfId="22297" xr:uid="{00000000-0005-0000-0000-00003F630000}"/>
    <cellStyle name="Normal 16 3 2 2 3 2 2 2" xfId="46330" xr:uid="{00000000-0005-0000-0000-000040630000}"/>
    <cellStyle name="Normal 16 3 2 2 3 2 3" xfId="34314" xr:uid="{00000000-0005-0000-0000-000041630000}"/>
    <cellStyle name="Normal 16 3 2 2 3 3" xfId="16289" xr:uid="{00000000-0005-0000-0000-000042630000}"/>
    <cellStyle name="Normal 16 3 2 2 3 3 2" xfId="40322" xr:uid="{00000000-0005-0000-0000-000043630000}"/>
    <cellStyle name="Normal 16 3 2 2 3 4" xfId="28306" xr:uid="{00000000-0005-0000-0000-000044630000}"/>
    <cellStyle name="Normal 16 3 2 2 4" xfId="7277" xr:uid="{00000000-0005-0000-0000-000045630000}"/>
    <cellStyle name="Normal 16 3 2 2 4 2" xfId="19293" xr:uid="{00000000-0005-0000-0000-000046630000}"/>
    <cellStyle name="Normal 16 3 2 2 4 2 2" xfId="43326" xr:uid="{00000000-0005-0000-0000-000047630000}"/>
    <cellStyle name="Normal 16 3 2 2 4 3" xfId="31310" xr:uid="{00000000-0005-0000-0000-000048630000}"/>
    <cellStyle name="Normal 16 3 2 2 5" xfId="13285" xr:uid="{00000000-0005-0000-0000-000049630000}"/>
    <cellStyle name="Normal 16 3 2 2 5 2" xfId="37318" xr:uid="{00000000-0005-0000-0000-00004A630000}"/>
    <cellStyle name="Normal 16 3 2 2 6" xfId="25302" xr:uid="{00000000-0005-0000-0000-00004B630000}"/>
    <cellStyle name="Normal 16 3 2 3" xfId="2019" xr:uid="{00000000-0005-0000-0000-00004C630000}"/>
    <cellStyle name="Normal 16 3 2 3 2" xfId="5023" xr:uid="{00000000-0005-0000-0000-00004D630000}"/>
    <cellStyle name="Normal 16 3 2 3 2 2" xfId="11031" xr:uid="{00000000-0005-0000-0000-00004E630000}"/>
    <cellStyle name="Normal 16 3 2 3 2 2 2" xfId="23047" xr:uid="{00000000-0005-0000-0000-00004F630000}"/>
    <cellStyle name="Normal 16 3 2 3 2 2 2 2" xfId="47080" xr:uid="{00000000-0005-0000-0000-000050630000}"/>
    <cellStyle name="Normal 16 3 2 3 2 2 3" xfId="35064" xr:uid="{00000000-0005-0000-0000-000051630000}"/>
    <cellStyle name="Normal 16 3 2 3 2 3" xfId="17039" xr:uid="{00000000-0005-0000-0000-000052630000}"/>
    <cellStyle name="Normal 16 3 2 3 2 3 2" xfId="41072" xr:uid="{00000000-0005-0000-0000-000053630000}"/>
    <cellStyle name="Normal 16 3 2 3 2 4" xfId="29056" xr:uid="{00000000-0005-0000-0000-000054630000}"/>
    <cellStyle name="Normal 16 3 2 3 3" xfId="8027" xr:uid="{00000000-0005-0000-0000-000055630000}"/>
    <cellStyle name="Normal 16 3 2 3 3 2" xfId="20043" xr:uid="{00000000-0005-0000-0000-000056630000}"/>
    <cellStyle name="Normal 16 3 2 3 3 2 2" xfId="44076" xr:uid="{00000000-0005-0000-0000-000057630000}"/>
    <cellStyle name="Normal 16 3 2 3 3 3" xfId="32060" xr:uid="{00000000-0005-0000-0000-000058630000}"/>
    <cellStyle name="Normal 16 3 2 3 4" xfId="14035" xr:uid="{00000000-0005-0000-0000-000059630000}"/>
    <cellStyle name="Normal 16 3 2 3 4 2" xfId="38068" xr:uid="{00000000-0005-0000-0000-00005A630000}"/>
    <cellStyle name="Normal 16 3 2 3 5" xfId="26052" xr:uid="{00000000-0005-0000-0000-00005B630000}"/>
    <cellStyle name="Normal 16 3 2 4" xfId="3521" xr:uid="{00000000-0005-0000-0000-00005C630000}"/>
    <cellStyle name="Normal 16 3 2 4 2" xfId="9529" xr:uid="{00000000-0005-0000-0000-00005D630000}"/>
    <cellStyle name="Normal 16 3 2 4 2 2" xfId="21545" xr:uid="{00000000-0005-0000-0000-00005E630000}"/>
    <cellStyle name="Normal 16 3 2 4 2 2 2" xfId="45578" xr:uid="{00000000-0005-0000-0000-00005F630000}"/>
    <cellStyle name="Normal 16 3 2 4 2 3" xfId="33562" xr:uid="{00000000-0005-0000-0000-000060630000}"/>
    <cellStyle name="Normal 16 3 2 4 3" xfId="15537" xr:uid="{00000000-0005-0000-0000-000061630000}"/>
    <cellStyle name="Normal 16 3 2 4 3 2" xfId="39570" xr:uid="{00000000-0005-0000-0000-000062630000}"/>
    <cellStyle name="Normal 16 3 2 4 4" xfId="27554" xr:uid="{00000000-0005-0000-0000-000063630000}"/>
    <cellStyle name="Normal 16 3 2 5" xfId="6525" xr:uid="{00000000-0005-0000-0000-000064630000}"/>
    <cellStyle name="Normal 16 3 2 5 2" xfId="18541" xr:uid="{00000000-0005-0000-0000-000065630000}"/>
    <cellStyle name="Normal 16 3 2 5 2 2" xfId="42574" xr:uid="{00000000-0005-0000-0000-000066630000}"/>
    <cellStyle name="Normal 16 3 2 5 3" xfId="30558" xr:uid="{00000000-0005-0000-0000-000067630000}"/>
    <cellStyle name="Normal 16 3 2 6" xfId="12533" xr:uid="{00000000-0005-0000-0000-000068630000}"/>
    <cellStyle name="Normal 16 3 2 6 2" xfId="36566" xr:uid="{00000000-0005-0000-0000-000069630000}"/>
    <cellStyle name="Normal 16 3 2 7" xfId="24550" xr:uid="{00000000-0005-0000-0000-00006A630000}"/>
    <cellStyle name="Normal 16 3 3" xfId="894" xr:uid="{00000000-0005-0000-0000-00006B630000}"/>
    <cellStyle name="Normal 16 3 3 2" xfId="2396" xr:uid="{00000000-0005-0000-0000-00006C630000}"/>
    <cellStyle name="Normal 16 3 3 2 2" xfId="5400" xr:uid="{00000000-0005-0000-0000-00006D630000}"/>
    <cellStyle name="Normal 16 3 3 2 2 2" xfId="11408" xr:uid="{00000000-0005-0000-0000-00006E630000}"/>
    <cellStyle name="Normal 16 3 3 2 2 2 2" xfId="23424" xr:uid="{00000000-0005-0000-0000-00006F630000}"/>
    <cellStyle name="Normal 16 3 3 2 2 2 2 2" xfId="47457" xr:uid="{00000000-0005-0000-0000-000070630000}"/>
    <cellStyle name="Normal 16 3 3 2 2 2 3" xfId="35441" xr:uid="{00000000-0005-0000-0000-000071630000}"/>
    <cellStyle name="Normal 16 3 3 2 2 3" xfId="17416" xr:uid="{00000000-0005-0000-0000-000072630000}"/>
    <cellStyle name="Normal 16 3 3 2 2 3 2" xfId="41449" xr:uid="{00000000-0005-0000-0000-000073630000}"/>
    <cellStyle name="Normal 16 3 3 2 2 4" xfId="29433" xr:uid="{00000000-0005-0000-0000-000074630000}"/>
    <cellStyle name="Normal 16 3 3 2 3" xfId="8404" xr:uid="{00000000-0005-0000-0000-000075630000}"/>
    <cellStyle name="Normal 16 3 3 2 3 2" xfId="20420" xr:uid="{00000000-0005-0000-0000-000076630000}"/>
    <cellStyle name="Normal 16 3 3 2 3 2 2" xfId="44453" xr:uid="{00000000-0005-0000-0000-000077630000}"/>
    <cellStyle name="Normal 16 3 3 2 3 3" xfId="32437" xr:uid="{00000000-0005-0000-0000-000078630000}"/>
    <cellStyle name="Normal 16 3 3 2 4" xfId="14412" xr:uid="{00000000-0005-0000-0000-000079630000}"/>
    <cellStyle name="Normal 16 3 3 2 4 2" xfId="38445" xr:uid="{00000000-0005-0000-0000-00007A630000}"/>
    <cellStyle name="Normal 16 3 3 2 5" xfId="26429" xr:uid="{00000000-0005-0000-0000-00007B630000}"/>
    <cellStyle name="Normal 16 3 3 3" xfId="3898" xr:uid="{00000000-0005-0000-0000-00007C630000}"/>
    <cellStyle name="Normal 16 3 3 3 2" xfId="9906" xr:uid="{00000000-0005-0000-0000-00007D630000}"/>
    <cellStyle name="Normal 16 3 3 3 2 2" xfId="21922" xr:uid="{00000000-0005-0000-0000-00007E630000}"/>
    <cellStyle name="Normal 16 3 3 3 2 2 2" xfId="45955" xr:uid="{00000000-0005-0000-0000-00007F630000}"/>
    <cellStyle name="Normal 16 3 3 3 2 3" xfId="33939" xr:uid="{00000000-0005-0000-0000-000080630000}"/>
    <cellStyle name="Normal 16 3 3 3 3" xfId="15914" xr:uid="{00000000-0005-0000-0000-000081630000}"/>
    <cellStyle name="Normal 16 3 3 3 3 2" xfId="39947" xr:uid="{00000000-0005-0000-0000-000082630000}"/>
    <cellStyle name="Normal 16 3 3 3 4" xfId="27931" xr:uid="{00000000-0005-0000-0000-000083630000}"/>
    <cellStyle name="Normal 16 3 3 4" xfId="6902" xr:uid="{00000000-0005-0000-0000-000084630000}"/>
    <cellStyle name="Normal 16 3 3 4 2" xfId="18918" xr:uid="{00000000-0005-0000-0000-000085630000}"/>
    <cellStyle name="Normal 16 3 3 4 2 2" xfId="42951" xr:uid="{00000000-0005-0000-0000-000086630000}"/>
    <cellStyle name="Normal 16 3 3 4 3" xfId="30935" xr:uid="{00000000-0005-0000-0000-000087630000}"/>
    <cellStyle name="Normal 16 3 3 5" xfId="12910" xr:uid="{00000000-0005-0000-0000-000088630000}"/>
    <cellStyle name="Normal 16 3 3 5 2" xfId="36943" xr:uid="{00000000-0005-0000-0000-000089630000}"/>
    <cellStyle name="Normal 16 3 3 6" xfId="24927" xr:uid="{00000000-0005-0000-0000-00008A630000}"/>
    <cellStyle name="Normal 16 3 4" xfId="1644" xr:uid="{00000000-0005-0000-0000-00008B630000}"/>
    <cellStyle name="Normal 16 3 4 2" xfId="4648" xr:uid="{00000000-0005-0000-0000-00008C630000}"/>
    <cellStyle name="Normal 16 3 4 2 2" xfId="10656" xr:uid="{00000000-0005-0000-0000-00008D630000}"/>
    <cellStyle name="Normal 16 3 4 2 2 2" xfId="22672" xr:uid="{00000000-0005-0000-0000-00008E630000}"/>
    <cellStyle name="Normal 16 3 4 2 2 2 2" xfId="46705" xr:uid="{00000000-0005-0000-0000-00008F630000}"/>
    <cellStyle name="Normal 16 3 4 2 2 3" xfId="34689" xr:uid="{00000000-0005-0000-0000-000090630000}"/>
    <cellStyle name="Normal 16 3 4 2 3" xfId="16664" xr:uid="{00000000-0005-0000-0000-000091630000}"/>
    <cellStyle name="Normal 16 3 4 2 3 2" xfId="40697" xr:uid="{00000000-0005-0000-0000-000092630000}"/>
    <cellStyle name="Normal 16 3 4 2 4" xfId="28681" xr:uid="{00000000-0005-0000-0000-000093630000}"/>
    <cellStyle name="Normal 16 3 4 3" xfId="7652" xr:uid="{00000000-0005-0000-0000-000094630000}"/>
    <cellStyle name="Normal 16 3 4 3 2" xfId="19668" xr:uid="{00000000-0005-0000-0000-000095630000}"/>
    <cellStyle name="Normal 16 3 4 3 2 2" xfId="43701" xr:uid="{00000000-0005-0000-0000-000096630000}"/>
    <cellStyle name="Normal 16 3 4 3 3" xfId="31685" xr:uid="{00000000-0005-0000-0000-000097630000}"/>
    <cellStyle name="Normal 16 3 4 4" xfId="13660" xr:uid="{00000000-0005-0000-0000-000098630000}"/>
    <cellStyle name="Normal 16 3 4 4 2" xfId="37693" xr:uid="{00000000-0005-0000-0000-000099630000}"/>
    <cellStyle name="Normal 16 3 4 5" xfId="25677" xr:uid="{00000000-0005-0000-0000-00009A630000}"/>
    <cellStyle name="Normal 16 3 5" xfId="3146" xr:uid="{00000000-0005-0000-0000-00009B630000}"/>
    <cellStyle name="Normal 16 3 5 2" xfId="9154" xr:uid="{00000000-0005-0000-0000-00009C630000}"/>
    <cellStyle name="Normal 16 3 5 2 2" xfId="21170" xr:uid="{00000000-0005-0000-0000-00009D630000}"/>
    <cellStyle name="Normal 16 3 5 2 2 2" xfId="45203" xr:uid="{00000000-0005-0000-0000-00009E630000}"/>
    <cellStyle name="Normal 16 3 5 2 3" xfId="33187" xr:uid="{00000000-0005-0000-0000-00009F630000}"/>
    <cellStyle name="Normal 16 3 5 3" xfId="15162" xr:uid="{00000000-0005-0000-0000-0000A0630000}"/>
    <cellStyle name="Normal 16 3 5 3 2" xfId="39195" xr:uid="{00000000-0005-0000-0000-0000A1630000}"/>
    <cellStyle name="Normal 16 3 5 4" xfId="27179" xr:uid="{00000000-0005-0000-0000-0000A2630000}"/>
    <cellStyle name="Normal 16 3 6" xfId="6150" xr:uid="{00000000-0005-0000-0000-0000A3630000}"/>
    <cellStyle name="Normal 16 3 6 2" xfId="18166" xr:uid="{00000000-0005-0000-0000-0000A4630000}"/>
    <cellStyle name="Normal 16 3 6 2 2" xfId="42199" xr:uid="{00000000-0005-0000-0000-0000A5630000}"/>
    <cellStyle name="Normal 16 3 6 3" xfId="30183" xr:uid="{00000000-0005-0000-0000-0000A6630000}"/>
    <cellStyle name="Normal 16 3 7" xfId="12158" xr:uid="{00000000-0005-0000-0000-0000A7630000}"/>
    <cellStyle name="Normal 16 3 7 2" xfId="36191" xr:uid="{00000000-0005-0000-0000-0000A8630000}"/>
    <cellStyle name="Normal 16 3 8" xfId="24175" xr:uid="{00000000-0005-0000-0000-0000A9630000}"/>
    <cellStyle name="Normal 16 4" xfId="292" xr:uid="{00000000-0005-0000-0000-0000AA630000}"/>
    <cellStyle name="Normal 16 4 2" xfId="667" xr:uid="{00000000-0005-0000-0000-0000AB630000}"/>
    <cellStyle name="Normal 16 4 2 2" xfId="1419" xr:uid="{00000000-0005-0000-0000-0000AC630000}"/>
    <cellStyle name="Normal 16 4 2 2 2" xfId="2921" xr:uid="{00000000-0005-0000-0000-0000AD630000}"/>
    <cellStyle name="Normal 16 4 2 2 2 2" xfId="5925" xr:uid="{00000000-0005-0000-0000-0000AE630000}"/>
    <cellStyle name="Normal 16 4 2 2 2 2 2" xfId="11933" xr:uid="{00000000-0005-0000-0000-0000AF630000}"/>
    <cellStyle name="Normal 16 4 2 2 2 2 2 2" xfId="23949" xr:uid="{00000000-0005-0000-0000-0000B0630000}"/>
    <cellStyle name="Normal 16 4 2 2 2 2 2 2 2" xfId="47982" xr:uid="{00000000-0005-0000-0000-0000B1630000}"/>
    <cellStyle name="Normal 16 4 2 2 2 2 2 3" xfId="35966" xr:uid="{00000000-0005-0000-0000-0000B2630000}"/>
    <cellStyle name="Normal 16 4 2 2 2 2 3" xfId="17941" xr:uid="{00000000-0005-0000-0000-0000B3630000}"/>
    <cellStyle name="Normal 16 4 2 2 2 2 3 2" xfId="41974" xr:uid="{00000000-0005-0000-0000-0000B4630000}"/>
    <cellStyle name="Normal 16 4 2 2 2 2 4" xfId="29958" xr:uid="{00000000-0005-0000-0000-0000B5630000}"/>
    <cellStyle name="Normal 16 4 2 2 2 3" xfId="8929" xr:uid="{00000000-0005-0000-0000-0000B6630000}"/>
    <cellStyle name="Normal 16 4 2 2 2 3 2" xfId="20945" xr:uid="{00000000-0005-0000-0000-0000B7630000}"/>
    <cellStyle name="Normal 16 4 2 2 2 3 2 2" xfId="44978" xr:uid="{00000000-0005-0000-0000-0000B8630000}"/>
    <cellStyle name="Normal 16 4 2 2 2 3 3" xfId="32962" xr:uid="{00000000-0005-0000-0000-0000B9630000}"/>
    <cellStyle name="Normal 16 4 2 2 2 4" xfId="14937" xr:uid="{00000000-0005-0000-0000-0000BA630000}"/>
    <cellStyle name="Normal 16 4 2 2 2 4 2" xfId="38970" xr:uid="{00000000-0005-0000-0000-0000BB630000}"/>
    <cellStyle name="Normal 16 4 2 2 2 5" xfId="26954" xr:uid="{00000000-0005-0000-0000-0000BC630000}"/>
    <cellStyle name="Normal 16 4 2 2 3" xfId="4423" xr:uid="{00000000-0005-0000-0000-0000BD630000}"/>
    <cellStyle name="Normal 16 4 2 2 3 2" xfId="10431" xr:uid="{00000000-0005-0000-0000-0000BE630000}"/>
    <cellStyle name="Normal 16 4 2 2 3 2 2" xfId="22447" xr:uid="{00000000-0005-0000-0000-0000BF630000}"/>
    <cellStyle name="Normal 16 4 2 2 3 2 2 2" xfId="46480" xr:uid="{00000000-0005-0000-0000-0000C0630000}"/>
    <cellStyle name="Normal 16 4 2 2 3 2 3" xfId="34464" xr:uid="{00000000-0005-0000-0000-0000C1630000}"/>
    <cellStyle name="Normal 16 4 2 2 3 3" xfId="16439" xr:uid="{00000000-0005-0000-0000-0000C2630000}"/>
    <cellStyle name="Normal 16 4 2 2 3 3 2" xfId="40472" xr:uid="{00000000-0005-0000-0000-0000C3630000}"/>
    <cellStyle name="Normal 16 4 2 2 3 4" xfId="28456" xr:uid="{00000000-0005-0000-0000-0000C4630000}"/>
    <cellStyle name="Normal 16 4 2 2 4" xfId="7427" xr:uid="{00000000-0005-0000-0000-0000C5630000}"/>
    <cellStyle name="Normal 16 4 2 2 4 2" xfId="19443" xr:uid="{00000000-0005-0000-0000-0000C6630000}"/>
    <cellStyle name="Normal 16 4 2 2 4 2 2" xfId="43476" xr:uid="{00000000-0005-0000-0000-0000C7630000}"/>
    <cellStyle name="Normal 16 4 2 2 4 3" xfId="31460" xr:uid="{00000000-0005-0000-0000-0000C8630000}"/>
    <cellStyle name="Normal 16 4 2 2 5" xfId="13435" xr:uid="{00000000-0005-0000-0000-0000C9630000}"/>
    <cellStyle name="Normal 16 4 2 2 5 2" xfId="37468" xr:uid="{00000000-0005-0000-0000-0000CA630000}"/>
    <cellStyle name="Normal 16 4 2 2 6" xfId="25452" xr:uid="{00000000-0005-0000-0000-0000CB630000}"/>
    <cellStyle name="Normal 16 4 2 3" xfId="2169" xr:uid="{00000000-0005-0000-0000-0000CC630000}"/>
    <cellStyle name="Normal 16 4 2 3 2" xfId="5173" xr:uid="{00000000-0005-0000-0000-0000CD630000}"/>
    <cellStyle name="Normal 16 4 2 3 2 2" xfId="11181" xr:uid="{00000000-0005-0000-0000-0000CE630000}"/>
    <cellStyle name="Normal 16 4 2 3 2 2 2" xfId="23197" xr:uid="{00000000-0005-0000-0000-0000CF630000}"/>
    <cellStyle name="Normal 16 4 2 3 2 2 2 2" xfId="47230" xr:uid="{00000000-0005-0000-0000-0000D0630000}"/>
    <cellStyle name="Normal 16 4 2 3 2 2 3" xfId="35214" xr:uid="{00000000-0005-0000-0000-0000D1630000}"/>
    <cellStyle name="Normal 16 4 2 3 2 3" xfId="17189" xr:uid="{00000000-0005-0000-0000-0000D2630000}"/>
    <cellStyle name="Normal 16 4 2 3 2 3 2" xfId="41222" xr:uid="{00000000-0005-0000-0000-0000D3630000}"/>
    <cellStyle name="Normal 16 4 2 3 2 4" xfId="29206" xr:uid="{00000000-0005-0000-0000-0000D4630000}"/>
    <cellStyle name="Normal 16 4 2 3 3" xfId="8177" xr:uid="{00000000-0005-0000-0000-0000D5630000}"/>
    <cellStyle name="Normal 16 4 2 3 3 2" xfId="20193" xr:uid="{00000000-0005-0000-0000-0000D6630000}"/>
    <cellStyle name="Normal 16 4 2 3 3 2 2" xfId="44226" xr:uid="{00000000-0005-0000-0000-0000D7630000}"/>
    <cellStyle name="Normal 16 4 2 3 3 3" xfId="32210" xr:uid="{00000000-0005-0000-0000-0000D8630000}"/>
    <cellStyle name="Normal 16 4 2 3 4" xfId="14185" xr:uid="{00000000-0005-0000-0000-0000D9630000}"/>
    <cellStyle name="Normal 16 4 2 3 4 2" xfId="38218" xr:uid="{00000000-0005-0000-0000-0000DA630000}"/>
    <cellStyle name="Normal 16 4 2 3 5" xfId="26202" xr:uid="{00000000-0005-0000-0000-0000DB630000}"/>
    <cellStyle name="Normal 16 4 2 4" xfId="3671" xr:uid="{00000000-0005-0000-0000-0000DC630000}"/>
    <cellStyle name="Normal 16 4 2 4 2" xfId="9679" xr:uid="{00000000-0005-0000-0000-0000DD630000}"/>
    <cellStyle name="Normal 16 4 2 4 2 2" xfId="21695" xr:uid="{00000000-0005-0000-0000-0000DE630000}"/>
    <cellStyle name="Normal 16 4 2 4 2 2 2" xfId="45728" xr:uid="{00000000-0005-0000-0000-0000DF630000}"/>
    <cellStyle name="Normal 16 4 2 4 2 3" xfId="33712" xr:uid="{00000000-0005-0000-0000-0000E0630000}"/>
    <cellStyle name="Normal 16 4 2 4 3" xfId="15687" xr:uid="{00000000-0005-0000-0000-0000E1630000}"/>
    <cellStyle name="Normal 16 4 2 4 3 2" xfId="39720" xr:uid="{00000000-0005-0000-0000-0000E2630000}"/>
    <cellStyle name="Normal 16 4 2 4 4" xfId="27704" xr:uid="{00000000-0005-0000-0000-0000E3630000}"/>
    <cellStyle name="Normal 16 4 2 5" xfId="6675" xr:uid="{00000000-0005-0000-0000-0000E4630000}"/>
    <cellStyle name="Normal 16 4 2 5 2" xfId="18691" xr:uid="{00000000-0005-0000-0000-0000E5630000}"/>
    <cellStyle name="Normal 16 4 2 5 2 2" xfId="42724" xr:uid="{00000000-0005-0000-0000-0000E6630000}"/>
    <cellStyle name="Normal 16 4 2 5 3" xfId="30708" xr:uid="{00000000-0005-0000-0000-0000E7630000}"/>
    <cellStyle name="Normal 16 4 2 6" xfId="12683" xr:uid="{00000000-0005-0000-0000-0000E8630000}"/>
    <cellStyle name="Normal 16 4 2 6 2" xfId="36716" xr:uid="{00000000-0005-0000-0000-0000E9630000}"/>
    <cellStyle name="Normal 16 4 2 7" xfId="24700" xr:uid="{00000000-0005-0000-0000-0000EA630000}"/>
    <cellStyle name="Normal 16 4 3" xfId="1044" xr:uid="{00000000-0005-0000-0000-0000EB630000}"/>
    <cellStyle name="Normal 16 4 3 2" xfId="2546" xr:uid="{00000000-0005-0000-0000-0000EC630000}"/>
    <cellStyle name="Normal 16 4 3 2 2" xfId="5550" xr:uid="{00000000-0005-0000-0000-0000ED630000}"/>
    <cellStyle name="Normal 16 4 3 2 2 2" xfId="11558" xr:uid="{00000000-0005-0000-0000-0000EE630000}"/>
    <cellStyle name="Normal 16 4 3 2 2 2 2" xfId="23574" xr:uid="{00000000-0005-0000-0000-0000EF630000}"/>
    <cellStyle name="Normal 16 4 3 2 2 2 2 2" xfId="47607" xr:uid="{00000000-0005-0000-0000-0000F0630000}"/>
    <cellStyle name="Normal 16 4 3 2 2 2 3" xfId="35591" xr:uid="{00000000-0005-0000-0000-0000F1630000}"/>
    <cellStyle name="Normal 16 4 3 2 2 3" xfId="17566" xr:uid="{00000000-0005-0000-0000-0000F2630000}"/>
    <cellStyle name="Normal 16 4 3 2 2 3 2" xfId="41599" xr:uid="{00000000-0005-0000-0000-0000F3630000}"/>
    <cellStyle name="Normal 16 4 3 2 2 4" xfId="29583" xr:uid="{00000000-0005-0000-0000-0000F4630000}"/>
    <cellStyle name="Normal 16 4 3 2 3" xfId="8554" xr:uid="{00000000-0005-0000-0000-0000F5630000}"/>
    <cellStyle name="Normal 16 4 3 2 3 2" xfId="20570" xr:uid="{00000000-0005-0000-0000-0000F6630000}"/>
    <cellStyle name="Normal 16 4 3 2 3 2 2" xfId="44603" xr:uid="{00000000-0005-0000-0000-0000F7630000}"/>
    <cellStyle name="Normal 16 4 3 2 3 3" xfId="32587" xr:uid="{00000000-0005-0000-0000-0000F8630000}"/>
    <cellStyle name="Normal 16 4 3 2 4" xfId="14562" xr:uid="{00000000-0005-0000-0000-0000F9630000}"/>
    <cellStyle name="Normal 16 4 3 2 4 2" xfId="38595" xr:uid="{00000000-0005-0000-0000-0000FA630000}"/>
    <cellStyle name="Normal 16 4 3 2 5" xfId="26579" xr:uid="{00000000-0005-0000-0000-0000FB630000}"/>
    <cellStyle name="Normal 16 4 3 3" xfId="4048" xr:uid="{00000000-0005-0000-0000-0000FC630000}"/>
    <cellStyle name="Normal 16 4 3 3 2" xfId="10056" xr:uid="{00000000-0005-0000-0000-0000FD630000}"/>
    <cellStyle name="Normal 16 4 3 3 2 2" xfId="22072" xr:uid="{00000000-0005-0000-0000-0000FE630000}"/>
    <cellStyle name="Normal 16 4 3 3 2 2 2" xfId="46105" xr:uid="{00000000-0005-0000-0000-0000FF630000}"/>
    <cellStyle name="Normal 16 4 3 3 2 3" xfId="34089" xr:uid="{00000000-0005-0000-0000-000000640000}"/>
    <cellStyle name="Normal 16 4 3 3 3" xfId="16064" xr:uid="{00000000-0005-0000-0000-000001640000}"/>
    <cellStyle name="Normal 16 4 3 3 3 2" xfId="40097" xr:uid="{00000000-0005-0000-0000-000002640000}"/>
    <cellStyle name="Normal 16 4 3 3 4" xfId="28081" xr:uid="{00000000-0005-0000-0000-000003640000}"/>
    <cellStyle name="Normal 16 4 3 4" xfId="7052" xr:uid="{00000000-0005-0000-0000-000004640000}"/>
    <cellStyle name="Normal 16 4 3 4 2" xfId="19068" xr:uid="{00000000-0005-0000-0000-000005640000}"/>
    <cellStyle name="Normal 16 4 3 4 2 2" xfId="43101" xr:uid="{00000000-0005-0000-0000-000006640000}"/>
    <cellStyle name="Normal 16 4 3 4 3" xfId="31085" xr:uid="{00000000-0005-0000-0000-000007640000}"/>
    <cellStyle name="Normal 16 4 3 5" xfId="13060" xr:uid="{00000000-0005-0000-0000-000008640000}"/>
    <cellStyle name="Normal 16 4 3 5 2" xfId="37093" xr:uid="{00000000-0005-0000-0000-000009640000}"/>
    <cellStyle name="Normal 16 4 3 6" xfId="25077" xr:uid="{00000000-0005-0000-0000-00000A640000}"/>
    <cellStyle name="Normal 16 4 4" xfId="1794" xr:uid="{00000000-0005-0000-0000-00000B640000}"/>
    <cellStyle name="Normal 16 4 4 2" xfId="4798" xr:uid="{00000000-0005-0000-0000-00000C640000}"/>
    <cellStyle name="Normal 16 4 4 2 2" xfId="10806" xr:uid="{00000000-0005-0000-0000-00000D640000}"/>
    <cellStyle name="Normal 16 4 4 2 2 2" xfId="22822" xr:uid="{00000000-0005-0000-0000-00000E640000}"/>
    <cellStyle name="Normal 16 4 4 2 2 2 2" xfId="46855" xr:uid="{00000000-0005-0000-0000-00000F640000}"/>
    <cellStyle name="Normal 16 4 4 2 2 3" xfId="34839" xr:uid="{00000000-0005-0000-0000-000010640000}"/>
    <cellStyle name="Normal 16 4 4 2 3" xfId="16814" xr:uid="{00000000-0005-0000-0000-000011640000}"/>
    <cellStyle name="Normal 16 4 4 2 3 2" xfId="40847" xr:uid="{00000000-0005-0000-0000-000012640000}"/>
    <cellStyle name="Normal 16 4 4 2 4" xfId="28831" xr:uid="{00000000-0005-0000-0000-000013640000}"/>
    <cellStyle name="Normal 16 4 4 3" xfId="7802" xr:uid="{00000000-0005-0000-0000-000014640000}"/>
    <cellStyle name="Normal 16 4 4 3 2" xfId="19818" xr:uid="{00000000-0005-0000-0000-000015640000}"/>
    <cellStyle name="Normal 16 4 4 3 2 2" xfId="43851" xr:uid="{00000000-0005-0000-0000-000016640000}"/>
    <cellStyle name="Normal 16 4 4 3 3" xfId="31835" xr:uid="{00000000-0005-0000-0000-000017640000}"/>
    <cellStyle name="Normal 16 4 4 4" xfId="13810" xr:uid="{00000000-0005-0000-0000-000018640000}"/>
    <cellStyle name="Normal 16 4 4 4 2" xfId="37843" xr:uid="{00000000-0005-0000-0000-000019640000}"/>
    <cellStyle name="Normal 16 4 4 5" xfId="25827" xr:uid="{00000000-0005-0000-0000-00001A640000}"/>
    <cellStyle name="Normal 16 4 5" xfId="3296" xr:uid="{00000000-0005-0000-0000-00001B640000}"/>
    <cellStyle name="Normal 16 4 5 2" xfId="9304" xr:uid="{00000000-0005-0000-0000-00001C640000}"/>
    <cellStyle name="Normal 16 4 5 2 2" xfId="21320" xr:uid="{00000000-0005-0000-0000-00001D640000}"/>
    <cellStyle name="Normal 16 4 5 2 2 2" xfId="45353" xr:uid="{00000000-0005-0000-0000-00001E640000}"/>
    <cellStyle name="Normal 16 4 5 2 3" xfId="33337" xr:uid="{00000000-0005-0000-0000-00001F640000}"/>
    <cellStyle name="Normal 16 4 5 3" xfId="15312" xr:uid="{00000000-0005-0000-0000-000020640000}"/>
    <cellStyle name="Normal 16 4 5 3 2" xfId="39345" xr:uid="{00000000-0005-0000-0000-000021640000}"/>
    <cellStyle name="Normal 16 4 5 4" xfId="27329" xr:uid="{00000000-0005-0000-0000-000022640000}"/>
    <cellStyle name="Normal 16 4 6" xfId="6300" xr:uid="{00000000-0005-0000-0000-000023640000}"/>
    <cellStyle name="Normal 16 4 6 2" xfId="18316" xr:uid="{00000000-0005-0000-0000-000024640000}"/>
    <cellStyle name="Normal 16 4 6 2 2" xfId="42349" xr:uid="{00000000-0005-0000-0000-000025640000}"/>
    <cellStyle name="Normal 16 4 6 3" xfId="30333" xr:uid="{00000000-0005-0000-0000-000026640000}"/>
    <cellStyle name="Normal 16 4 7" xfId="12308" xr:uid="{00000000-0005-0000-0000-000027640000}"/>
    <cellStyle name="Normal 16 4 7 2" xfId="36341" xr:uid="{00000000-0005-0000-0000-000028640000}"/>
    <cellStyle name="Normal 16 4 8" xfId="24325" xr:uid="{00000000-0005-0000-0000-000029640000}"/>
    <cellStyle name="Normal 16 5" xfId="442" xr:uid="{00000000-0005-0000-0000-00002A640000}"/>
    <cellStyle name="Normal 16 5 2" xfId="1194" xr:uid="{00000000-0005-0000-0000-00002B640000}"/>
    <cellStyle name="Normal 16 5 2 2" xfId="2696" xr:uid="{00000000-0005-0000-0000-00002C640000}"/>
    <cellStyle name="Normal 16 5 2 2 2" xfId="5700" xr:uid="{00000000-0005-0000-0000-00002D640000}"/>
    <cellStyle name="Normal 16 5 2 2 2 2" xfId="11708" xr:uid="{00000000-0005-0000-0000-00002E640000}"/>
    <cellStyle name="Normal 16 5 2 2 2 2 2" xfId="23724" xr:uid="{00000000-0005-0000-0000-00002F640000}"/>
    <cellStyle name="Normal 16 5 2 2 2 2 2 2" xfId="47757" xr:uid="{00000000-0005-0000-0000-000030640000}"/>
    <cellStyle name="Normal 16 5 2 2 2 2 3" xfId="35741" xr:uid="{00000000-0005-0000-0000-000031640000}"/>
    <cellStyle name="Normal 16 5 2 2 2 3" xfId="17716" xr:uid="{00000000-0005-0000-0000-000032640000}"/>
    <cellStyle name="Normal 16 5 2 2 2 3 2" xfId="41749" xr:uid="{00000000-0005-0000-0000-000033640000}"/>
    <cellStyle name="Normal 16 5 2 2 2 4" xfId="29733" xr:uid="{00000000-0005-0000-0000-000034640000}"/>
    <cellStyle name="Normal 16 5 2 2 3" xfId="8704" xr:uid="{00000000-0005-0000-0000-000035640000}"/>
    <cellStyle name="Normal 16 5 2 2 3 2" xfId="20720" xr:uid="{00000000-0005-0000-0000-000036640000}"/>
    <cellStyle name="Normal 16 5 2 2 3 2 2" xfId="44753" xr:uid="{00000000-0005-0000-0000-000037640000}"/>
    <cellStyle name="Normal 16 5 2 2 3 3" xfId="32737" xr:uid="{00000000-0005-0000-0000-000038640000}"/>
    <cellStyle name="Normal 16 5 2 2 4" xfId="14712" xr:uid="{00000000-0005-0000-0000-000039640000}"/>
    <cellStyle name="Normal 16 5 2 2 4 2" xfId="38745" xr:uid="{00000000-0005-0000-0000-00003A640000}"/>
    <cellStyle name="Normal 16 5 2 2 5" xfId="26729" xr:uid="{00000000-0005-0000-0000-00003B640000}"/>
    <cellStyle name="Normal 16 5 2 3" xfId="4198" xr:uid="{00000000-0005-0000-0000-00003C640000}"/>
    <cellStyle name="Normal 16 5 2 3 2" xfId="10206" xr:uid="{00000000-0005-0000-0000-00003D640000}"/>
    <cellStyle name="Normal 16 5 2 3 2 2" xfId="22222" xr:uid="{00000000-0005-0000-0000-00003E640000}"/>
    <cellStyle name="Normal 16 5 2 3 2 2 2" xfId="46255" xr:uid="{00000000-0005-0000-0000-00003F640000}"/>
    <cellStyle name="Normal 16 5 2 3 2 3" xfId="34239" xr:uid="{00000000-0005-0000-0000-000040640000}"/>
    <cellStyle name="Normal 16 5 2 3 3" xfId="16214" xr:uid="{00000000-0005-0000-0000-000041640000}"/>
    <cellStyle name="Normal 16 5 2 3 3 2" xfId="40247" xr:uid="{00000000-0005-0000-0000-000042640000}"/>
    <cellStyle name="Normal 16 5 2 3 4" xfId="28231" xr:uid="{00000000-0005-0000-0000-000043640000}"/>
    <cellStyle name="Normal 16 5 2 4" xfId="7202" xr:uid="{00000000-0005-0000-0000-000044640000}"/>
    <cellStyle name="Normal 16 5 2 4 2" xfId="19218" xr:uid="{00000000-0005-0000-0000-000045640000}"/>
    <cellStyle name="Normal 16 5 2 4 2 2" xfId="43251" xr:uid="{00000000-0005-0000-0000-000046640000}"/>
    <cellStyle name="Normal 16 5 2 4 3" xfId="31235" xr:uid="{00000000-0005-0000-0000-000047640000}"/>
    <cellStyle name="Normal 16 5 2 5" xfId="13210" xr:uid="{00000000-0005-0000-0000-000048640000}"/>
    <cellStyle name="Normal 16 5 2 5 2" xfId="37243" xr:uid="{00000000-0005-0000-0000-000049640000}"/>
    <cellStyle name="Normal 16 5 2 6" xfId="25227" xr:uid="{00000000-0005-0000-0000-00004A640000}"/>
    <cellStyle name="Normal 16 5 3" xfId="1944" xr:uid="{00000000-0005-0000-0000-00004B640000}"/>
    <cellStyle name="Normal 16 5 3 2" xfId="4948" xr:uid="{00000000-0005-0000-0000-00004C640000}"/>
    <cellStyle name="Normal 16 5 3 2 2" xfId="10956" xr:uid="{00000000-0005-0000-0000-00004D640000}"/>
    <cellStyle name="Normal 16 5 3 2 2 2" xfId="22972" xr:uid="{00000000-0005-0000-0000-00004E640000}"/>
    <cellStyle name="Normal 16 5 3 2 2 2 2" xfId="47005" xr:uid="{00000000-0005-0000-0000-00004F640000}"/>
    <cellStyle name="Normal 16 5 3 2 2 3" xfId="34989" xr:uid="{00000000-0005-0000-0000-000050640000}"/>
    <cellStyle name="Normal 16 5 3 2 3" xfId="16964" xr:uid="{00000000-0005-0000-0000-000051640000}"/>
    <cellStyle name="Normal 16 5 3 2 3 2" xfId="40997" xr:uid="{00000000-0005-0000-0000-000052640000}"/>
    <cellStyle name="Normal 16 5 3 2 4" xfId="28981" xr:uid="{00000000-0005-0000-0000-000053640000}"/>
    <cellStyle name="Normal 16 5 3 3" xfId="7952" xr:uid="{00000000-0005-0000-0000-000054640000}"/>
    <cellStyle name="Normal 16 5 3 3 2" xfId="19968" xr:uid="{00000000-0005-0000-0000-000055640000}"/>
    <cellStyle name="Normal 16 5 3 3 2 2" xfId="44001" xr:uid="{00000000-0005-0000-0000-000056640000}"/>
    <cellStyle name="Normal 16 5 3 3 3" xfId="31985" xr:uid="{00000000-0005-0000-0000-000057640000}"/>
    <cellStyle name="Normal 16 5 3 4" xfId="13960" xr:uid="{00000000-0005-0000-0000-000058640000}"/>
    <cellStyle name="Normal 16 5 3 4 2" xfId="37993" xr:uid="{00000000-0005-0000-0000-000059640000}"/>
    <cellStyle name="Normal 16 5 3 5" xfId="25977" xr:uid="{00000000-0005-0000-0000-00005A640000}"/>
    <cellStyle name="Normal 16 5 4" xfId="3446" xr:uid="{00000000-0005-0000-0000-00005B640000}"/>
    <cellStyle name="Normal 16 5 4 2" xfId="9454" xr:uid="{00000000-0005-0000-0000-00005C640000}"/>
    <cellStyle name="Normal 16 5 4 2 2" xfId="21470" xr:uid="{00000000-0005-0000-0000-00005D640000}"/>
    <cellStyle name="Normal 16 5 4 2 2 2" xfId="45503" xr:uid="{00000000-0005-0000-0000-00005E640000}"/>
    <cellStyle name="Normal 16 5 4 2 3" xfId="33487" xr:uid="{00000000-0005-0000-0000-00005F640000}"/>
    <cellStyle name="Normal 16 5 4 3" xfId="15462" xr:uid="{00000000-0005-0000-0000-000060640000}"/>
    <cellStyle name="Normal 16 5 4 3 2" xfId="39495" xr:uid="{00000000-0005-0000-0000-000061640000}"/>
    <cellStyle name="Normal 16 5 4 4" xfId="27479" xr:uid="{00000000-0005-0000-0000-000062640000}"/>
    <cellStyle name="Normal 16 5 5" xfId="6450" xr:uid="{00000000-0005-0000-0000-000063640000}"/>
    <cellStyle name="Normal 16 5 5 2" xfId="18466" xr:uid="{00000000-0005-0000-0000-000064640000}"/>
    <cellStyle name="Normal 16 5 5 2 2" xfId="42499" xr:uid="{00000000-0005-0000-0000-000065640000}"/>
    <cellStyle name="Normal 16 5 5 3" xfId="30483" xr:uid="{00000000-0005-0000-0000-000066640000}"/>
    <cellStyle name="Normal 16 5 6" xfId="12458" xr:uid="{00000000-0005-0000-0000-000067640000}"/>
    <cellStyle name="Normal 16 5 6 2" xfId="36491" xr:uid="{00000000-0005-0000-0000-000068640000}"/>
    <cellStyle name="Normal 16 5 7" xfId="24475" xr:uid="{00000000-0005-0000-0000-000069640000}"/>
    <cellStyle name="Normal 16 6" xfId="819" xr:uid="{00000000-0005-0000-0000-00006A640000}"/>
    <cellStyle name="Normal 16 6 2" xfId="2321" xr:uid="{00000000-0005-0000-0000-00006B640000}"/>
    <cellStyle name="Normal 16 6 2 2" xfId="5325" xr:uid="{00000000-0005-0000-0000-00006C640000}"/>
    <cellStyle name="Normal 16 6 2 2 2" xfId="11333" xr:uid="{00000000-0005-0000-0000-00006D640000}"/>
    <cellStyle name="Normal 16 6 2 2 2 2" xfId="23349" xr:uid="{00000000-0005-0000-0000-00006E640000}"/>
    <cellStyle name="Normal 16 6 2 2 2 2 2" xfId="47382" xr:uid="{00000000-0005-0000-0000-00006F640000}"/>
    <cellStyle name="Normal 16 6 2 2 2 3" xfId="35366" xr:uid="{00000000-0005-0000-0000-000070640000}"/>
    <cellStyle name="Normal 16 6 2 2 3" xfId="17341" xr:uid="{00000000-0005-0000-0000-000071640000}"/>
    <cellStyle name="Normal 16 6 2 2 3 2" xfId="41374" xr:uid="{00000000-0005-0000-0000-000072640000}"/>
    <cellStyle name="Normal 16 6 2 2 4" xfId="29358" xr:uid="{00000000-0005-0000-0000-000073640000}"/>
    <cellStyle name="Normal 16 6 2 3" xfId="8329" xr:uid="{00000000-0005-0000-0000-000074640000}"/>
    <cellStyle name="Normal 16 6 2 3 2" xfId="20345" xr:uid="{00000000-0005-0000-0000-000075640000}"/>
    <cellStyle name="Normal 16 6 2 3 2 2" xfId="44378" xr:uid="{00000000-0005-0000-0000-000076640000}"/>
    <cellStyle name="Normal 16 6 2 3 3" xfId="32362" xr:uid="{00000000-0005-0000-0000-000077640000}"/>
    <cellStyle name="Normal 16 6 2 4" xfId="14337" xr:uid="{00000000-0005-0000-0000-000078640000}"/>
    <cellStyle name="Normal 16 6 2 4 2" xfId="38370" xr:uid="{00000000-0005-0000-0000-000079640000}"/>
    <cellStyle name="Normal 16 6 2 5" xfId="26354" xr:uid="{00000000-0005-0000-0000-00007A640000}"/>
    <cellStyle name="Normal 16 6 3" xfId="3823" xr:uid="{00000000-0005-0000-0000-00007B640000}"/>
    <cellStyle name="Normal 16 6 3 2" xfId="9831" xr:uid="{00000000-0005-0000-0000-00007C640000}"/>
    <cellStyle name="Normal 16 6 3 2 2" xfId="21847" xr:uid="{00000000-0005-0000-0000-00007D640000}"/>
    <cellStyle name="Normal 16 6 3 2 2 2" xfId="45880" xr:uid="{00000000-0005-0000-0000-00007E640000}"/>
    <cellStyle name="Normal 16 6 3 2 3" xfId="33864" xr:uid="{00000000-0005-0000-0000-00007F640000}"/>
    <cellStyle name="Normal 16 6 3 3" xfId="15839" xr:uid="{00000000-0005-0000-0000-000080640000}"/>
    <cellStyle name="Normal 16 6 3 3 2" xfId="39872" xr:uid="{00000000-0005-0000-0000-000081640000}"/>
    <cellStyle name="Normal 16 6 3 4" xfId="27856" xr:uid="{00000000-0005-0000-0000-000082640000}"/>
    <cellStyle name="Normal 16 6 4" xfId="6827" xr:uid="{00000000-0005-0000-0000-000083640000}"/>
    <cellStyle name="Normal 16 6 4 2" xfId="18843" xr:uid="{00000000-0005-0000-0000-000084640000}"/>
    <cellStyle name="Normal 16 6 4 2 2" xfId="42876" xr:uid="{00000000-0005-0000-0000-000085640000}"/>
    <cellStyle name="Normal 16 6 4 3" xfId="30860" xr:uid="{00000000-0005-0000-0000-000086640000}"/>
    <cellStyle name="Normal 16 6 5" xfId="12835" xr:uid="{00000000-0005-0000-0000-000087640000}"/>
    <cellStyle name="Normal 16 6 5 2" xfId="36868" xr:uid="{00000000-0005-0000-0000-000088640000}"/>
    <cellStyle name="Normal 16 6 6" xfId="24852" xr:uid="{00000000-0005-0000-0000-000089640000}"/>
    <cellStyle name="Normal 16 7" xfId="1569" xr:uid="{00000000-0005-0000-0000-00008A640000}"/>
    <cellStyle name="Normal 16 7 2" xfId="4573" xr:uid="{00000000-0005-0000-0000-00008B640000}"/>
    <cellStyle name="Normal 16 7 2 2" xfId="10581" xr:uid="{00000000-0005-0000-0000-00008C640000}"/>
    <cellStyle name="Normal 16 7 2 2 2" xfId="22597" xr:uid="{00000000-0005-0000-0000-00008D640000}"/>
    <cellStyle name="Normal 16 7 2 2 2 2" xfId="46630" xr:uid="{00000000-0005-0000-0000-00008E640000}"/>
    <cellStyle name="Normal 16 7 2 2 3" xfId="34614" xr:uid="{00000000-0005-0000-0000-00008F640000}"/>
    <cellStyle name="Normal 16 7 2 3" xfId="16589" xr:uid="{00000000-0005-0000-0000-000090640000}"/>
    <cellStyle name="Normal 16 7 2 3 2" xfId="40622" xr:uid="{00000000-0005-0000-0000-000091640000}"/>
    <cellStyle name="Normal 16 7 2 4" xfId="28606" xr:uid="{00000000-0005-0000-0000-000092640000}"/>
    <cellStyle name="Normal 16 7 3" xfId="7577" xr:uid="{00000000-0005-0000-0000-000093640000}"/>
    <cellStyle name="Normal 16 7 3 2" xfId="19593" xr:uid="{00000000-0005-0000-0000-000094640000}"/>
    <cellStyle name="Normal 16 7 3 2 2" xfId="43626" xr:uid="{00000000-0005-0000-0000-000095640000}"/>
    <cellStyle name="Normal 16 7 3 3" xfId="31610" xr:uid="{00000000-0005-0000-0000-000096640000}"/>
    <cellStyle name="Normal 16 7 4" xfId="13585" xr:uid="{00000000-0005-0000-0000-000097640000}"/>
    <cellStyle name="Normal 16 7 4 2" xfId="37618" xr:uid="{00000000-0005-0000-0000-000098640000}"/>
    <cellStyle name="Normal 16 7 5" xfId="25602" xr:uid="{00000000-0005-0000-0000-000099640000}"/>
    <cellStyle name="Normal 16 8" xfId="3071" xr:uid="{00000000-0005-0000-0000-00009A640000}"/>
    <cellStyle name="Normal 16 8 2" xfId="9079" xr:uid="{00000000-0005-0000-0000-00009B640000}"/>
    <cellStyle name="Normal 16 8 2 2" xfId="21095" xr:uid="{00000000-0005-0000-0000-00009C640000}"/>
    <cellStyle name="Normal 16 8 2 2 2" xfId="45128" xr:uid="{00000000-0005-0000-0000-00009D640000}"/>
    <cellStyle name="Normal 16 8 2 3" xfId="33112" xr:uid="{00000000-0005-0000-0000-00009E640000}"/>
    <cellStyle name="Normal 16 8 3" xfId="15087" xr:uid="{00000000-0005-0000-0000-00009F640000}"/>
    <cellStyle name="Normal 16 8 3 2" xfId="39120" xr:uid="{00000000-0005-0000-0000-0000A0640000}"/>
    <cellStyle name="Normal 16 8 4" xfId="27104" xr:uid="{00000000-0005-0000-0000-0000A1640000}"/>
    <cellStyle name="Normal 16 9" xfId="6075" xr:uid="{00000000-0005-0000-0000-0000A2640000}"/>
    <cellStyle name="Normal 16 9 2" xfId="18091" xr:uid="{00000000-0005-0000-0000-0000A3640000}"/>
    <cellStyle name="Normal 16 9 2 2" xfId="42124" xr:uid="{00000000-0005-0000-0000-0000A4640000}"/>
    <cellStyle name="Normal 16 9 3" xfId="30108" xr:uid="{00000000-0005-0000-0000-0000A5640000}"/>
    <cellStyle name="Normal 17" xfId="69" xr:uid="{00000000-0005-0000-0000-0000A6640000}"/>
    <cellStyle name="Normal 17 10" xfId="12100" xr:uid="{00000000-0005-0000-0000-0000A7640000}"/>
    <cellStyle name="Normal 17 10 2" xfId="36133" xr:uid="{00000000-0005-0000-0000-0000A8640000}"/>
    <cellStyle name="Normal 17 11" xfId="24117" xr:uid="{00000000-0005-0000-0000-0000A9640000}"/>
    <cellStyle name="Normal 17 12" xfId="48325" xr:uid="{89919A40-968E-4586-B3A2-482271F1F031}"/>
    <cellStyle name="Normal 17 12 2" xfId="48385" xr:uid="{B77150ED-B027-436D-BB59-99671326AE4F}"/>
    <cellStyle name="Normal 17 13" xfId="48330" xr:uid="{BD626007-9FB5-4F23-9999-5FCC346FD265}"/>
    <cellStyle name="Normal 17 14" xfId="48358" xr:uid="{00000000-0005-0000-0000-000003000000}"/>
    <cellStyle name="Normal 17 15" xfId="48435" xr:uid="{3DC86CF6-0496-4125-B42B-01478C3B29F9}"/>
    <cellStyle name="Normal 17 16" xfId="48454" xr:uid="{EB44CF65-8DF5-4AB3-8521-2FD458B56F16}"/>
    <cellStyle name="Normal 17 17" xfId="48460" xr:uid="{40199397-5F00-479B-98B2-445561B42244}"/>
    <cellStyle name="Normal 17 18" xfId="48465" xr:uid="{39B1741F-3CA1-44DA-8822-88B9DD4CA354}"/>
    <cellStyle name="Normal 17 19" xfId="48470" xr:uid="{48A1D5AA-5CD8-4643-892D-0C0D111337D5}"/>
    <cellStyle name="Normal 17 2" xfId="233" xr:uid="{00000000-0005-0000-0000-0000AA640000}"/>
    <cellStyle name="Normal 17 2 2" xfId="384" xr:uid="{00000000-0005-0000-0000-0000AB640000}"/>
    <cellStyle name="Normal 17 2 2 2" xfId="759" xr:uid="{00000000-0005-0000-0000-0000AC640000}"/>
    <cellStyle name="Normal 17 2 2 2 2" xfId="1511" xr:uid="{00000000-0005-0000-0000-0000AD640000}"/>
    <cellStyle name="Normal 17 2 2 2 2 2" xfId="3013" xr:uid="{00000000-0005-0000-0000-0000AE640000}"/>
    <cellStyle name="Normal 17 2 2 2 2 2 2" xfId="6017" xr:uid="{00000000-0005-0000-0000-0000AF640000}"/>
    <cellStyle name="Normal 17 2 2 2 2 2 2 2" xfId="12025" xr:uid="{00000000-0005-0000-0000-0000B0640000}"/>
    <cellStyle name="Normal 17 2 2 2 2 2 2 2 2" xfId="24041" xr:uid="{00000000-0005-0000-0000-0000B1640000}"/>
    <cellStyle name="Normal 17 2 2 2 2 2 2 2 2 2" xfId="48074" xr:uid="{00000000-0005-0000-0000-0000B2640000}"/>
    <cellStyle name="Normal 17 2 2 2 2 2 2 2 3" xfId="36058" xr:uid="{00000000-0005-0000-0000-0000B3640000}"/>
    <cellStyle name="Normal 17 2 2 2 2 2 2 3" xfId="18033" xr:uid="{00000000-0005-0000-0000-0000B4640000}"/>
    <cellStyle name="Normal 17 2 2 2 2 2 2 3 2" xfId="42066" xr:uid="{00000000-0005-0000-0000-0000B5640000}"/>
    <cellStyle name="Normal 17 2 2 2 2 2 2 4" xfId="30050" xr:uid="{00000000-0005-0000-0000-0000B6640000}"/>
    <cellStyle name="Normal 17 2 2 2 2 2 3" xfId="9021" xr:uid="{00000000-0005-0000-0000-0000B7640000}"/>
    <cellStyle name="Normal 17 2 2 2 2 2 3 2" xfId="21037" xr:uid="{00000000-0005-0000-0000-0000B8640000}"/>
    <cellStyle name="Normal 17 2 2 2 2 2 3 2 2" xfId="45070" xr:uid="{00000000-0005-0000-0000-0000B9640000}"/>
    <cellStyle name="Normal 17 2 2 2 2 2 3 3" xfId="33054" xr:uid="{00000000-0005-0000-0000-0000BA640000}"/>
    <cellStyle name="Normal 17 2 2 2 2 2 4" xfId="15029" xr:uid="{00000000-0005-0000-0000-0000BB640000}"/>
    <cellStyle name="Normal 17 2 2 2 2 2 4 2" xfId="39062" xr:uid="{00000000-0005-0000-0000-0000BC640000}"/>
    <cellStyle name="Normal 17 2 2 2 2 2 5" xfId="27046" xr:uid="{00000000-0005-0000-0000-0000BD640000}"/>
    <cellStyle name="Normal 17 2 2 2 2 3" xfId="4515" xr:uid="{00000000-0005-0000-0000-0000BE640000}"/>
    <cellStyle name="Normal 17 2 2 2 2 3 2" xfId="10523" xr:uid="{00000000-0005-0000-0000-0000BF640000}"/>
    <cellStyle name="Normal 17 2 2 2 2 3 2 2" xfId="22539" xr:uid="{00000000-0005-0000-0000-0000C0640000}"/>
    <cellStyle name="Normal 17 2 2 2 2 3 2 2 2" xfId="46572" xr:uid="{00000000-0005-0000-0000-0000C1640000}"/>
    <cellStyle name="Normal 17 2 2 2 2 3 2 3" xfId="34556" xr:uid="{00000000-0005-0000-0000-0000C2640000}"/>
    <cellStyle name="Normal 17 2 2 2 2 3 3" xfId="16531" xr:uid="{00000000-0005-0000-0000-0000C3640000}"/>
    <cellStyle name="Normal 17 2 2 2 2 3 3 2" xfId="40564" xr:uid="{00000000-0005-0000-0000-0000C4640000}"/>
    <cellStyle name="Normal 17 2 2 2 2 3 4" xfId="28548" xr:uid="{00000000-0005-0000-0000-0000C5640000}"/>
    <cellStyle name="Normal 17 2 2 2 2 4" xfId="7519" xr:uid="{00000000-0005-0000-0000-0000C6640000}"/>
    <cellStyle name="Normal 17 2 2 2 2 4 2" xfId="19535" xr:uid="{00000000-0005-0000-0000-0000C7640000}"/>
    <cellStyle name="Normal 17 2 2 2 2 4 2 2" xfId="43568" xr:uid="{00000000-0005-0000-0000-0000C8640000}"/>
    <cellStyle name="Normal 17 2 2 2 2 4 3" xfId="31552" xr:uid="{00000000-0005-0000-0000-0000C9640000}"/>
    <cellStyle name="Normal 17 2 2 2 2 5" xfId="13527" xr:uid="{00000000-0005-0000-0000-0000CA640000}"/>
    <cellStyle name="Normal 17 2 2 2 2 5 2" xfId="37560" xr:uid="{00000000-0005-0000-0000-0000CB640000}"/>
    <cellStyle name="Normal 17 2 2 2 2 6" xfId="25544" xr:uid="{00000000-0005-0000-0000-0000CC640000}"/>
    <cellStyle name="Normal 17 2 2 2 3" xfId="2261" xr:uid="{00000000-0005-0000-0000-0000CD640000}"/>
    <cellStyle name="Normal 17 2 2 2 3 2" xfId="5265" xr:uid="{00000000-0005-0000-0000-0000CE640000}"/>
    <cellStyle name="Normal 17 2 2 2 3 2 2" xfId="11273" xr:uid="{00000000-0005-0000-0000-0000CF640000}"/>
    <cellStyle name="Normal 17 2 2 2 3 2 2 2" xfId="23289" xr:uid="{00000000-0005-0000-0000-0000D0640000}"/>
    <cellStyle name="Normal 17 2 2 2 3 2 2 2 2" xfId="47322" xr:uid="{00000000-0005-0000-0000-0000D1640000}"/>
    <cellStyle name="Normal 17 2 2 2 3 2 2 3" xfId="35306" xr:uid="{00000000-0005-0000-0000-0000D2640000}"/>
    <cellStyle name="Normal 17 2 2 2 3 2 3" xfId="17281" xr:uid="{00000000-0005-0000-0000-0000D3640000}"/>
    <cellStyle name="Normal 17 2 2 2 3 2 3 2" xfId="41314" xr:uid="{00000000-0005-0000-0000-0000D4640000}"/>
    <cellStyle name="Normal 17 2 2 2 3 2 4" xfId="29298" xr:uid="{00000000-0005-0000-0000-0000D5640000}"/>
    <cellStyle name="Normal 17 2 2 2 3 3" xfId="8269" xr:uid="{00000000-0005-0000-0000-0000D6640000}"/>
    <cellStyle name="Normal 17 2 2 2 3 3 2" xfId="20285" xr:uid="{00000000-0005-0000-0000-0000D7640000}"/>
    <cellStyle name="Normal 17 2 2 2 3 3 2 2" xfId="44318" xr:uid="{00000000-0005-0000-0000-0000D8640000}"/>
    <cellStyle name="Normal 17 2 2 2 3 3 3" xfId="32302" xr:uid="{00000000-0005-0000-0000-0000D9640000}"/>
    <cellStyle name="Normal 17 2 2 2 3 4" xfId="14277" xr:uid="{00000000-0005-0000-0000-0000DA640000}"/>
    <cellStyle name="Normal 17 2 2 2 3 4 2" xfId="38310" xr:uid="{00000000-0005-0000-0000-0000DB640000}"/>
    <cellStyle name="Normal 17 2 2 2 3 5" xfId="26294" xr:uid="{00000000-0005-0000-0000-0000DC640000}"/>
    <cellStyle name="Normal 17 2 2 2 4" xfId="3763" xr:uid="{00000000-0005-0000-0000-0000DD640000}"/>
    <cellStyle name="Normal 17 2 2 2 4 2" xfId="9771" xr:uid="{00000000-0005-0000-0000-0000DE640000}"/>
    <cellStyle name="Normal 17 2 2 2 4 2 2" xfId="21787" xr:uid="{00000000-0005-0000-0000-0000DF640000}"/>
    <cellStyle name="Normal 17 2 2 2 4 2 2 2" xfId="45820" xr:uid="{00000000-0005-0000-0000-0000E0640000}"/>
    <cellStyle name="Normal 17 2 2 2 4 2 3" xfId="33804" xr:uid="{00000000-0005-0000-0000-0000E1640000}"/>
    <cellStyle name="Normal 17 2 2 2 4 3" xfId="15779" xr:uid="{00000000-0005-0000-0000-0000E2640000}"/>
    <cellStyle name="Normal 17 2 2 2 4 3 2" xfId="39812" xr:uid="{00000000-0005-0000-0000-0000E3640000}"/>
    <cellStyle name="Normal 17 2 2 2 4 4" xfId="27796" xr:uid="{00000000-0005-0000-0000-0000E4640000}"/>
    <cellStyle name="Normal 17 2 2 2 5" xfId="6767" xr:uid="{00000000-0005-0000-0000-0000E5640000}"/>
    <cellStyle name="Normal 17 2 2 2 5 2" xfId="18783" xr:uid="{00000000-0005-0000-0000-0000E6640000}"/>
    <cellStyle name="Normal 17 2 2 2 5 2 2" xfId="42816" xr:uid="{00000000-0005-0000-0000-0000E7640000}"/>
    <cellStyle name="Normal 17 2 2 2 5 3" xfId="30800" xr:uid="{00000000-0005-0000-0000-0000E8640000}"/>
    <cellStyle name="Normal 17 2 2 2 6" xfId="12775" xr:uid="{00000000-0005-0000-0000-0000E9640000}"/>
    <cellStyle name="Normal 17 2 2 2 6 2" xfId="36808" xr:uid="{00000000-0005-0000-0000-0000EA640000}"/>
    <cellStyle name="Normal 17 2 2 2 7" xfId="24792" xr:uid="{00000000-0005-0000-0000-0000EB640000}"/>
    <cellStyle name="Normal 17 2 2 3" xfId="1136" xr:uid="{00000000-0005-0000-0000-0000EC640000}"/>
    <cellStyle name="Normal 17 2 2 3 2" xfId="2638" xr:uid="{00000000-0005-0000-0000-0000ED640000}"/>
    <cellStyle name="Normal 17 2 2 3 2 2" xfId="5642" xr:uid="{00000000-0005-0000-0000-0000EE640000}"/>
    <cellStyle name="Normal 17 2 2 3 2 2 2" xfId="11650" xr:uid="{00000000-0005-0000-0000-0000EF640000}"/>
    <cellStyle name="Normal 17 2 2 3 2 2 2 2" xfId="23666" xr:uid="{00000000-0005-0000-0000-0000F0640000}"/>
    <cellStyle name="Normal 17 2 2 3 2 2 2 2 2" xfId="47699" xr:uid="{00000000-0005-0000-0000-0000F1640000}"/>
    <cellStyle name="Normal 17 2 2 3 2 2 2 3" xfId="35683" xr:uid="{00000000-0005-0000-0000-0000F2640000}"/>
    <cellStyle name="Normal 17 2 2 3 2 2 3" xfId="17658" xr:uid="{00000000-0005-0000-0000-0000F3640000}"/>
    <cellStyle name="Normal 17 2 2 3 2 2 3 2" xfId="41691" xr:uid="{00000000-0005-0000-0000-0000F4640000}"/>
    <cellStyle name="Normal 17 2 2 3 2 2 4" xfId="29675" xr:uid="{00000000-0005-0000-0000-0000F5640000}"/>
    <cellStyle name="Normal 17 2 2 3 2 3" xfId="8646" xr:uid="{00000000-0005-0000-0000-0000F6640000}"/>
    <cellStyle name="Normal 17 2 2 3 2 3 2" xfId="20662" xr:uid="{00000000-0005-0000-0000-0000F7640000}"/>
    <cellStyle name="Normal 17 2 2 3 2 3 2 2" xfId="44695" xr:uid="{00000000-0005-0000-0000-0000F8640000}"/>
    <cellStyle name="Normal 17 2 2 3 2 3 3" xfId="32679" xr:uid="{00000000-0005-0000-0000-0000F9640000}"/>
    <cellStyle name="Normal 17 2 2 3 2 4" xfId="14654" xr:uid="{00000000-0005-0000-0000-0000FA640000}"/>
    <cellStyle name="Normal 17 2 2 3 2 4 2" xfId="38687" xr:uid="{00000000-0005-0000-0000-0000FB640000}"/>
    <cellStyle name="Normal 17 2 2 3 2 5" xfId="26671" xr:uid="{00000000-0005-0000-0000-0000FC640000}"/>
    <cellStyle name="Normal 17 2 2 3 3" xfId="4140" xr:uid="{00000000-0005-0000-0000-0000FD640000}"/>
    <cellStyle name="Normal 17 2 2 3 3 2" xfId="10148" xr:uid="{00000000-0005-0000-0000-0000FE640000}"/>
    <cellStyle name="Normal 17 2 2 3 3 2 2" xfId="22164" xr:uid="{00000000-0005-0000-0000-0000FF640000}"/>
    <cellStyle name="Normal 17 2 2 3 3 2 2 2" xfId="46197" xr:uid="{00000000-0005-0000-0000-000000650000}"/>
    <cellStyle name="Normal 17 2 2 3 3 2 3" xfId="34181" xr:uid="{00000000-0005-0000-0000-000001650000}"/>
    <cellStyle name="Normal 17 2 2 3 3 3" xfId="16156" xr:uid="{00000000-0005-0000-0000-000002650000}"/>
    <cellStyle name="Normal 17 2 2 3 3 3 2" xfId="40189" xr:uid="{00000000-0005-0000-0000-000003650000}"/>
    <cellStyle name="Normal 17 2 2 3 3 4" xfId="28173" xr:uid="{00000000-0005-0000-0000-000004650000}"/>
    <cellStyle name="Normal 17 2 2 3 4" xfId="7144" xr:uid="{00000000-0005-0000-0000-000005650000}"/>
    <cellStyle name="Normal 17 2 2 3 4 2" xfId="19160" xr:uid="{00000000-0005-0000-0000-000006650000}"/>
    <cellStyle name="Normal 17 2 2 3 4 2 2" xfId="43193" xr:uid="{00000000-0005-0000-0000-000007650000}"/>
    <cellStyle name="Normal 17 2 2 3 4 3" xfId="31177" xr:uid="{00000000-0005-0000-0000-000008650000}"/>
    <cellStyle name="Normal 17 2 2 3 5" xfId="13152" xr:uid="{00000000-0005-0000-0000-000009650000}"/>
    <cellStyle name="Normal 17 2 2 3 5 2" xfId="37185" xr:uid="{00000000-0005-0000-0000-00000A650000}"/>
    <cellStyle name="Normal 17 2 2 3 6" xfId="25169" xr:uid="{00000000-0005-0000-0000-00000B650000}"/>
    <cellStyle name="Normal 17 2 2 4" xfId="1886" xr:uid="{00000000-0005-0000-0000-00000C650000}"/>
    <cellStyle name="Normal 17 2 2 4 2" xfId="4890" xr:uid="{00000000-0005-0000-0000-00000D650000}"/>
    <cellStyle name="Normal 17 2 2 4 2 2" xfId="10898" xr:uid="{00000000-0005-0000-0000-00000E650000}"/>
    <cellStyle name="Normal 17 2 2 4 2 2 2" xfId="22914" xr:uid="{00000000-0005-0000-0000-00000F650000}"/>
    <cellStyle name="Normal 17 2 2 4 2 2 2 2" xfId="46947" xr:uid="{00000000-0005-0000-0000-000010650000}"/>
    <cellStyle name="Normal 17 2 2 4 2 2 3" xfId="34931" xr:uid="{00000000-0005-0000-0000-000011650000}"/>
    <cellStyle name="Normal 17 2 2 4 2 3" xfId="16906" xr:uid="{00000000-0005-0000-0000-000012650000}"/>
    <cellStyle name="Normal 17 2 2 4 2 3 2" xfId="40939" xr:uid="{00000000-0005-0000-0000-000013650000}"/>
    <cellStyle name="Normal 17 2 2 4 2 4" xfId="28923" xr:uid="{00000000-0005-0000-0000-000014650000}"/>
    <cellStyle name="Normal 17 2 2 4 3" xfId="7894" xr:uid="{00000000-0005-0000-0000-000015650000}"/>
    <cellStyle name="Normal 17 2 2 4 3 2" xfId="19910" xr:uid="{00000000-0005-0000-0000-000016650000}"/>
    <cellStyle name="Normal 17 2 2 4 3 2 2" xfId="43943" xr:uid="{00000000-0005-0000-0000-000017650000}"/>
    <cellStyle name="Normal 17 2 2 4 3 3" xfId="31927" xr:uid="{00000000-0005-0000-0000-000018650000}"/>
    <cellStyle name="Normal 17 2 2 4 4" xfId="13902" xr:uid="{00000000-0005-0000-0000-000019650000}"/>
    <cellStyle name="Normal 17 2 2 4 4 2" xfId="37935" xr:uid="{00000000-0005-0000-0000-00001A650000}"/>
    <cellStyle name="Normal 17 2 2 4 5" xfId="25919" xr:uid="{00000000-0005-0000-0000-00001B650000}"/>
    <cellStyle name="Normal 17 2 2 5" xfId="3388" xr:uid="{00000000-0005-0000-0000-00001C650000}"/>
    <cellStyle name="Normal 17 2 2 5 2" xfId="9396" xr:uid="{00000000-0005-0000-0000-00001D650000}"/>
    <cellStyle name="Normal 17 2 2 5 2 2" xfId="21412" xr:uid="{00000000-0005-0000-0000-00001E650000}"/>
    <cellStyle name="Normal 17 2 2 5 2 2 2" xfId="45445" xr:uid="{00000000-0005-0000-0000-00001F650000}"/>
    <cellStyle name="Normal 17 2 2 5 2 3" xfId="33429" xr:uid="{00000000-0005-0000-0000-000020650000}"/>
    <cellStyle name="Normal 17 2 2 5 3" xfId="15404" xr:uid="{00000000-0005-0000-0000-000021650000}"/>
    <cellStyle name="Normal 17 2 2 5 3 2" xfId="39437" xr:uid="{00000000-0005-0000-0000-000022650000}"/>
    <cellStyle name="Normal 17 2 2 5 4" xfId="27421" xr:uid="{00000000-0005-0000-0000-000023650000}"/>
    <cellStyle name="Normal 17 2 2 6" xfId="6392" xr:uid="{00000000-0005-0000-0000-000024650000}"/>
    <cellStyle name="Normal 17 2 2 6 2" xfId="18408" xr:uid="{00000000-0005-0000-0000-000025650000}"/>
    <cellStyle name="Normal 17 2 2 6 2 2" xfId="42441" xr:uid="{00000000-0005-0000-0000-000026650000}"/>
    <cellStyle name="Normal 17 2 2 6 3" xfId="30425" xr:uid="{00000000-0005-0000-0000-000027650000}"/>
    <cellStyle name="Normal 17 2 2 7" xfId="12400" xr:uid="{00000000-0005-0000-0000-000028650000}"/>
    <cellStyle name="Normal 17 2 2 7 2" xfId="36433" xr:uid="{00000000-0005-0000-0000-000029650000}"/>
    <cellStyle name="Normal 17 2 2 8" xfId="24417" xr:uid="{00000000-0005-0000-0000-00002A650000}"/>
    <cellStyle name="Normal 17 2 3" xfId="609" xr:uid="{00000000-0005-0000-0000-00002B650000}"/>
    <cellStyle name="Normal 17 2 3 2" xfId="1361" xr:uid="{00000000-0005-0000-0000-00002C650000}"/>
    <cellStyle name="Normal 17 2 3 2 2" xfId="2863" xr:uid="{00000000-0005-0000-0000-00002D650000}"/>
    <cellStyle name="Normal 17 2 3 2 2 2" xfId="5867" xr:uid="{00000000-0005-0000-0000-00002E650000}"/>
    <cellStyle name="Normal 17 2 3 2 2 2 2" xfId="11875" xr:uid="{00000000-0005-0000-0000-00002F650000}"/>
    <cellStyle name="Normal 17 2 3 2 2 2 2 2" xfId="23891" xr:uid="{00000000-0005-0000-0000-000030650000}"/>
    <cellStyle name="Normal 17 2 3 2 2 2 2 2 2" xfId="47924" xr:uid="{00000000-0005-0000-0000-000031650000}"/>
    <cellStyle name="Normal 17 2 3 2 2 2 2 3" xfId="35908" xr:uid="{00000000-0005-0000-0000-000032650000}"/>
    <cellStyle name="Normal 17 2 3 2 2 2 3" xfId="17883" xr:uid="{00000000-0005-0000-0000-000033650000}"/>
    <cellStyle name="Normal 17 2 3 2 2 2 3 2" xfId="41916" xr:uid="{00000000-0005-0000-0000-000034650000}"/>
    <cellStyle name="Normal 17 2 3 2 2 2 4" xfId="29900" xr:uid="{00000000-0005-0000-0000-000035650000}"/>
    <cellStyle name="Normal 17 2 3 2 2 3" xfId="8871" xr:uid="{00000000-0005-0000-0000-000036650000}"/>
    <cellStyle name="Normal 17 2 3 2 2 3 2" xfId="20887" xr:uid="{00000000-0005-0000-0000-000037650000}"/>
    <cellStyle name="Normal 17 2 3 2 2 3 2 2" xfId="44920" xr:uid="{00000000-0005-0000-0000-000038650000}"/>
    <cellStyle name="Normal 17 2 3 2 2 3 3" xfId="32904" xr:uid="{00000000-0005-0000-0000-000039650000}"/>
    <cellStyle name="Normal 17 2 3 2 2 4" xfId="14879" xr:uid="{00000000-0005-0000-0000-00003A650000}"/>
    <cellStyle name="Normal 17 2 3 2 2 4 2" xfId="38912" xr:uid="{00000000-0005-0000-0000-00003B650000}"/>
    <cellStyle name="Normal 17 2 3 2 2 5" xfId="26896" xr:uid="{00000000-0005-0000-0000-00003C650000}"/>
    <cellStyle name="Normal 17 2 3 2 3" xfId="4365" xr:uid="{00000000-0005-0000-0000-00003D650000}"/>
    <cellStyle name="Normal 17 2 3 2 3 2" xfId="10373" xr:uid="{00000000-0005-0000-0000-00003E650000}"/>
    <cellStyle name="Normal 17 2 3 2 3 2 2" xfId="22389" xr:uid="{00000000-0005-0000-0000-00003F650000}"/>
    <cellStyle name="Normal 17 2 3 2 3 2 2 2" xfId="46422" xr:uid="{00000000-0005-0000-0000-000040650000}"/>
    <cellStyle name="Normal 17 2 3 2 3 2 3" xfId="34406" xr:uid="{00000000-0005-0000-0000-000041650000}"/>
    <cellStyle name="Normal 17 2 3 2 3 3" xfId="16381" xr:uid="{00000000-0005-0000-0000-000042650000}"/>
    <cellStyle name="Normal 17 2 3 2 3 3 2" xfId="40414" xr:uid="{00000000-0005-0000-0000-000043650000}"/>
    <cellStyle name="Normal 17 2 3 2 3 4" xfId="28398" xr:uid="{00000000-0005-0000-0000-000044650000}"/>
    <cellStyle name="Normal 17 2 3 2 4" xfId="7369" xr:uid="{00000000-0005-0000-0000-000045650000}"/>
    <cellStyle name="Normal 17 2 3 2 4 2" xfId="19385" xr:uid="{00000000-0005-0000-0000-000046650000}"/>
    <cellStyle name="Normal 17 2 3 2 4 2 2" xfId="43418" xr:uid="{00000000-0005-0000-0000-000047650000}"/>
    <cellStyle name="Normal 17 2 3 2 4 3" xfId="31402" xr:uid="{00000000-0005-0000-0000-000048650000}"/>
    <cellStyle name="Normal 17 2 3 2 5" xfId="13377" xr:uid="{00000000-0005-0000-0000-000049650000}"/>
    <cellStyle name="Normal 17 2 3 2 5 2" xfId="37410" xr:uid="{00000000-0005-0000-0000-00004A650000}"/>
    <cellStyle name="Normal 17 2 3 2 6" xfId="25394" xr:uid="{00000000-0005-0000-0000-00004B650000}"/>
    <cellStyle name="Normal 17 2 3 3" xfId="2111" xr:uid="{00000000-0005-0000-0000-00004C650000}"/>
    <cellStyle name="Normal 17 2 3 3 2" xfId="5115" xr:uid="{00000000-0005-0000-0000-00004D650000}"/>
    <cellStyle name="Normal 17 2 3 3 2 2" xfId="11123" xr:uid="{00000000-0005-0000-0000-00004E650000}"/>
    <cellStyle name="Normal 17 2 3 3 2 2 2" xfId="23139" xr:uid="{00000000-0005-0000-0000-00004F650000}"/>
    <cellStyle name="Normal 17 2 3 3 2 2 2 2" xfId="47172" xr:uid="{00000000-0005-0000-0000-000050650000}"/>
    <cellStyle name="Normal 17 2 3 3 2 2 3" xfId="35156" xr:uid="{00000000-0005-0000-0000-000051650000}"/>
    <cellStyle name="Normal 17 2 3 3 2 3" xfId="17131" xr:uid="{00000000-0005-0000-0000-000052650000}"/>
    <cellStyle name="Normal 17 2 3 3 2 3 2" xfId="41164" xr:uid="{00000000-0005-0000-0000-000053650000}"/>
    <cellStyle name="Normal 17 2 3 3 2 4" xfId="29148" xr:uid="{00000000-0005-0000-0000-000054650000}"/>
    <cellStyle name="Normal 17 2 3 3 3" xfId="8119" xr:uid="{00000000-0005-0000-0000-000055650000}"/>
    <cellStyle name="Normal 17 2 3 3 3 2" xfId="20135" xr:uid="{00000000-0005-0000-0000-000056650000}"/>
    <cellStyle name="Normal 17 2 3 3 3 2 2" xfId="44168" xr:uid="{00000000-0005-0000-0000-000057650000}"/>
    <cellStyle name="Normal 17 2 3 3 3 3" xfId="32152" xr:uid="{00000000-0005-0000-0000-000058650000}"/>
    <cellStyle name="Normal 17 2 3 3 4" xfId="14127" xr:uid="{00000000-0005-0000-0000-000059650000}"/>
    <cellStyle name="Normal 17 2 3 3 4 2" xfId="38160" xr:uid="{00000000-0005-0000-0000-00005A650000}"/>
    <cellStyle name="Normal 17 2 3 3 5" xfId="26144" xr:uid="{00000000-0005-0000-0000-00005B650000}"/>
    <cellStyle name="Normal 17 2 3 4" xfId="3613" xr:uid="{00000000-0005-0000-0000-00005C650000}"/>
    <cellStyle name="Normal 17 2 3 4 2" xfId="9621" xr:uid="{00000000-0005-0000-0000-00005D650000}"/>
    <cellStyle name="Normal 17 2 3 4 2 2" xfId="21637" xr:uid="{00000000-0005-0000-0000-00005E650000}"/>
    <cellStyle name="Normal 17 2 3 4 2 2 2" xfId="45670" xr:uid="{00000000-0005-0000-0000-00005F650000}"/>
    <cellStyle name="Normal 17 2 3 4 2 3" xfId="33654" xr:uid="{00000000-0005-0000-0000-000060650000}"/>
    <cellStyle name="Normal 17 2 3 4 3" xfId="15629" xr:uid="{00000000-0005-0000-0000-000061650000}"/>
    <cellStyle name="Normal 17 2 3 4 3 2" xfId="39662" xr:uid="{00000000-0005-0000-0000-000062650000}"/>
    <cellStyle name="Normal 17 2 3 4 4" xfId="27646" xr:uid="{00000000-0005-0000-0000-000063650000}"/>
    <cellStyle name="Normal 17 2 3 5" xfId="6617" xr:uid="{00000000-0005-0000-0000-000064650000}"/>
    <cellStyle name="Normal 17 2 3 5 2" xfId="18633" xr:uid="{00000000-0005-0000-0000-000065650000}"/>
    <cellStyle name="Normal 17 2 3 5 2 2" xfId="42666" xr:uid="{00000000-0005-0000-0000-000066650000}"/>
    <cellStyle name="Normal 17 2 3 5 3" xfId="30650" xr:uid="{00000000-0005-0000-0000-000067650000}"/>
    <cellStyle name="Normal 17 2 3 6" xfId="12625" xr:uid="{00000000-0005-0000-0000-000068650000}"/>
    <cellStyle name="Normal 17 2 3 6 2" xfId="36658" xr:uid="{00000000-0005-0000-0000-000069650000}"/>
    <cellStyle name="Normal 17 2 3 7" xfId="24642" xr:uid="{00000000-0005-0000-0000-00006A650000}"/>
    <cellStyle name="Normal 17 2 4" xfId="986" xr:uid="{00000000-0005-0000-0000-00006B650000}"/>
    <cellStyle name="Normal 17 2 4 2" xfId="2488" xr:uid="{00000000-0005-0000-0000-00006C650000}"/>
    <cellStyle name="Normal 17 2 4 2 2" xfId="5492" xr:uid="{00000000-0005-0000-0000-00006D650000}"/>
    <cellStyle name="Normal 17 2 4 2 2 2" xfId="11500" xr:uid="{00000000-0005-0000-0000-00006E650000}"/>
    <cellStyle name="Normal 17 2 4 2 2 2 2" xfId="23516" xr:uid="{00000000-0005-0000-0000-00006F650000}"/>
    <cellStyle name="Normal 17 2 4 2 2 2 2 2" xfId="47549" xr:uid="{00000000-0005-0000-0000-000070650000}"/>
    <cellStyle name="Normal 17 2 4 2 2 2 3" xfId="35533" xr:uid="{00000000-0005-0000-0000-000071650000}"/>
    <cellStyle name="Normal 17 2 4 2 2 3" xfId="17508" xr:uid="{00000000-0005-0000-0000-000072650000}"/>
    <cellStyle name="Normal 17 2 4 2 2 3 2" xfId="41541" xr:uid="{00000000-0005-0000-0000-000073650000}"/>
    <cellStyle name="Normal 17 2 4 2 2 4" xfId="29525" xr:uid="{00000000-0005-0000-0000-000074650000}"/>
    <cellStyle name="Normal 17 2 4 2 3" xfId="8496" xr:uid="{00000000-0005-0000-0000-000075650000}"/>
    <cellStyle name="Normal 17 2 4 2 3 2" xfId="20512" xr:uid="{00000000-0005-0000-0000-000076650000}"/>
    <cellStyle name="Normal 17 2 4 2 3 2 2" xfId="44545" xr:uid="{00000000-0005-0000-0000-000077650000}"/>
    <cellStyle name="Normal 17 2 4 2 3 3" xfId="32529" xr:uid="{00000000-0005-0000-0000-000078650000}"/>
    <cellStyle name="Normal 17 2 4 2 4" xfId="14504" xr:uid="{00000000-0005-0000-0000-000079650000}"/>
    <cellStyle name="Normal 17 2 4 2 4 2" xfId="38537" xr:uid="{00000000-0005-0000-0000-00007A650000}"/>
    <cellStyle name="Normal 17 2 4 2 5" xfId="26521" xr:uid="{00000000-0005-0000-0000-00007B650000}"/>
    <cellStyle name="Normal 17 2 4 3" xfId="3990" xr:uid="{00000000-0005-0000-0000-00007C650000}"/>
    <cellStyle name="Normal 17 2 4 3 2" xfId="9998" xr:uid="{00000000-0005-0000-0000-00007D650000}"/>
    <cellStyle name="Normal 17 2 4 3 2 2" xfId="22014" xr:uid="{00000000-0005-0000-0000-00007E650000}"/>
    <cellStyle name="Normal 17 2 4 3 2 2 2" xfId="46047" xr:uid="{00000000-0005-0000-0000-00007F650000}"/>
    <cellStyle name="Normal 17 2 4 3 2 3" xfId="34031" xr:uid="{00000000-0005-0000-0000-000080650000}"/>
    <cellStyle name="Normal 17 2 4 3 3" xfId="16006" xr:uid="{00000000-0005-0000-0000-000081650000}"/>
    <cellStyle name="Normal 17 2 4 3 3 2" xfId="40039" xr:uid="{00000000-0005-0000-0000-000082650000}"/>
    <cellStyle name="Normal 17 2 4 3 4" xfId="28023" xr:uid="{00000000-0005-0000-0000-000083650000}"/>
    <cellStyle name="Normal 17 2 4 4" xfId="6994" xr:uid="{00000000-0005-0000-0000-000084650000}"/>
    <cellStyle name="Normal 17 2 4 4 2" xfId="19010" xr:uid="{00000000-0005-0000-0000-000085650000}"/>
    <cellStyle name="Normal 17 2 4 4 2 2" xfId="43043" xr:uid="{00000000-0005-0000-0000-000086650000}"/>
    <cellStyle name="Normal 17 2 4 4 3" xfId="31027" xr:uid="{00000000-0005-0000-0000-000087650000}"/>
    <cellStyle name="Normal 17 2 4 5" xfId="13002" xr:uid="{00000000-0005-0000-0000-000088650000}"/>
    <cellStyle name="Normal 17 2 4 5 2" xfId="37035" xr:uid="{00000000-0005-0000-0000-000089650000}"/>
    <cellStyle name="Normal 17 2 4 6" xfId="25019" xr:uid="{00000000-0005-0000-0000-00008A650000}"/>
    <cellStyle name="Normal 17 2 5" xfId="1736" xr:uid="{00000000-0005-0000-0000-00008B650000}"/>
    <cellStyle name="Normal 17 2 5 2" xfId="4740" xr:uid="{00000000-0005-0000-0000-00008C650000}"/>
    <cellStyle name="Normal 17 2 5 2 2" xfId="10748" xr:uid="{00000000-0005-0000-0000-00008D650000}"/>
    <cellStyle name="Normal 17 2 5 2 2 2" xfId="22764" xr:uid="{00000000-0005-0000-0000-00008E650000}"/>
    <cellStyle name="Normal 17 2 5 2 2 2 2" xfId="46797" xr:uid="{00000000-0005-0000-0000-00008F650000}"/>
    <cellStyle name="Normal 17 2 5 2 2 3" xfId="34781" xr:uid="{00000000-0005-0000-0000-000090650000}"/>
    <cellStyle name="Normal 17 2 5 2 3" xfId="16756" xr:uid="{00000000-0005-0000-0000-000091650000}"/>
    <cellStyle name="Normal 17 2 5 2 3 2" xfId="40789" xr:uid="{00000000-0005-0000-0000-000092650000}"/>
    <cellStyle name="Normal 17 2 5 2 4" xfId="28773" xr:uid="{00000000-0005-0000-0000-000093650000}"/>
    <cellStyle name="Normal 17 2 5 3" xfId="7744" xr:uid="{00000000-0005-0000-0000-000094650000}"/>
    <cellStyle name="Normal 17 2 5 3 2" xfId="19760" xr:uid="{00000000-0005-0000-0000-000095650000}"/>
    <cellStyle name="Normal 17 2 5 3 2 2" xfId="43793" xr:uid="{00000000-0005-0000-0000-000096650000}"/>
    <cellStyle name="Normal 17 2 5 3 3" xfId="31777" xr:uid="{00000000-0005-0000-0000-000097650000}"/>
    <cellStyle name="Normal 17 2 5 4" xfId="13752" xr:uid="{00000000-0005-0000-0000-000098650000}"/>
    <cellStyle name="Normal 17 2 5 4 2" xfId="37785" xr:uid="{00000000-0005-0000-0000-000099650000}"/>
    <cellStyle name="Normal 17 2 5 5" xfId="25769" xr:uid="{00000000-0005-0000-0000-00009A650000}"/>
    <cellStyle name="Normal 17 2 6" xfId="3238" xr:uid="{00000000-0005-0000-0000-00009B650000}"/>
    <cellStyle name="Normal 17 2 6 2" xfId="9246" xr:uid="{00000000-0005-0000-0000-00009C650000}"/>
    <cellStyle name="Normal 17 2 6 2 2" xfId="21262" xr:uid="{00000000-0005-0000-0000-00009D650000}"/>
    <cellStyle name="Normal 17 2 6 2 2 2" xfId="45295" xr:uid="{00000000-0005-0000-0000-00009E650000}"/>
    <cellStyle name="Normal 17 2 6 2 3" xfId="33279" xr:uid="{00000000-0005-0000-0000-00009F650000}"/>
    <cellStyle name="Normal 17 2 6 3" xfId="15254" xr:uid="{00000000-0005-0000-0000-0000A0650000}"/>
    <cellStyle name="Normal 17 2 6 3 2" xfId="39287" xr:uid="{00000000-0005-0000-0000-0000A1650000}"/>
    <cellStyle name="Normal 17 2 6 4" xfId="27271" xr:uid="{00000000-0005-0000-0000-0000A2650000}"/>
    <cellStyle name="Normal 17 2 7" xfId="6242" xr:uid="{00000000-0005-0000-0000-0000A3650000}"/>
    <cellStyle name="Normal 17 2 7 2" xfId="18258" xr:uid="{00000000-0005-0000-0000-0000A4650000}"/>
    <cellStyle name="Normal 17 2 7 2 2" xfId="42291" xr:uid="{00000000-0005-0000-0000-0000A5650000}"/>
    <cellStyle name="Normal 17 2 7 3" xfId="30275" xr:uid="{00000000-0005-0000-0000-0000A6650000}"/>
    <cellStyle name="Normal 17 2 8" xfId="12250" xr:uid="{00000000-0005-0000-0000-0000A7650000}"/>
    <cellStyle name="Normal 17 2 8 2" xfId="36283" xr:uid="{00000000-0005-0000-0000-0000A8650000}"/>
    <cellStyle name="Normal 17 2 9" xfId="24267" xr:uid="{00000000-0005-0000-0000-0000A9650000}"/>
    <cellStyle name="Normal 17 20" xfId="48476" xr:uid="{7DBE6390-D6A3-4E26-A803-87C1F35FD0AA}"/>
    <cellStyle name="Normal 17 21" xfId="48496" xr:uid="{17630A47-2849-4082-9A63-AE0453972706}"/>
    <cellStyle name="Normal 17 22" xfId="48503" xr:uid="{25F5DB38-1F2A-45BD-B042-86985B3A17D0}"/>
    <cellStyle name="Normal 17 3" xfId="157" xr:uid="{00000000-0005-0000-0000-0000AA650000}"/>
    <cellStyle name="Normal 17 3 2" xfId="534" xr:uid="{00000000-0005-0000-0000-0000AB650000}"/>
    <cellStyle name="Normal 17 3 2 2" xfId="1286" xr:uid="{00000000-0005-0000-0000-0000AC650000}"/>
    <cellStyle name="Normal 17 3 2 2 2" xfId="2788" xr:uid="{00000000-0005-0000-0000-0000AD650000}"/>
    <cellStyle name="Normal 17 3 2 2 2 2" xfId="5792" xr:uid="{00000000-0005-0000-0000-0000AE650000}"/>
    <cellStyle name="Normal 17 3 2 2 2 2 2" xfId="11800" xr:uid="{00000000-0005-0000-0000-0000AF650000}"/>
    <cellStyle name="Normal 17 3 2 2 2 2 2 2" xfId="23816" xr:uid="{00000000-0005-0000-0000-0000B0650000}"/>
    <cellStyle name="Normal 17 3 2 2 2 2 2 2 2" xfId="47849" xr:uid="{00000000-0005-0000-0000-0000B1650000}"/>
    <cellStyle name="Normal 17 3 2 2 2 2 2 3" xfId="35833" xr:uid="{00000000-0005-0000-0000-0000B2650000}"/>
    <cellStyle name="Normal 17 3 2 2 2 2 3" xfId="17808" xr:uid="{00000000-0005-0000-0000-0000B3650000}"/>
    <cellStyle name="Normal 17 3 2 2 2 2 3 2" xfId="41841" xr:uid="{00000000-0005-0000-0000-0000B4650000}"/>
    <cellStyle name="Normal 17 3 2 2 2 2 4" xfId="29825" xr:uid="{00000000-0005-0000-0000-0000B5650000}"/>
    <cellStyle name="Normal 17 3 2 2 2 3" xfId="8796" xr:uid="{00000000-0005-0000-0000-0000B6650000}"/>
    <cellStyle name="Normal 17 3 2 2 2 3 2" xfId="20812" xr:uid="{00000000-0005-0000-0000-0000B7650000}"/>
    <cellStyle name="Normal 17 3 2 2 2 3 2 2" xfId="44845" xr:uid="{00000000-0005-0000-0000-0000B8650000}"/>
    <cellStyle name="Normal 17 3 2 2 2 3 3" xfId="32829" xr:uid="{00000000-0005-0000-0000-0000B9650000}"/>
    <cellStyle name="Normal 17 3 2 2 2 4" xfId="14804" xr:uid="{00000000-0005-0000-0000-0000BA650000}"/>
    <cellStyle name="Normal 17 3 2 2 2 4 2" xfId="38837" xr:uid="{00000000-0005-0000-0000-0000BB650000}"/>
    <cellStyle name="Normal 17 3 2 2 2 5" xfId="26821" xr:uid="{00000000-0005-0000-0000-0000BC650000}"/>
    <cellStyle name="Normal 17 3 2 2 3" xfId="4290" xr:uid="{00000000-0005-0000-0000-0000BD650000}"/>
    <cellStyle name="Normal 17 3 2 2 3 2" xfId="10298" xr:uid="{00000000-0005-0000-0000-0000BE650000}"/>
    <cellStyle name="Normal 17 3 2 2 3 2 2" xfId="22314" xr:uid="{00000000-0005-0000-0000-0000BF650000}"/>
    <cellStyle name="Normal 17 3 2 2 3 2 2 2" xfId="46347" xr:uid="{00000000-0005-0000-0000-0000C0650000}"/>
    <cellStyle name="Normal 17 3 2 2 3 2 3" xfId="34331" xr:uid="{00000000-0005-0000-0000-0000C1650000}"/>
    <cellStyle name="Normal 17 3 2 2 3 3" xfId="16306" xr:uid="{00000000-0005-0000-0000-0000C2650000}"/>
    <cellStyle name="Normal 17 3 2 2 3 3 2" xfId="40339" xr:uid="{00000000-0005-0000-0000-0000C3650000}"/>
    <cellStyle name="Normal 17 3 2 2 3 4" xfId="28323" xr:uid="{00000000-0005-0000-0000-0000C4650000}"/>
    <cellStyle name="Normal 17 3 2 2 4" xfId="7294" xr:uid="{00000000-0005-0000-0000-0000C5650000}"/>
    <cellStyle name="Normal 17 3 2 2 4 2" xfId="19310" xr:uid="{00000000-0005-0000-0000-0000C6650000}"/>
    <cellStyle name="Normal 17 3 2 2 4 2 2" xfId="43343" xr:uid="{00000000-0005-0000-0000-0000C7650000}"/>
    <cellStyle name="Normal 17 3 2 2 4 3" xfId="31327" xr:uid="{00000000-0005-0000-0000-0000C8650000}"/>
    <cellStyle name="Normal 17 3 2 2 5" xfId="13302" xr:uid="{00000000-0005-0000-0000-0000C9650000}"/>
    <cellStyle name="Normal 17 3 2 2 5 2" xfId="37335" xr:uid="{00000000-0005-0000-0000-0000CA650000}"/>
    <cellStyle name="Normal 17 3 2 2 6" xfId="25319" xr:uid="{00000000-0005-0000-0000-0000CB650000}"/>
    <cellStyle name="Normal 17 3 2 3" xfId="2036" xr:uid="{00000000-0005-0000-0000-0000CC650000}"/>
    <cellStyle name="Normal 17 3 2 3 2" xfId="5040" xr:uid="{00000000-0005-0000-0000-0000CD650000}"/>
    <cellStyle name="Normal 17 3 2 3 2 2" xfId="11048" xr:uid="{00000000-0005-0000-0000-0000CE650000}"/>
    <cellStyle name="Normal 17 3 2 3 2 2 2" xfId="23064" xr:uid="{00000000-0005-0000-0000-0000CF650000}"/>
    <cellStyle name="Normal 17 3 2 3 2 2 2 2" xfId="47097" xr:uid="{00000000-0005-0000-0000-0000D0650000}"/>
    <cellStyle name="Normal 17 3 2 3 2 2 3" xfId="35081" xr:uid="{00000000-0005-0000-0000-0000D1650000}"/>
    <cellStyle name="Normal 17 3 2 3 2 3" xfId="17056" xr:uid="{00000000-0005-0000-0000-0000D2650000}"/>
    <cellStyle name="Normal 17 3 2 3 2 3 2" xfId="41089" xr:uid="{00000000-0005-0000-0000-0000D3650000}"/>
    <cellStyle name="Normal 17 3 2 3 2 4" xfId="29073" xr:uid="{00000000-0005-0000-0000-0000D4650000}"/>
    <cellStyle name="Normal 17 3 2 3 3" xfId="8044" xr:uid="{00000000-0005-0000-0000-0000D5650000}"/>
    <cellStyle name="Normal 17 3 2 3 3 2" xfId="20060" xr:uid="{00000000-0005-0000-0000-0000D6650000}"/>
    <cellStyle name="Normal 17 3 2 3 3 2 2" xfId="44093" xr:uid="{00000000-0005-0000-0000-0000D7650000}"/>
    <cellStyle name="Normal 17 3 2 3 3 3" xfId="32077" xr:uid="{00000000-0005-0000-0000-0000D8650000}"/>
    <cellStyle name="Normal 17 3 2 3 4" xfId="14052" xr:uid="{00000000-0005-0000-0000-0000D9650000}"/>
    <cellStyle name="Normal 17 3 2 3 4 2" xfId="38085" xr:uid="{00000000-0005-0000-0000-0000DA650000}"/>
    <cellStyle name="Normal 17 3 2 3 5" xfId="26069" xr:uid="{00000000-0005-0000-0000-0000DB650000}"/>
    <cellStyle name="Normal 17 3 2 4" xfId="3538" xr:uid="{00000000-0005-0000-0000-0000DC650000}"/>
    <cellStyle name="Normal 17 3 2 4 2" xfId="9546" xr:uid="{00000000-0005-0000-0000-0000DD650000}"/>
    <cellStyle name="Normal 17 3 2 4 2 2" xfId="21562" xr:uid="{00000000-0005-0000-0000-0000DE650000}"/>
    <cellStyle name="Normal 17 3 2 4 2 2 2" xfId="45595" xr:uid="{00000000-0005-0000-0000-0000DF650000}"/>
    <cellStyle name="Normal 17 3 2 4 2 3" xfId="33579" xr:uid="{00000000-0005-0000-0000-0000E0650000}"/>
    <cellStyle name="Normal 17 3 2 4 3" xfId="15554" xr:uid="{00000000-0005-0000-0000-0000E1650000}"/>
    <cellStyle name="Normal 17 3 2 4 3 2" xfId="39587" xr:uid="{00000000-0005-0000-0000-0000E2650000}"/>
    <cellStyle name="Normal 17 3 2 4 4" xfId="27571" xr:uid="{00000000-0005-0000-0000-0000E3650000}"/>
    <cellStyle name="Normal 17 3 2 5" xfId="6542" xr:uid="{00000000-0005-0000-0000-0000E4650000}"/>
    <cellStyle name="Normal 17 3 2 5 2" xfId="18558" xr:uid="{00000000-0005-0000-0000-0000E5650000}"/>
    <cellStyle name="Normal 17 3 2 5 2 2" xfId="42591" xr:uid="{00000000-0005-0000-0000-0000E6650000}"/>
    <cellStyle name="Normal 17 3 2 5 3" xfId="30575" xr:uid="{00000000-0005-0000-0000-0000E7650000}"/>
    <cellStyle name="Normal 17 3 2 6" xfId="12550" xr:uid="{00000000-0005-0000-0000-0000E8650000}"/>
    <cellStyle name="Normal 17 3 2 6 2" xfId="36583" xr:uid="{00000000-0005-0000-0000-0000E9650000}"/>
    <cellStyle name="Normal 17 3 2 7" xfId="24567" xr:uid="{00000000-0005-0000-0000-0000EA650000}"/>
    <cellStyle name="Normal 17 3 3" xfId="911" xr:uid="{00000000-0005-0000-0000-0000EB650000}"/>
    <cellStyle name="Normal 17 3 3 2" xfId="2413" xr:uid="{00000000-0005-0000-0000-0000EC650000}"/>
    <cellStyle name="Normal 17 3 3 2 2" xfId="5417" xr:uid="{00000000-0005-0000-0000-0000ED650000}"/>
    <cellStyle name="Normal 17 3 3 2 2 2" xfId="11425" xr:uid="{00000000-0005-0000-0000-0000EE650000}"/>
    <cellStyle name="Normal 17 3 3 2 2 2 2" xfId="23441" xr:uid="{00000000-0005-0000-0000-0000EF650000}"/>
    <cellStyle name="Normal 17 3 3 2 2 2 2 2" xfId="47474" xr:uid="{00000000-0005-0000-0000-0000F0650000}"/>
    <cellStyle name="Normal 17 3 3 2 2 2 3" xfId="35458" xr:uid="{00000000-0005-0000-0000-0000F1650000}"/>
    <cellStyle name="Normal 17 3 3 2 2 3" xfId="17433" xr:uid="{00000000-0005-0000-0000-0000F2650000}"/>
    <cellStyle name="Normal 17 3 3 2 2 3 2" xfId="41466" xr:uid="{00000000-0005-0000-0000-0000F3650000}"/>
    <cellStyle name="Normal 17 3 3 2 2 4" xfId="29450" xr:uid="{00000000-0005-0000-0000-0000F4650000}"/>
    <cellStyle name="Normal 17 3 3 2 3" xfId="8421" xr:uid="{00000000-0005-0000-0000-0000F5650000}"/>
    <cellStyle name="Normal 17 3 3 2 3 2" xfId="20437" xr:uid="{00000000-0005-0000-0000-0000F6650000}"/>
    <cellStyle name="Normal 17 3 3 2 3 2 2" xfId="44470" xr:uid="{00000000-0005-0000-0000-0000F7650000}"/>
    <cellStyle name="Normal 17 3 3 2 3 3" xfId="32454" xr:uid="{00000000-0005-0000-0000-0000F8650000}"/>
    <cellStyle name="Normal 17 3 3 2 4" xfId="14429" xr:uid="{00000000-0005-0000-0000-0000F9650000}"/>
    <cellStyle name="Normal 17 3 3 2 4 2" xfId="38462" xr:uid="{00000000-0005-0000-0000-0000FA650000}"/>
    <cellStyle name="Normal 17 3 3 2 5" xfId="26446" xr:uid="{00000000-0005-0000-0000-0000FB650000}"/>
    <cellStyle name="Normal 17 3 3 3" xfId="3915" xr:uid="{00000000-0005-0000-0000-0000FC650000}"/>
    <cellStyle name="Normal 17 3 3 3 2" xfId="9923" xr:uid="{00000000-0005-0000-0000-0000FD650000}"/>
    <cellStyle name="Normal 17 3 3 3 2 2" xfId="21939" xr:uid="{00000000-0005-0000-0000-0000FE650000}"/>
    <cellStyle name="Normal 17 3 3 3 2 2 2" xfId="45972" xr:uid="{00000000-0005-0000-0000-0000FF650000}"/>
    <cellStyle name="Normal 17 3 3 3 2 3" xfId="33956" xr:uid="{00000000-0005-0000-0000-000000660000}"/>
    <cellStyle name="Normal 17 3 3 3 3" xfId="15931" xr:uid="{00000000-0005-0000-0000-000001660000}"/>
    <cellStyle name="Normal 17 3 3 3 3 2" xfId="39964" xr:uid="{00000000-0005-0000-0000-000002660000}"/>
    <cellStyle name="Normal 17 3 3 3 4" xfId="27948" xr:uid="{00000000-0005-0000-0000-000003660000}"/>
    <cellStyle name="Normal 17 3 3 4" xfId="6919" xr:uid="{00000000-0005-0000-0000-000004660000}"/>
    <cellStyle name="Normal 17 3 3 4 2" xfId="18935" xr:uid="{00000000-0005-0000-0000-000005660000}"/>
    <cellStyle name="Normal 17 3 3 4 2 2" xfId="42968" xr:uid="{00000000-0005-0000-0000-000006660000}"/>
    <cellStyle name="Normal 17 3 3 4 3" xfId="30952" xr:uid="{00000000-0005-0000-0000-000007660000}"/>
    <cellStyle name="Normal 17 3 3 5" xfId="12927" xr:uid="{00000000-0005-0000-0000-000008660000}"/>
    <cellStyle name="Normal 17 3 3 5 2" xfId="36960" xr:uid="{00000000-0005-0000-0000-000009660000}"/>
    <cellStyle name="Normal 17 3 3 6" xfId="24944" xr:uid="{00000000-0005-0000-0000-00000A660000}"/>
    <cellStyle name="Normal 17 3 4" xfId="1661" xr:uid="{00000000-0005-0000-0000-00000B660000}"/>
    <cellStyle name="Normal 17 3 4 2" xfId="4665" xr:uid="{00000000-0005-0000-0000-00000C660000}"/>
    <cellStyle name="Normal 17 3 4 2 2" xfId="10673" xr:uid="{00000000-0005-0000-0000-00000D660000}"/>
    <cellStyle name="Normal 17 3 4 2 2 2" xfId="22689" xr:uid="{00000000-0005-0000-0000-00000E660000}"/>
    <cellStyle name="Normal 17 3 4 2 2 2 2" xfId="46722" xr:uid="{00000000-0005-0000-0000-00000F660000}"/>
    <cellStyle name="Normal 17 3 4 2 2 3" xfId="34706" xr:uid="{00000000-0005-0000-0000-000010660000}"/>
    <cellStyle name="Normal 17 3 4 2 3" xfId="16681" xr:uid="{00000000-0005-0000-0000-000011660000}"/>
    <cellStyle name="Normal 17 3 4 2 3 2" xfId="40714" xr:uid="{00000000-0005-0000-0000-000012660000}"/>
    <cellStyle name="Normal 17 3 4 2 4" xfId="28698" xr:uid="{00000000-0005-0000-0000-000013660000}"/>
    <cellStyle name="Normal 17 3 4 3" xfId="7669" xr:uid="{00000000-0005-0000-0000-000014660000}"/>
    <cellStyle name="Normal 17 3 4 3 2" xfId="19685" xr:uid="{00000000-0005-0000-0000-000015660000}"/>
    <cellStyle name="Normal 17 3 4 3 2 2" xfId="43718" xr:uid="{00000000-0005-0000-0000-000016660000}"/>
    <cellStyle name="Normal 17 3 4 3 3" xfId="31702" xr:uid="{00000000-0005-0000-0000-000017660000}"/>
    <cellStyle name="Normal 17 3 4 4" xfId="13677" xr:uid="{00000000-0005-0000-0000-000018660000}"/>
    <cellStyle name="Normal 17 3 4 4 2" xfId="37710" xr:uid="{00000000-0005-0000-0000-000019660000}"/>
    <cellStyle name="Normal 17 3 4 5" xfId="25694" xr:uid="{00000000-0005-0000-0000-00001A660000}"/>
    <cellStyle name="Normal 17 3 5" xfId="3163" xr:uid="{00000000-0005-0000-0000-00001B660000}"/>
    <cellStyle name="Normal 17 3 5 2" xfId="9171" xr:uid="{00000000-0005-0000-0000-00001C660000}"/>
    <cellStyle name="Normal 17 3 5 2 2" xfId="21187" xr:uid="{00000000-0005-0000-0000-00001D660000}"/>
    <cellStyle name="Normal 17 3 5 2 2 2" xfId="45220" xr:uid="{00000000-0005-0000-0000-00001E660000}"/>
    <cellStyle name="Normal 17 3 5 2 3" xfId="33204" xr:uid="{00000000-0005-0000-0000-00001F660000}"/>
    <cellStyle name="Normal 17 3 5 3" xfId="15179" xr:uid="{00000000-0005-0000-0000-000020660000}"/>
    <cellStyle name="Normal 17 3 5 3 2" xfId="39212" xr:uid="{00000000-0005-0000-0000-000021660000}"/>
    <cellStyle name="Normal 17 3 5 4" xfId="27196" xr:uid="{00000000-0005-0000-0000-000022660000}"/>
    <cellStyle name="Normal 17 3 6" xfId="6167" xr:uid="{00000000-0005-0000-0000-000023660000}"/>
    <cellStyle name="Normal 17 3 6 2" xfId="18183" xr:uid="{00000000-0005-0000-0000-000024660000}"/>
    <cellStyle name="Normal 17 3 6 2 2" xfId="42216" xr:uid="{00000000-0005-0000-0000-000025660000}"/>
    <cellStyle name="Normal 17 3 6 3" xfId="30200" xr:uid="{00000000-0005-0000-0000-000026660000}"/>
    <cellStyle name="Normal 17 3 7" xfId="12175" xr:uid="{00000000-0005-0000-0000-000027660000}"/>
    <cellStyle name="Normal 17 3 7 2" xfId="36208" xr:uid="{00000000-0005-0000-0000-000028660000}"/>
    <cellStyle name="Normal 17 3 8" xfId="24192" xr:uid="{00000000-0005-0000-0000-000029660000}"/>
    <cellStyle name="Normal 17 4" xfId="309" xr:uid="{00000000-0005-0000-0000-00002A660000}"/>
    <cellStyle name="Normal 17 4 2" xfId="684" xr:uid="{00000000-0005-0000-0000-00002B660000}"/>
    <cellStyle name="Normal 17 4 2 2" xfId="1436" xr:uid="{00000000-0005-0000-0000-00002C660000}"/>
    <cellStyle name="Normal 17 4 2 2 2" xfId="2938" xr:uid="{00000000-0005-0000-0000-00002D660000}"/>
    <cellStyle name="Normal 17 4 2 2 2 2" xfId="5942" xr:uid="{00000000-0005-0000-0000-00002E660000}"/>
    <cellStyle name="Normal 17 4 2 2 2 2 2" xfId="11950" xr:uid="{00000000-0005-0000-0000-00002F660000}"/>
    <cellStyle name="Normal 17 4 2 2 2 2 2 2" xfId="23966" xr:uid="{00000000-0005-0000-0000-000030660000}"/>
    <cellStyle name="Normal 17 4 2 2 2 2 2 2 2" xfId="47999" xr:uid="{00000000-0005-0000-0000-000031660000}"/>
    <cellStyle name="Normal 17 4 2 2 2 2 2 3" xfId="35983" xr:uid="{00000000-0005-0000-0000-000032660000}"/>
    <cellStyle name="Normal 17 4 2 2 2 2 3" xfId="17958" xr:uid="{00000000-0005-0000-0000-000033660000}"/>
    <cellStyle name="Normal 17 4 2 2 2 2 3 2" xfId="41991" xr:uid="{00000000-0005-0000-0000-000034660000}"/>
    <cellStyle name="Normal 17 4 2 2 2 2 4" xfId="29975" xr:uid="{00000000-0005-0000-0000-000035660000}"/>
    <cellStyle name="Normal 17 4 2 2 2 3" xfId="8946" xr:uid="{00000000-0005-0000-0000-000036660000}"/>
    <cellStyle name="Normal 17 4 2 2 2 3 2" xfId="20962" xr:uid="{00000000-0005-0000-0000-000037660000}"/>
    <cellStyle name="Normal 17 4 2 2 2 3 2 2" xfId="44995" xr:uid="{00000000-0005-0000-0000-000038660000}"/>
    <cellStyle name="Normal 17 4 2 2 2 3 3" xfId="32979" xr:uid="{00000000-0005-0000-0000-000039660000}"/>
    <cellStyle name="Normal 17 4 2 2 2 4" xfId="14954" xr:uid="{00000000-0005-0000-0000-00003A660000}"/>
    <cellStyle name="Normal 17 4 2 2 2 4 2" xfId="38987" xr:uid="{00000000-0005-0000-0000-00003B660000}"/>
    <cellStyle name="Normal 17 4 2 2 2 5" xfId="26971" xr:uid="{00000000-0005-0000-0000-00003C660000}"/>
    <cellStyle name="Normal 17 4 2 2 3" xfId="4440" xr:uid="{00000000-0005-0000-0000-00003D660000}"/>
    <cellStyle name="Normal 17 4 2 2 3 2" xfId="10448" xr:uid="{00000000-0005-0000-0000-00003E660000}"/>
    <cellStyle name="Normal 17 4 2 2 3 2 2" xfId="22464" xr:uid="{00000000-0005-0000-0000-00003F660000}"/>
    <cellStyle name="Normal 17 4 2 2 3 2 2 2" xfId="46497" xr:uid="{00000000-0005-0000-0000-000040660000}"/>
    <cellStyle name="Normal 17 4 2 2 3 2 3" xfId="34481" xr:uid="{00000000-0005-0000-0000-000041660000}"/>
    <cellStyle name="Normal 17 4 2 2 3 3" xfId="16456" xr:uid="{00000000-0005-0000-0000-000042660000}"/>
    <cellStyle name="Normal 17 4 2 2 3 3 2" xfId="40489" xr:uid="{00000000-0005-0000-0000-000043660000}"/>
    <cellStyle name="Normal 17 4 2 2 3 4" xfId="28473" xr:uid="{00000000-0005-0000-0000-000044660000}"/>
    <cellStyle name="Normal 17 4 2 2 4" xfId="7444" xr:uid="{00000000-0005-0000-0000-000045660000}"/>
    <cellStyle name="Normal 17 4 2 2 4 2" xfId="19460" xr:uid="{00000000-0005-0000-0000-000046660000}"/>
    <cellStyle name="Normal 17 4 2 2 4 2 2" xfId="43493" xr:uid="{00000000-0005-0000-0000-000047660000}"/>
    <cellStyle name="Normal 17 4 2 2 4 3" xfId="31477" xr:uid="{00000000-0005-0000-0000-000048660000}"/>
    <cellStyle name="Normal 17 4 2 2 5" xfId="13452" xr:uid="{00000000-0005-0000-0000-000049660000}"/>
    <cellStyle name="Normal 17 4 2 2 5 2" xfId="37485" xr:uid="{00000000-0005-0000-0000-00004A660000}"/>
    <cellStyle name="Normal 17 4 2 2 6" xfId="25469" xr:uid="{00000000-0005-0000-0000-00004B660000}"/>
    <cellStyle name="Normal 17 4 2 3" xfId="2186" xr:uid="{00000000-0005-0000-0000-00004C660000}"/>
    <cellStyle name="Normal 17 4 2 3 2" xfId="5190" xr:uid="{00000000-0005-0000-0000-00004D660000}"/>
    <cellStyle name="Normal 17 4 2 3 2 2" xfId="11198" xr:uid="{00000000-0005-0000-0000-00004E660000}"/>
    <cellStyle name="Normal 17 4 2 3 2 2 2" xfId="23214" xr:uid="{00000000-0005-0000-0000-00004F660000}"/>
    <cellStyle name="Normal 17 4 2 3 2 2 2 2" xfId="47247" xr:uid="{00000000-0005-0000-0000-000050660000}"/>
    <cellStyle name="Normal 17 4 2 3 2 2 3" xfId="35231" xr:uid="{00000000-0005-0000-0000-000051660000}"/>
    <cellStyle name="Normal 17 4 2 3 2 3" xfId="17206" xr:uid="{00000000-0005-0000-0000-000052660000}"/>
    <cellStyle name="Normal 17 4 2 3 2 3 2" xfId="41239" xr:uid="{00000000-0005-0000-0000-000053660000}"/>
    <cellStyle name="Normal 17 4 2 3 2 4" xfId="29223" xr:uid="{00000000-0005-0000-0000-000054660000}"/>
    <cellStyle name="Normal 17 4 2 3 3" xfId="8194" xr:uid="{00000000-0005-0000-0000-000055660000}"/>
    <cellStyle name="Normal 17 4 2 3 3 2" xfId="20210" xr:uid="{00000000-0005-0000-0000-000056660000}"/>
    <cellStyle name="Normal 17 4 2 3 3 2 2" xfId="44243" xr:uid="{00000000-0005-0000-0000-000057660000}"/>
    <cellStyle name="Normal 17 4 2 3 3 3" xfId="32227" xr:uid="{00000000-0005-0000-0000-000058660000}"/>
    <cellStyle name="Normal 17 4 2 3 4" xfId="14202" xr:uid="{00000000-0005-0000-0000-000059660000}"/>
    <cellStyle name="Normal 17 4 2 3 4 2" xfId="38235" xr:uid="{00000000-0005-0000-0000-00005A660000}"/>
    <cellStyle name="Normal 17 4 2 3 5" xfId="26219" xr:uid="{00000000-0005-0000-0000-00005B660000}"/>
    <cellStyle name="Normal 17 4 2 4" xfId="3688" xr:uid="{00000000-0005-0000-0000-00005C660000}"/>
    <cellStyle name="Normal 17 4 2 4 2" xfId="9696" xr:uid="{00000000-0005-0000-0000-00005D660000}"/>
    <cellStyle name="Normal 17 4 2 4 2 2" xfId="21712" xr:uid="{00000000-0005-0000-0000-00005E660000}"/>
    <cellStyle name="Normal 17 4 2 4 2 2 2" xfId="45745" xr:uid="{00000000-0005-0000-0000-00005F660000}"/>
    <cellStyle name="Normal 17 4 2 4 2 3" xfId="33729" xr:uid="{00000000-0005-0000-0000-000060660000}"/>
    <cellStyle name="Normal 17 4 2 4 3" xfId="15704" xr:uid="{00000000-0005-0000-0000-000061660000}"/>
    <cellStyle name="Normal 17 4 2 4 3 2" xfId="39737" xr:uid="{00000000-0005-0000-0000-000062660000}"/>
    <cellStyle name="Normal 17 4 2 4 4" xfId="27721" xr:uid="{00000000-0005-0000-0000-000063660000}"/>
    <cellStyle name="Normal 17 4 2 5" xfId="6692" xr:uid="{00000000-0005-0000-0000-000064660000}"/>
    <cellStyle name="Normal 17 4 2 5 2" xfId="18708" xr:uid="{00000000-0005-0000-0000-000065660000}"/>
    <cellStyle name="Normal 17 4 2 5 2 2" xfId="42741" xr:uid="{00000000-0005-0000-0000-000066660000}"/>
    <cellStyle name="Normal 17 4 2 5 3" xfId="30725" xr:uid="{00000000-0005-0000-0000-000067660000}"/>
    <cellStyle name="Normal 17 4 2 6" xfId="12700" xr:uid="{00000000-0005-0000-0000-000068660000}"/>
    <cellStyle name="Normal 17 4 2 6 2" xfId="36733" xr:uid="{00000000-0005-0000-0000-000069660000}"/>
    <cellStyle name="Normal 17 4 2 7" xfId="24717" xr:uid="{00000000-0005-0000-0000-00006A660000}"/>
    <cellStyle name="Normal 17 4 3" xfId="1061" xr:uid="{00000000-0005-0000-0000-00006B660000}"/>
    <cellStyle name="Normal 17 4 3 2" xfId="2563" xr:uid="{00000000-0005-0000-0000-00006C660000}"/>
    <cellStyle name="Normal 17 4 3 2 2" xfId="5567" xr:uid="{00000000-0005-0000-0000-00006D660000}"/>
    <cellStyle name="Normal 17 4 3 2 2 2" xfId="11575" xr:uid="{00000000-0005-0000-0000-00006E660000}"/>
    <cellStyle name="Normal 17 4 3 2 2 2 2" xfId="23591" xr:uid="{00000000-0005-0000-0000-00006F660000}"/>
    <cellStyle name="Normal 17 4 3 2 2 2 2 2" xfId="47624" xr:uid="{00000000-0005-0000-0000-000070660000}"/>
    <cellStyle name="Normal 17 4 3 2 2 2 3" xfId="35608" xr:uid="{00000000-0005-0000-0000-000071660000}"/>
    <cellStyle name="Normal 17 4 3 2 2 3" xfId="17583" xr:uid="{00000000-0005-0000-0000-000072660000}"/>
    <cellStyle name="Normal 17 4 3 2 2 3 2" xfId="41616" xr:uid="{00000000-0005-0000-0000-000073660000}"/>
    <cellStyle name="Normal 17 4 3 2 2 4" xfId="29600" xr:uid="{00000000-0005-0000-0000-000074660000}"/>
    <cellStyle name="Normal 17 4 3 2 3" xfId="8571" xr:uid="{00000000-0005-0000-0000-000075660000}"/>
    <cellStyle name="Normal 17 4 3 2 3 2" xfId="20587" xr:uid="{00000000-0005-0000-0000-000076660000}"/>
    <cellStyle name="Normal 17 4 3 2 3 2 2" xfId="44620" xr:uid="{00000000-0005-0000-0000-000077660000}"/>
    <cellStyle name="Normal 17 4 3 2 3 3" xfId="32604" xr:uid="{00000000-0005-0000-0000-000078660000}"/>
    <cellStyle name="Normal 17 4 3 2 4" xfId="14579" xr:uid="{00000000-0005-0000-0000-000079660000}"/>
    <cellStyle name="Normal 17 4 3 2 4 2" xfId="38612" xr:uid="{00000000-0005-0000-0000-00007A660000}"/>
    <cellStyle name="Normal 17 4 3 2 5" xfId="26596" xr:uid="{00000000-0005-0000-0000-00007B660000}"/>
    <cellStyle name="Normal 17 4 3 3" xfId="4065" xr:uid="{00000000-0005-0000-0000-00007C660000}"/>
    <cellStyle name="Normal 17 4 3 3 2" xfId="10073" xr:uid="{00000000-0005-0000-0000-00007D660000}"/>
    <cellStyle name="Normal 17 4 3 3 2 2" xfId="22089" xr:uid="{00000000-0005-0000-0000-00007E660000}"/>
    <cellStyle name="Normal 17 4 3 3 2 2 2" xfId="46122" xr:uid="{00000000-0005-0000-0000-00007F660000}"/>
    <cellStyle name="Normal 17 4 3 3 2 3" xfId="34106" xr:uid="{00000000-0005-0000-0000-000080660000}"/>
    <cellStyle name="Normal 17 4 3 3 3" xfId="16081" xr:uid="{00000000-0005-0000-0000-000081660000}"/>
    <cellStyle name="Normal 17 4 3 3 3 2" xfId="40114" xr:uid="{00000000-0005-0000-0000-000082660000}"/>
    <cellStyle name="Normal 17 4 3 3 4" xfId="28098" xr:uid="{00000000-0005-0000-0000-000083660000}"/>
    <cellStyle name="Normal 17 4 3 4" xfId="7069" xr:uid="{00000000-0005-0000-0000-000084660000}"/>
    <cellStyle name="Normal 17 4 3 4 2" xfId="19085" xr:uid="{00000000-0005-0000-0000-000085660000}"/>
    <cellStyle name="Normal 17 4 3 4 2 2" xfId="43118" xr:uid="{00000000-0005-0000-0000-000086660000}"/>
    <cellStyle name="Normal 17 4 3 4 3" xfId="31102" xr:uid="{00000000-0005-0000-0000-000087660000}"/>
    <cellStyle name="Normal 17 4 3 5" xfId="13077" xr:uid="{00000000-0005-0000-0000-000088660000}"/>
    <cellStyle name="Normal 17 4 3 5 2" xfId="37110" xr:uid="{00000000-0005-0000-0000-000089660000}"/>
    <cellStyle name="Normal 17 4 3 6" xfId="25094" xr:uid="{00000000-0005-0000-0000-00008A660000}"/>
    <cellStyle name="Normal 17 4 4" xfId="1811" xr:uid="{00000000-0005-0000-0000-00008B660000}"/>
    <cellStyle name="Normal 17 4 4 2" xfId="4815" xr:uid="{00000000-0005-0000-0000-00008C660000}"/>
    <cellStyle name="Normal 17 4 4 2 2" xfId="10823" xr:uid="{00000000-0005-0000-0000-00008D660000}"/>
    <cellStyle name="Normal 17 4 4 2 2 2" xfId="22839" xr:uid="{00000000-0005-0000-0000-00008E660000}"/>
    <cellStyle name="Normal 17 4 4 2 2 2 2" xfId="46872" xr:uid="{00000000-0005-0000-0000-00008F660000}"/>
    <cellStyle name="Normal 17 4 4 2 2 3" xfId="34856" xr:uid="{00000000-0005-0000-0000-000090660000}"/>
    <cellStyle name="Normal 17 4 4 2 3" xfId="16831" xr:uid="{00000000-0005-0000-0000-000091660000}"/>
    <cellStyle name="Normal 17 4 4 2 3 2" xfId="40864" xr:uid="{00000000-0005-0000-0000-000092660000}"/>
    <cellStyle name="Normal 17 4 4 2 4" xfId="28848" xr:uid="{00000000-0005-0000-0000-000093660000}"/>
    <cellStyle name="Normal 17 4 4 3" xfId="7819" xr:uid="{00000000-0005-0000-0000-000094660000}"/>
    <cellStyle name="Normal 17 4 4 3 2" xfId="19835" xr:uid="{00000000-0005-0000-0000-000095660000}"/>
    <cellStyle name="Normal 17 4 4 3 2 2" xfId="43868" xr:uid="{00000000-0005-0000-0000-000096660000}"/>
    <cellStyle name="Normal 17 4 4 3 3" xfId="31852" xr:uid="{00000000-0005-0000-0000-000097660000}"/>
    <cellStyle name="Normal 17 4 4 4" xfId="13827" xr:uid="{00000000-0005-0000-0000-000098660000}"/>
    <cellStyle name="Normal 17 4 4 4 2" xfId="37860" xr:uid="{00000000-0005-0000-0000-000099660000}"/>
    <cellStyle name="Normal 17 4 4 5" xfId="25844" xr:uid="{00000000-0005-0000-0000-00009A660000}"/>
    <cellStyle name="Normal 17 4 5" xfId="3313" xr:uid="{00000000-0005-0000-0000-00009B660000}"/>
    <cellStyle name="Normal 17 4 5 2" xfId="9321" xr:uid="{00000000-0005-0000-0000-00009C660000}"/>
    <cellStyle name="Normal 17 4 5 2 2" xfId="21337" xr:uid="{00000000-0005-0000-0000-00009D660000}"/>
    <cellStyle name="Normal 17 4 5 2 2 2" xfId="45370" xr:uid="{00000000-0005-0000-0000-00009E660000}"/>
    <cellStyle name="Normal 17 4 5 2 3" xfId="33354" xr:uid="{00000000-0005-0000-0000-00009F660000}"/>
    <cellStyle name="Normal 17 4 5 3" xfId="15329" xr:uid="{00000000-0005-0000-0000-0000A0660000}"/>
    <cellStyle name="Normal 17 4 5 3 2" xfId="39362" xr:uid="{00000000-0005-0000-0000-0000A1660000}"/>
    <cellStyle name="Normal 17 4 5 4" xfId="27346" xr:uid="{00000000-0005-0000-0000-0000A2660000}"/>
    <cellStyle name="Normal 17 4 6" xfId="6317" xr:uid="{00000000-0005-0000-0000-0000A3660000}"/>
    <cellStyle name="Normal 17 4 6 2" xfId="18333" xr:uid="{00000000-0005-0000-0000-0000A4660000}"/>
    <cellStyle name="Normal 17 4 6 2 2" xfId="42366" xr:uid="{00000000-0005-0000-0000-0000A5660000}"/>
    <cellStyle name="Normal 17 4 6 3" xfId="30350" xr:uid="{00000000-0005-0000-0000-0000A6660000}"/>
    <cellStyle name="Normal 17 4 7" xfId="12325" xr:uid="{00000000-0005-0000-0000-0000A7660000}"/>
    <cellStyle name="Normal 17 4 7 2" xfId="36358" xr:uid="{00000000-0005-0000-0000-0000A8660000}"/>
    <cellStyle name="Normal 17 4 8" xfId="24342" xr:uid="{00000000-0005-0000-0000-0000A9660000}"/>
    <cellStyle name="Normal 17 5" xfId="459" xr:uid="{00000000-0005-0000-0000-0000AA660000}"/>
    <cellStyle name="Normal 17 5 2" xfId="1211" xr:uid="{00000000-0005-0000-0000-0000AB660000}"/>
    <cellStyle name="Normal 17 5 2 2" xfId="2713" xr:uid="{00000000-0005-0000-0000-0000AC660000}"/>
    <cellStyle name="Normal 17 5 2 2 2" xfId="5717" xr:uid="{00000000-0005-0000-0000-0000AD660000}"/>
    <cellStyle name="Normal 17 5 2 2 2 2" xfId="11725" xr:uid="{00000000-0005-0000-0000-0000AE660000}"/>
    <cellStyle name="Normal 17 5 2 2 2 2 2" xfId="23741" xr:uid="{00000000-0005-0000-0000-0000AF660000}"/>
    <cellStyle name="Normal 17 5 2 2 2 2 2 2" xfId="47774" xr:uid="{00000000-0005-0000-0000-0000B0660000}"/>
    <cellStyle name="Normal 17 5 2 2 2 2 3" xfId="35758" xr:uid="{00000000-0005-0000-0000-0000B1660000}"/>
    <cellStyle name="Normal 17 5 2 2 2 3" xfId="17733" xr:uid="{00000000-0005-0000-0000-0000B2660000}"/>
    <cellStyle name="Normal 17 5 2 2 2 3 2" xfId="41766" xr:uid="{00000000-0005-0000-0000-0000B3660000}"/>
    <cellStyle name="Normal 17 5 2 2 2 4" xfId="29750" xr:uid="{00000000-0005-0000-0000-0000B4660000}"/>
    <cellStyle name="Normal 17 5 2 2 3" xfId="8721" xr:uid="{00000000-0005-0000-0000-0000B5660000}"/>
    <cellStyle name="Normal 17 5 2 2 3 2" xfId="20737" xr:uid="{00000000-0005-0000-0000-0000B6660000}"/>
    <cellStyle name="Normal 17 5 2 2 3 2 2" xfId="44770" xr:uid="{00000000-0005-0000-0000-0000B7660000}"/>
    <cellStyle name="Normal 17 5 2 2 3 3" xfId="32754" xr:uid="{00000000-0005-0000-0000-0000B8660000}"/>
    <cellStyle name="Normal 17 5 2 2 4" xfId="14729" xr:uid="{00000000-0005-0000-0000-0000B9660000}"/>
    <cellStyle name="Normal 17 5 2 2 4 2" xfId="38762" xr:uid="{00000000-0005-0000-0000-0000BA660000}"/>
    <cellStyle name="Normal 17 5 2 2 5" xfId="26746" xr:uid="{00000000-0005-0000-0000-0000BB660000}"/>
    <cellStyle name="Normal 17 5 2 3" xfId="4215" xr:uid="{00000000-0005-0000-0000-0000BC660000}"/>
    <cellStyle name="Normal 17 5 2 3 2" xfId="10223" xr:uid="{00000000-0005-0000-0000-0000BD660000}"/>
    <cellStyle name="Normal 17 5 2 3 2 2" xfId="22239" xr:uid="{00000000-0005-0000-0000-0000BE660000}"/>
    <cellStyle name="Normal 17 5 2 3 2 2 2" xfId="46272" xr:uid="{00000000-0005-0000-0000-0000BF660000}"/>
    <cellStyle name="Normal 17 5 2 3 2 3" xfId="34256" xr:uid="{00000000-0005-0000-0000-0000C0660000}"/>
    <cellStyle name="Normal 17 5 2 3 3" xfId="16231" xr:uid="{00000000-0005-0000-0000-0000C1660000}"/>
    <cellStyle name="Normal 17 5 2 3 3 2" xfId="40264" xr:uid="{00000000-0005-0000-0000-0000C2660000}"/>
    <cellStyle name="Normal 17 5 2 3 4" xfId="28248" xr:uid="{00000000-0005-0000-0000-0000C3660000}"/>
    <cellStyle name="Normal 17 5 2 4" xfId="7219" xr:uid="{00000000-0005-0000-0000-0000C4660000}"/>
    <cellStyle name="Normal 17 5 2 4 2" xfId="19235" xr:uid="{00000000-0005-0000-0000-0000C5660000}"/>
    <cellStyle name="Normal 17 5 2 4 2 2" xfId="43268" xr:uid="{00000000-0005-0000-0000-0000C6660000}"/>
    <cellStyle name="Normal 17 5 2 4 3" xfId="31252" xr:uid="{00000000-0005-0000-0000-0000C7660000}"/>
    <cellStyle name="Normal 17 5 2 5" xfId="13227" xr:uid="{00000000-0005-0000-0000-0000C8660000}"/>
    <cellStyle name="Normal 17 5 2 5 2" xfId="37260" xr:uid="{00000000-0005-0000-0000-0000C9660000}"/>
    <cellStyle name="Normal 17 5 2 6" xfId="25244" xr:uid="{00000000-0005-0000-0000-0000CA660000}"/>
    <cellStyle name="Normal 17 5 3" xfId="1961" xr:uid="{00000000-0005-0000-0000-0000CB660000}"/>
    <cellStyle name="Normal 17 5 3 2" xfId="4965" xr:uid="{00000000-0005-0000-0000-0000CC660000}"/>
    <cellStyle name="Normal 17 5 3 2 2" xfId="10973" xr:uid="{00000000-0005-0000-0000-0000CD660000}"/>
    <cellStyle name="Normal 17 5 3 2 2 2" xfId="22989" xr:uid="{00000000-0005-0000-0000-0000CE660000}"/>
    <cellStyle name="Normal 17 5 3 2 2 2 2" xfId="47022" xr:uid="{00000000-0005-0000-0000-0000CF660000}"/>
    <cellStyle name="Normal 17 5 3 2 2 3" xfId="35006" xr:uid="{00000000-0005-0000-0000-0000D0660000}"/>
    <cellStyle name="Normal 17 5 3 2 3" xfId="16981" xr:uid="{00000000-0005-0000-0000-0000D1660000}"/>
    <cellStyle name="Normal 17 5 3 2 3 2" xfId="41014" xr:uid="{00000000-0005-0000-0000-0000D2660000}"/>
    <cellStyle name="Normal 17 5 3 2 4" xfId="28998" xr:uid="{00000000-0005-0000-0000-0000D3660000}"/>
    <cellStyle name="Normal 17 5 3 3" xfId="7969" xr:uid="{00000000-0005-0000-0000-0000D4660000}"/>
    <cellStyle name="Normal 17 5 3 3 2" xfId="19985" xr:uid="{00000000-0005-0000-0000-0000D5660000}"/>
    <cellStyle name="Normal 17 5 3 3 2 2" xfId="44018" xr:uid="{00000000-0005-0000-0000-0000D6660000}"/>
    <cellStyle name="Normal 17 5 3 3 3" xfId="32002" xr:uid="{00000000-0005-0000-0000-0000D7660000}"/>
    <cellStyle name="Normal 17 5 3 4" xfId="13977" xr:uid="{00000000-0005-0000-0000-0000D8660000}"/>
    <cellStyle name="Normal 17 5 3 4 2" xfId="38010" xr:uid="{00000000-0005-0000-0000-0000D9660000}"/>
    <cellStyle name="Normal 17 5 3 5" xfId="25994" xr:uid="{00000000-0005-0000-0000-0000DA660000}"/>
    <cellStyle name="Normal 17 5 4" xfId="3463" xr:uid="{00000000-0005-0000-0000-0000DB660000}"/>
    <cellStyle name="Normal 17 5 4 2" xfId="9471" xr:uid="{00000000-0005-0000-0000-0000DC660000}"/>
    <cellStyle name="Normal 17 5 4 2 2" xfId="21487" xr:uid="{00000000-0005-0000-0000-0000DD660000}"/>
    <cellStyle name="Normal 17 5 4 2 2 2" xfId="45520" xr:uid="{00000000-0005-0000-0000-0000DE660000}"/>
    <cellStyle name="Normal 17 5 4 2 3" xfId="33504" xr:uid="{00000000-0005-0000-0000-0000DF660000}"/>
    <cellStyle name="Normal 17 5 4 3" xfId="15479" xr:uid="{00000000-0005-0000-0000-0000E0660000}"/>
    <cellStyle name="Normal 17 5 4 3 2" xfId="39512" xr:uid="{00000000-0005-0000-0000-0000E1660000}"/>
    <cellStyle name="Normal 17 5 4 4" xfId="27496" xr:uid="{00000000-0005-0000-0000-0000E2660000}"/>
    <cellStyle name="Normal 17 5 5" xfId="6467" xr:uid="{00000000-0005-0000-0000-0000E3660000}"/>
    <cellStyle name="Normal 17 5 5 2" xfId="18483" xr:uid="{00000000-0005-0000-0000-0000E4660000}"/>
    <cellStyle name="Normal 17 5 5 2 2" xfId="42516" xr:uid="{00000000-0005-0000-0000-0000E5660000}"/>
    <cellStyle name="Normal 17 5 5 3" xfId="30500" xr:uid="{00000000-0005-0000-0000-0000E6660000}"/>
    <cellStyle name="Normal 17 5 6" xfId="12475" xr:uid="{00000000-0005-0000-0000-0000E7660000}"/>
    <cellStyle name="Normal 17 5 6 2" xfId="36508" xr:uid="{00000000-0005-0000-0000-0000E8660000}"/>
    <cellStyle name="Normal 17 5 7" xfId="24492" xr:uid="{00000000-0005-0000-0000-0000E9660000}"/>
    <cellStyle name="Normal 17 6" xfId="836" xr:uid="{00000000-0005-0000-0000-0000EA660000}"/>
    <cellStyle name="Normal 17 6 2" xfId="2338" xr:uid="{00000000-0005-0000-0000-0000EB660000}"/>
    <cellStyle name="Normal 17 6 2 2" xfId="5342" xr:uid="{00000000-0005-0000-0000-0000EC660000}"/>
    <cellStyle name="Normal 17 6 2 2 2" xfId="11350" xr:uid="{00000000-0005-0000-0000-0000ED660000}"/>
    <cellStyle name="Normal 17 6 2 2 2 2" xfId="23366" xr:uid="{00000000-0005-0000-0000-0000EE660000}"/>
    <cellStyle name="Normal 17 6 2 2 2 2 2" xfId="47399" xr:uid="{00000000-0005-0000-0000-0000EF660000}"/>
    <cellStyle name="Normal 17 6 2 2 2 3" xfId="35383" xr:uid="{00000000-0005-0000-0000-0000F0660000}"/>
    <cellStyle name="Normal 17 6 2 2 3" xfId="17358" xr:uid="{00000000-0005-0000-0000-0000F1660000}"/>
    <cellStyle name="Normal 17 6 2 2 3 2" xfId="41391" xr:uid="{00000000-0005-0000-0000-0000F2660000}"/>
    <cellStyle name="Normal 17 6 2 2 4" xfId="29375" xr:uid="{00000000-0005-0000-0000-0000F3660000}"/>
    <cellStyle name="Normal 17 6 2 3" xfId="8346" xr:uid="{00000000-0005-0000-0000-0000F4660000}"/>
    <cellStyle name="Normal 17 6 2 3 2" xfId="20362" xr:uid="{00000000-0005-0000-0000-0000F5660000}"/>
    <cellStyle name="Normal 17 6 2 3 2 2" xfId="44395" xr:uid="{00000000-0005-0000-0000-0000F6660000}"/>
    <cellStyle name="Normal 17 6 2 3 3" xfId="32379" xr:uid="{00000000-0005-0000-0000-0000F7660000}"/>
    <cellStyle name="Normal 17 6 2 4" xfId="14354" xr:uid="{00000000-0005-0000-0000-0000F8660000}"/>
    <cellStyle name="Normal 17 6 2 4 2" xfId="38387" xr:uid="{00000000-0005-0000-0000-0000F9660000}"/>
    <cellStyle name="Normal 17 6 2 5" xfId="26371" xr:uid="{00000000-0005-0000-0000-0000FA660000}"/>
    <cellStyle name="Normal 17 6 3" xfId="3840" xr:uid="{00000000-0005-0000-0000-0000FB660000}"/>
    <cellStyle name="Normal 17 6 3 2" xfId="9848" xr:uid="{00000000-0005-0000-0000-0000FC660000}"/>
    <cellStyle name="Normal 17 6 3 2 2" xfId="21864" xr:uid="{00000000-0005-0000-0000-0000FD660000}"/>
    <cellStyle name="Normal 17 6 3 2 2 2" xfId="45897" xr:uid="{00000000-0005-0000-0000-0000FE660000}"/>
    <cellStyle name="Normal 17 6 3 2 3" xfId="33881" xr:uid="{00000000-0005-0000-0000-0000FF660000}"/>
    <cellStyle name="Normal 17 6 3 3" xfId="15856" xr:uid="{00000000-0005-0000-0000-000000670000}"/>
    <cellStyle name="Normal 17 6 3 3 2" xfId="39889" xr:uid="{00000000-0005-0000-0000-000001670000}"/>
    <cellStyle name="Normal 17 6 3 4" xfId="27873" xr:uid="{00000000-0005-0000-0000-000002670000}"/>
    <cellStyle name="Normal 17 6 4" xfId="6844" xr:uid="{00000000-0005-0000-0000-000003670000}"/>
    <cellStyle name="Normal 17 6 4 2" xfId="18860" xr:uid="{00000000-0005-0000-0000-000004670000}"/>
    <cellStyle name="Normal 17 6 4 2 2" xfId="42893" xr:uid="{00000000-0005-0000-0000-000005670000}"/>
    <cellStyle name="Normal 17 6 4 3" xfId="30877" xr:uid="{00000000-0005-0000-0000-000006670000}"/>
    <cellStyle name="Normal 17 6 5" xfId="12852" xr:uid="{00000000-0005-0000-0000-000007670000}"/>
    <cellStyle name="Normal 17 6 5 2" xfId="36885" xr:uid="{00000000-0005-0000-0000-000008670000}"/>
    <cellStyle name="Normal 17 6 6" xfId="24869" xr:uid="{00000000-0005-0000-0000-000009670000}"/>
    <cellStyle name="Normal 17 7" xfId="1586" xr:uid="{00000000-0005-0000-0000-00000A670000}"/>
    <cellStyle name="Normal 17 7 2" xfId="4590" xr:uid="{00000000-0005-0000-0000-00000B670000}"/>
    <cellStyle name="Normal 17 7 2 2" xfId="10598" xr:uid="{00000000-0005-0000-0000-00000C670000}"/>
    <cellStyle name="Normal 17 7 2 2 2" xfId="22614" xr:uid="{00000000-0005-0000-0000-00000D670000}"/>
    <cellStyle name="Normal 17 7 2 2 2 2" xfId="46647" xr:uid="{00000000-0005-0000-0000-00000E670000}"/>
    <cellStyle name="Normal 17 7 2 2 3" xfId="34631" xr:uid="{00000000-0005-0000-0000-00000F670000}"/>
    <cellStyle name="Normal 17 7 2 3" xfId="16606" xr:uid="{00000000-0005-0000-0000-000010670000}"/>
    <cellStyle name="Normal 17 7 2 3 2" xfId="40639" xr:uid="{00000000-0005-0000-0000-000011670000}"/>
    <cellStyle name="Normal 17 7 2 4" xfId="28623" xr:uid="{00000000-0005-0000-0000-000012670000}"/>
    <cellStyle name="Normal 17 7 3" xfId="7594" xr:uid="{00000000-0005-0000-0000-000013670000}"/>
    <cellStyle name="Normal 17 7 3 2" xfId="19610" xr:uid="{00000000-0005-0000-0000-000014670000}"/>
    <cellStyle name="Normal 17 7 3 2 2" xfId="43643" xr:uid="{00000000-0005-0000-0000-000015670000}"/>
    <cellStyle name="Normal 17 7 3 3" xfId="31627" xr:uid="{00000000-0005-0000-0000-000016670000}"/>
    <cellStyle name="Normal 17 7 4" xfId="13602" xr:uid="{00000000-0005-0000-0000-000017670000}"/>
    <cellStyle name="Normal 17 7 4 2" xfId="37635" xr:uid="{00000000-0005-0000-0000-000018670000}"/>
    <cellStyle name="Normal 17 7 5" xfId="25619" xr:uid="{00000000-0005-0000-0000-000019670000}"/>
    <cellStyle name="Normal 17 8" xfId="3088" xr:uid="{00000000-0005-0000-0000-00001A670000}"/>
    <cellStyle name="Normal 17 8 2" xfId="9096" xr:uid="{00000000-0005-0000-0000-00001B670000}"/>
    <cellStyle name="Normal 17 8 2 2" xfId="21112" xr:uid="{00000000-0005-0000-0000-00001C670000}"/>
    <cellStyle name="Normal 17 8 2 2 2" xfId="45145" xr:uid="{00000000-0005-0000-0000-00001D670000}"/>
    <cellStyle name="Normal 17 8 2 3" xfId="33129" xr:uid="{00000000-0005-0000-0000-00001E670000}"/>
    <cellStyle name="Normal 17 8 3" xfId="15104" xr:uid="{00000000-0005-0000-0000-00001F670000}"/>
    <cellStyle name="Normal 17 8 3 2" xfId="39137" xr:uid="{00000000-0005-0000-0000-000020670000}"/>
    <cellStyle name="Normal 17 8 4" xfId="27121" xr:uid="{00000000-0005-0000-0000-000021670000}"/>
    <cellStyle name="Normal 17 9" xfId="6092" xr:uid="{00000000-0005-0000-0000-000022670000}"/>
    <cellStyle name="Normal 17 9 2" xfId="18108" xr:uid="{00000000-0005-0000-0000-000023670000}"/>
    <cellStyle name="Normal 17 9 2 2" xfId="42141" xr:uid="{00000000-0005-0000-0000-000024670000}"/>
    <cellStyle name="Normal 17 9 3" xfId="30125" xr:uid="{00000000-0005-0000-0000-000025670000}"/>
    <cellStyle name="Normal 18" xfId="71" xr:uid="{00000000-0005-0000-0000-000026670000}"/>
    <cellStyle name="Normal 18 2" xfId="235" xr:uid="{00000000-0005-0000-0000-000027670000}"/>
    <cellStyle name="Normal 18 3" xfId="159" xr:uid="{00000000-0005-0000-0000-000028670000}"/>
    <cellStyle name="Normal 18 4" xfId="48418" xr:uid="{DC4C67AF-D469-47A7-B82A-576C64B300FD}"/>
    <cellStyle name="Normal 19" xfId="74" xr:uid="{00000000-0005-0000-0000-000029670000}"/>
    <cellStyle name="Normal 19 10" xfId="12103" xr:uid="{00000000-0005-0000-0000-00002A670000}"/>
    <cellStyle name="Normal 19 10 2" xfId="36136" xr:uid="{00000000-0005-0000-0000-00002B670000}"/>
    <cellStyle name="Normal 19 11" xfId="24120" xr:uid="{00000000-0005-0000-0000-00002C670000}"/>
    <cellStyle name="Normal 19 2" xfId="237" xr:uid="{00000000-0005-0000-0000-00002D670000}"/>
    <cellStyle name="Normal 19 2 2" xfId="387" xr:uid="{00000000-0005-0000-0000-00002E670000}"/>
    <cellStyle name="Normal 19 2 2 2" xfId="762" xr:uid="{00000000-0005-0000-0000-00002F670000}"/>
    <cellStyle name="Normal 19 2 2 2 2" xfId="1514" xr:uid="{00000000-0005-0000-0000-000030670000}"/>
    <cellStyle name="Normal 19 2 2 2 2 2" xfId="3016" xr:uid="{00000000-0005-0000-0000-000031670000}"/>
    <cellStyle name="Normal 19 2 2 2 2 2 2" xfId="6020" xr:uid="{00000000-0005-0000-0000-000032670000}"/>
    <cellStyle name="Normal 19 2 2 2 2 2 2 2" xfId="12028" xr:uid="{00000000-0005-0000-0000-000033670000}"/>
    <cellStyle name="Normal 19 2 2 2 2 2 2 2 2" xfId="24044" xr:uid="{00000000-0005-0000-0000-000034670000}"/>
    <cellStyle name="Normal 19 2 2 2 2 2 2 2 2 2" xfId="48077" xr:uid="{00000000-0005-0000-0000-000035670000}"/>
    <cellStyle name="Normal 19 2 2 2 2 2 2 2 3" xfId="36061" xr:uid="{00000000-0005-0000-0000-000036670000}"/>
    <cellStyle name="Normal 19 2 2 2 2 2 2 3" xfId="18036" xr:uid="{00000000-0005-0000-0000-000037670000}"/>
    <cellStyle name="Normal 19 2 2 2 2 2 2 3 2" xfId="42069" xr:uid="{00000000-0005-0000-0000-000038670000}"/>
    <cellStyle name="Normal 19 2 2 2 2 2 2 4" xfId="30053" xr:uid="{00000000-0005-0000-0000-000039670000}"/>
    <cellStyle name="Normal 19 2 2 2 2 2 3" xfId="9024" xr:uid="{00000000-0005-0000-0000-00003A670000}"/>
    <cellStyle name="Normal 19 2 2 2 2 2 3 2" xfId="21040" xr:uid="{00000000-0005-0000-0000-00003B670000}"/>
    <cellStyle name="Normal 19 2 2 2 2 2 3 2 2" xfId="45073" xr:uid="{00000000-0005-0000-0000-00003C670000}"/>
    <cellStyle name="Normal 19 2 2 2 2 2 3 3" xfId="33057" xr:uid="{00000000-0005-0000-0000-00003D670000}"/>
    <cellStyle name="Normal 19 2 2 2 2 2 4" xfId="15032" xr:uid="{00000000-0005-0000-0000-00003E670000}"/>
    <cellStyle name="Normal 19 2 2 2 2 2 4 2" xfId="39065" xr:uid="{00000000-0005-0000-0000-00003F670000}"/>
    <cellStyle name="Normal 19 2 2 2 2 2 5" xfId="27049" xr:uid="{00000000-0005-0000-0000-000040670000}"/>
    <cellStyle name="Normal 19 2 2 2 2 3" xfId="4518" xr:uid="{00000000-0005-0000-0000-000041670000}"/>
    <cellStyle name="Normal 19 2 2 2 2 3 2" xfId="10526" xr:uid="{00000000-0005-0000-0000-000042670000}"/>
    <cellStyle name="Normal 19 2 2 2 2 3 2 2" xfId="22542" xr:uid="{00000000-0005-0000-0000-000043670000}"/>
    <cellStyle name="Normal 19 2 2 2 2 3 2 2 2" xfId="46575" xr:uid="{00000000-0005-0000-0000-000044670000}"/>
    <cellStyle name="Normal 19 2 2 2 2 3 2 3" xfId="34559" xr:uid="{00000000-0005-0000-0000-000045670000}"/>
    <cellStyle name="Normal 19 2 2 2 2 3 3" xfId="16534" xr:uid="{00000000-0005-0000-0000-000046670000}"/>
    <cellStyle name="Normal 19 2 2 2 2 3 3 2" xfId="40567" xr:uid="{00000000-0005-0000-0000-000047670000}"/>
    <cellStyle name="Normal 19 2 2 2 2 3 4" xfId="28551" xr:uid="{00000000-0005-0000-0000-000048670000}"/>
    <cellStyle name="Normal 19 2 2 2 2 4" xfId="7522" xr:uid="{00000000-0005-0000-0000-000049670000}"/>
    <cellStyle name="Normal 19 2 2 2 2 4 2" xfId="19538" xr:uid="{00000000-0005-0000-0000-00004A670000}"/>
    <cellStyle name="Normal 19 2 2 2 2 4 2 2" xfId="43571" xr:uid="{00000000-0005-0000-0000-00004B670000}"/>
    <cellStyle name="Normal 19 2 2 2 2 4 3" xfId="31555" xr:uid="{00000000-0005-0000-0000-00004C670000}"/>
    <cellStyle name="Normal 19 2 2 2 2 5" xfId="13530" xr:uid="{00000000-0005-0000-0000-00004D670000}"/>
    <cellStyle name="Normal 19 2 2 2 2 5 2" xfId="37563" xr:uid="{00000000-0005-0000-0000-00004E670000}"/>
    <cellStyle name="Normal 19 2 2 2 2 6" xfId="25547" xr:uid="{00000000-0005-0000-0000-00004F670000}"/>
    <cellStyle name="Normal 19 2 2 2 3" xfId="2264" xr:uid="{00000000-0005-0000-0000-000050670000}"/>
    <cellStyle name="Normal 19 2 2 2 3 2" xfId="5268" xr:uid="{00000000-0005-0000-0000-000051670000}"/>
    <cellStyle name="Normal 19 2 2 2 3 2 2" xfId="11276" xr:uid="{00000000-0005-0000-0000-000052670000}"/>
    <cellStyle name="Normal 19 2 2 2 3 2 2 2" xfId="23292" xr:uid="{00000000-0005-0000-0000-000053670000}"/>
    <cellStyle name="Normal 19 2 2 2 3 2 2 2 2" xfId="47325" xr:uid="{00000000-0005-0000-0000-000054670000}"/>
    <cellStyle name="Normal 19 2 2 2 3 2 2 3" xfId="35309" xr:uid="{00000000-0005-0000-0000-000055670000}"/>
    <cellStyle name="Normal 19 2 2 2 3 2 3" xfId="17284" xr:uid="{00000000-0005-0000-0000-000056670000}"/>
    <cellStyle name="Normal 19 2 2 2 3 2 3 2" xfId="41317" xr:uid="{00000000-0005-0000-0000-000057670000}"/>
    <cellStyle name="Normal 19 2 2 2 3 2 4" xfId="29301" xr:uid="{00000000-0005-0000-0000-000058670000}"/>
    <cellStyle name="Normal 19 2 2 2 3 3" xfId="8272" xr:uid="{00000000-0005-0000-0000-000059670000}"/>
    <cellStyle name="Normal 19 2 2 2 3 3 2" xfId="20288" xr:uid="{00000000-0005-0000-0000-00005A670000}"/>
    <cellStyle name="Normal 19 2 2 2 3 3 2 2" xfId="44321" xr:uid="{00000000-0005-0000-0000-00005B670000}"/>
    <cellStyle name="Normal 19 2 2 2 3 3 3" xfId="32305" xr:uid="{00000000-0005-0000-0000-00005C670000}"/>
    <cellStyle name="Normal 19 2 2 2 3 4" xfId="14280" xr:uid="{00000000-0005-0000-0000-00005D670000}"/>
    <cellStyle name="Normal 19 2 2 2 3 4 2" xfId="38313" xr:uid="{00000000-0005-0000-0000-00005E670000}"/>
    <cellStyle name="Normal 19 2 2 2 3 5" xfId="26297" xr:uid="{00000000-0005-0000-0000-00005F670000}"/>
    <cellStyle name="Normal 19 2 2 2 4" xfId="3766" xr:uid="{00000000-0005-0000-0000-000060670000}"/>
    <cellStyle name="Normal 19 2 2 2 4 2" xfId="9774" xr:uid="{00000000-0005-0000-0000-000061670000}"/>
    <cellStyle name="Normal 19 2 2 2 4 2 2" xfId="21790" xr:uid="{00000000-0005-0000-0000-000062670000}"/>
    <cellStyle name="Normal 19 2 2 2 4 2 2 2" xfId="45823" xr:uid="{00000000-0005-0000-0000-000063670000}"/>
    <cellStyle name="Normal 19 2 2 2 4 2 3" xfId="33807" xr:uid="{00000000-0005-0000-0000-000064670000}"/>
    <cellStyle name="Normal 19 2 2 2 4 3" xfId="15782" xr:uid="{00000000-0005-0000-0000-000065670000}"/>
    <cellStyle name="Normal 19 2 2 2 4 3 2" xfId="39815" xr:uid="{00000000-0005-0000-0000-000066670000}"/>
    <cellStyle name="Normal 19 2 2 2 4 4" xfId="27799" xr:uid="{00000000-0005-0000-0000-000067670000}"/>
    <cellStyle name="Normal 19 2 2 2 5" xfId="6770" xr:uid="{00000000-0005-0000-0000-000068670000}"/>
    <cellStyle name="Normal 19 2 2 2 5 2" xfId="18786" xr:uid="{00000000-0005-0000-0000-000069670000}"/>
    <cellStyle name="Normal 19 2 2 2 5 2 2" xfId="42819" xr:uid="{00000000-0005-0000-0000-00006A670000}"/>
    <cellStyle name="Normal 19 2 2 2 5 3" xfId="30803" xr:uid="{00000000-0005-0000-0000-00006B670000}"/>
    <cellStyle name="Normal 19 2 2 2 6" xfId="12778" xr:uid="{00000000-0005-0000-0000-00006C670000}"/>
    <cellStyle name="Normal 19 2 2 2 6 2" xfId="36811" xr:uid="{00000000-0005-0000-0000-00006D670000}"/>
    <cellStyle name="Normal 19 2 2 2 7" xfId="24795" xr:uid="{00000000-0005-0000-0000-00006E670000}"/>
    <cellStyle name="Normal 19 2 2 3" xfId="1139" xr:uid="{00000000-0005-0000-0000-00006F670000}"/>
    <cellStyle name="Normal 19 2 2 3 2" xfId="2641" xr:uid="{00000000-0005-0000-0000-000070670000}"/>
    <cellStyle name="Normal 19 2 2 3 2 2" xfId="5645" xr:uid="{00000000-0005-0000-0000-000071670000}"/>
    <cellStyle name="Normal 19 2 2 3 2 2 2" xfId="11653" xr:uid="{00000000-0005-0000-0000-000072670000}"/>
    <cellStyle name="Normal 19 2 2 3 2 2 2 2" xfId="23669" xr:uid="{00000000-0005-0000-0000-000073670000}"/>
    <cellStyle name="Normal 19 2 2 3 2 2 2 2 2" xfId="47702" xr:uid="{00000000-0005-0000-0000-000074670000}"/>
    <cellStyle name="Normal 19 2 2 3 2 2 2 3" xfId="35686" xr:uid="{00000000-0005-0000-0000-000075670000}"/>
    <cellStyle name="Normal 19 2 2 3 2 2 3" xfId="17661" xr:uid="{00000000-0005-0000-0000-000076670000}"/>
    <cellStyle name="Normal 19 2 2 3 2 2 3 2" xfId="41694" xr:uid="{00000000-0005-0000-0000-000077670000}"/>
    <cellStyle name="Normal 19 2 2 3 2 2 4" xfId="29678" xr:uid="{00000000-0005-0000-0000-000078670000}"/>
    <cellStyle name="Normal 19 2 2 3 2 3" xfId="8649" xr:uid="{00000000-0005-0000-0000-000079670000}"/>
    <cellStyle name="Normal 19 2 2 3 2 3 2" xfId="20665" xr:uid="{00000000-0005-0000-0000-00007A670000}"/>
    <cellStyle name="Normal 19 2 2 3 2 3 2 2" xfId="44698" xr:uid="{00000000-0005-0000-0000-00007B670000}"/>
    <cellStyle name="Normal 19 2 2 3 2 3 3" xfId="32682" xr:uid="{00000000-0005-0000-0000-00007C670000}"/>
    <cellStyle name="Normal 19 2 2 3 2 4" xfId="14657" xr:uid="{00000000-0005-0000-0000-00007D670000}"/>
    <cellStyle name="Normal 19 2 2 3 2 4 2" xfId="38690" xr:uid="{00000000-0005-0000-0000-00007E670000}"/>
    <cellStyle name="Normal 19 2 2 3 2 5" xfId="26674" xr:uid="{00000000-0005-0000-0000-00007F670000}"/>
    <cellStyle name="Normal 19 2 2 3 3" xfId="4143" xr:uid="{00000000-0005-0000-0000-000080670000}"/>
    <cellStyle name="Normal 19 2 2 3 3 2" xfId="10151" xr:uid="{00000000-0005-0000-0000-000081670000}"/>
    <cellStyle name="Normal 19 2 2 3 3 2 2" xfId="22167" xr:uid="{00000000-0005-0000-0000-000082670000}"/>
    <cellStyle name="Normal 19 2 2 3 3 2 2 2" xfId="46200" xr:uid="{00000000-0005-0000-0000-000083670000}"/>
    <cellStyle name="Normal 19 2 2 3 3 2 3" xfId="34184" xr:uid="{00000000-0005-0000-0000-000084670000}"/>
    <cellStyle name="Normal 19 2 2 3 3 3" xfId="16159" xr:uid="{00000000-0005-0000-0000-000085670000}"/>
    <cellStyle name="Normal 19 2 2 3 3 3 2" xfId="40192" xr:uid="{00000000-0005-0000-0000-000086670000}"/>
    <cellStyle name="Normal 19 2 2 3 3 4" xfId="28176" xr:uid="{00000000-0005-0000-0000-000087670000}"/>
    <cellStyle name="Normal 19 2 2 3 4" xfId="7147" xr:uid="{00000000-0005-0000-0000-000088670000}"/>
    <cellStyle name="Normal 19 2 2 3 4 2" xfId="19163" xr:uid="{00000000-0005-0000-0000-000089670000}"/>
    <cellStyle name="Normal 19 2 2 3 4 2 2" xfId="43196" xr:uid="{00000000-0005-0000-0000-00008A670000}"/>
    <cellStyle name="Normal 19 2 2 3 4 3" xfId="31180" xr:uid="{00000000-0005-0000-0000-00008B670000}"/>
    <cellStyle name="Normal 19 2 2 3 5" xfId="13155" xr:uid="{00000000-0005-0000-0000-00008C670000}"/>
    <cellStyle name="Normal 19 2 2 3 5 2" xfId="37188" xr:uid="{00000000-0005-0000-0000-00008D670000}"/>
    <cellStyle name="Normal 19 2 2 3 6" xfId="25172" xr:uid="{00000000-0005-0000-0000-00008E670000}"/>
    <cellStyle name="Normal 19 2 2 4" xfId="1889" xr:uid="{00000000-0005-0000-0000-00008F670000}"/>
    <cellStyle name="Normal 19 2 2 4 2" xfId="4893" xr:uid="{00000000-0005-0000-0000-000090670000}"/>
    <cellStyle name="Normal 19 2 2 4 2 2" xfId="10901" xr:uid="{00000000-0005-0000-0000-000091670000}"/>
    <cellStyle name="Normal 19 2 2 4 2 2 2" xfId="22917" xr:uid="{00000000-0005-0000-0000-000092670000}"/>
    <cellStyle name="Normal 19 2 2 4 2 2 2 2" xfId="46950" xr:uid="{00000000-0005-0000-0000-000093670000}"/>
    <cellStyle name="Normal 19 2 2 4 2 2 3" xfId="34934" xr:uid="{00000000-0005-0000-0000-000094670000}"/>
    <cellStyle name="Normal 19 2 2 4 2 3" xfId="16909" xr:uid="{00000000-0005-0000-0000-000095670000}"/>
    <cellStyle name="Normal 19 2 2 4 2 3 2" xfId="40942" xr:uid="{00000000-0005-0000-0000-000096670000}"/>
    <cellStyle name="Normal 19 2 2 4 2 4" xfId="28926" xr:uid="{00000000-0005-0000-0000-000097670000}"/>
    <cellStyle name="Normal 19 2 2 4 3" xfId="7897" xr:uid="{00000000-0005-0000-0000-000098670000}"/>
    <cellStyle name="Normal 19 2 2 4 3 2" xfId="19913" xr:uid="{00000000-0005-0000-0000-000099670000}"/>
    <cellStyle name="Normal 19 2 2 4 3 2 2" xfId="43946" xr:uid="{00000000-0005-0000-0000-00009A670000}"/>
    <cellStyle name="Normal 19 2 2 4 3 3" xfId="31930" xr:uid="{00000000-0005-0000-0000-00009B670000}"/>
    <cellStyle name="Normal 19 2 2 4 4" xfId="13905" xr:uid="{00000000-0005-0000-0000-00009C670000}"/>
    <cellStyle name="Normal 19 2 2 4 4 2" xfId="37938" xr:uid="{00000000-0005-0000-0000-00009D670000}"/>
    <cellStyle name="Normal 19 2 2 4 5" xfId="25922" xr:uid="{00000000-0005-0000-0000-00009E670000}"/>
    <cellStyle name="Normal 19 2 2 5" xfId="3391" xr:uid="{00000000-0005-0000-0000-00009F670000}"/>
    <cellStyle name="Normal 19 2 2 5 2" xfId="9399" xr:uid="{00000000-0005-0000-0000-0000A0670000}"/>
    <cellStyle name="Normal 19 2 2 5 2 2" xfId="21415" xr:uid="{00000000-0005-0000-0000-0000A1670000}"/>
    <cellStyle name="Normal 19 2 2 5 2 2 2" xfId="45448" xr:uid="{00000000-0005-0000-0000-0000A2670000}"/>
    <cellStyle name="Normal 19 2 2 5 2 3" xfId="33432" xr:uid="{00000000-0005-0000-0000-0000A3670000}"/>
    <cellStyle name="Normal 19 2 2 5 3" xfId="15407" xr:uid="{00000000-0005-0000-0000-0000A4670000}"/>
    <cellStyle name="Normal 19 2 2 5 3 2" xfId="39440" xr:uid="{00000000-0005-0000-0000-0000A5670000}"/>
    <cellStyle name="Normal 19 2 2 5 4" xfId="27424" xr:uid="{00000000-0005-0000-0000-0000A6670000}"/>
    <cellStyle name="Normal 19 2 2 6" xfId="6395" xr:uid="{00000000-0005-0000-0000-0000A7670000}"/>
    <cellStyle name="Normal 19 2 2 6 2" xfId="18411" xr:uid="{00000000-0005-0000-0000-0000A8670000}"/>
    <cellStyle name="Normal 19 2 2 6 2 2" xfId="42444" xr:uid="{00000000-0005-0000-0000-0000A9670000}"/>
    <cellStyle name="Normal 19 2 2 6 3" xfId="30428" xr:uid="{00000000-0005-0000-0000-0000AA670000}"/>
    <cellStyle name="Normal 19 2 2 7" xfId="12403" xr:uid="{00000000-0005-0000-0000-0000AB670000}"/>
    <cellStyle name="Normal 19 2 2 7 2" xfId="36436" xr:uid="{00000000-0005-0000-0000-0000AC670000}"/>
    <cellStyle name="Normal 19 2 2 8" xfId="24420" xr:uid="{00000000-0005-0000-0000-0000AD670000}"/>
    <cellStyle name="Normal 19 2 3" xfId="612" xr:uid="{00000000-0005-0000-0000-0000AE670000}"/>
    <cellStyle name="Normal 19 2 3 2" xfId="1364" xr:uid="{00000000-0005-0000-0000-0000AF670000}"/>
    <cellStyle name="Normal 19 2 3 2 2" xfId="2866" xr:uid="{00000000-0005-0000-0000-0000B0670000}"/>
    <cellStyle name="Normal 19 2 3 2 2 2" xfId="5870" xr:uid="{00000000-0005-0000-0000-0000B1670000}"/>
    <cellStyle name="Normal 19 2 3 2 2 2 2" xfId="11878" xr:uid="{00000000-0005-0000-0000-0000B2670000}"/>
    <cellStyle name="Normal 19 2 3 2 2 2 2 2" xfId="23894" xr:uid="{00000000-0005-0000-0000-0000B3670000}"/>
    <cellStyle name="Normal 19 2 3 2 2 2 2 2 2" xfId="47927" xr:uid="{00000000-0005-0000-0000-0000B4670000}"/>
    <cellStyle name="Normal 19 2 3 2 2 2 2 3" xfId="35911" xr:uid="{00000000-0005-0000-0000-0000B5670000}"/>
    <cellStyle name="Normal 19 2 3 2 2 2 3" xfId="17886" xr:uid="{00000000-0005-0000-0000-0000B6670000}"/>
    <cellStyle name="Normal 19 2 3 2 2 2 3 2" xfId="41919" xr:uid="{00000000-0005-0000-0000-0000B7670000}"/>
    <cellStyle name="Normal 19 2 3 2 2 2 4" xfId="29903" xr:uid="{00000000-0005-0000-0000-0000B8670000}"/>
    <cellStyle name="Normal 19 2 3 2 2 3" xfId="8874" xr:uid="{00000000-0005-0000-0000-0000B9670000}"/>
    <cellStyle name="Normal 19 2 3 2 2 3 2" xfId="20890" xr:uid="{00000000-0005-0000-0000-0000BA670000}"/>
    <cellStyle name="Normal 19 2 3 2 2 3 2 2" xfId="44923" xr:uid="{00000000-0005-0000-0000-0000BB670000}"/>
    <cellStyle name="Normal 19 2 3 2 2 3 3" xfId="32907" xr:uid="{00000000-0005-0000-0000-0000BC670000}"/>
    <cellStyle name="Normal 19 2 3 2 2 4" xfId="14882" xr:uid="{00000000-0005-0000-0000-0000BD670000}"/>
    <cellStyle name="Normal 19 2 3 2 2 4 2" xfId="38915" xr:uid="{00000000-0005-0000-0000-0000BE670000}"/>
    <cellStyle name="Normal 19 2 3 2 2 5" xfId="26899" xr:uid="{00000000-0005-0000-0000-0000BF670000}"/>
    <cellStyle name="Normal 19 2 3 2 3" xfId="4368" xr:uid="{00000000-0005-0000-0000-0000C0670000}"/>
    <cellStyle name="Normal 19 2 3 2 3 2" xfId="10376" xr:uid="{00000000-0005-0000-0000-0000C1670000}"/>
    <cellStyle name="Normal 19 2 3 2 3 2 2" xfId="22392" xr:uid="{00000000-0005-0000-0000-0000C2670000}"/>
    <cellStyle name="Normal 19 2 3 2 3 2 2 2" xfId="46425" xr:uid="{00000000-0005-0000-0000-0000C3670000}"/>
    <cellStyle name="Normal 19 2 3 2 3 2 3" xfId="34409" xr:uid="{00000000-0005-0000-0000-0000C4670000}"/>
    <cellStyle name="Normal 19 2 3 2 3 3" xfId="16384" xr:uid="{00000000-0005-0000-0000-0000C5670000}"/>
    <cellStyle name="Normal 19 2 3 2 3 3 2" xfId="40417" xr:uid="{00000000-0005-0000-0000-0000C6670000}"/>
    <cellStyle name="Normal 19 2 3 2 3 4" xfId="28401" xr:uid="{00000000-0005-0000-0000-0000C7670000}"/>
    <cellStyle name="Normal 19 2 3 2 4" xfId="7372" xr:uid="{00000000-0005-0000-0000-0000C8670000}"/>
    <cellStyle name="Normal 19 2 3 2 4 2" xfId="19388" xr:uid="{00000000-0005-0000-0000-0000C9670000}"/>
    <cellStyle name="Normal 19 2 3 2 4 2 2" xfId="43421" xr:uid="{00000000-0005-0000-0000-0000CA670000}"/>
    <cellStyle name="Normal 19 2 3 2 4 3" xfId="31405" xr:uid="{00000000-0005-0000-0000-0000CB670000}"/>
    <cellStyle name="Normal 19 2 3 2 5" xfId="13380" xr:uid="{00000000-0005-0000-0000-0000CC670000}"/>
    <cellStyle name="Normal 19 2 3 2 5 2" xfId="37413" xr:uid="{00000000-0005-0000-0000-0000CD670000}"/>
    <cellStyle name="Normal 19 2 3 2 6" xfId="25397" xr:uid="{00000000-0005-0000-0000-0000CE670000}"/>
    <cellStyle name="Normal 19 2 3 3" xfId="2114" xr:uid="{00000000-0005-0000-0000-0000CF670000}"/>
    <cellStyle name="Normal 19 2 3 3 2" xfId="5118" xr:uid="{00000000-0005-0000-0000-0000D0670000}"/>
    <cellStyle name="Normal 19 2 3 3 2 2" xfId="11126" xr:uid="{00000000-0005-0000-0000-0000D1670000}"/>
    <cellStyle name="Normal 19 2 3 3 2 2 2" xfId="23142" xr:uid="{00000000-0005-0000-0000-0000D2670000}"/>
    <cellStyle name="Normal 19 2 3 3 2 2 2 2" xfId="47175" xr:uid="{00000000-0005-0000-0000-0000D3670000}"/>
    <cellStyle name="Normal 19 2 3 3 2 2 3" xfId="35159" xr:uid="{00000000-0005-0000-0000-0000D4670000}"/>
    <cellStyle name="Normal 19 2 3 3 2 3" xfId="17134" xr:uid="{00000000-0005-0000-0000-0000D5670000}"/>
    <cellStyle name="Normal 19 2 3 3 2 3 2" xfId="41167" xr:uid="{00000000-0005-0000-0000-0000D6670000}"/>
    <cellStyle name="Normal 19 2 3 3 2 4" xfId="29151" xr:uid="{00000000-0005-0000-0000-0000D7670000}"/>
    <cellStyle name="Normal 19 2 3 3 3" xfId="8122" xr:uid="{00000000-0005-0000-0000-0000D8670000}"/>
    <cellStyle name="Normal 19 2 3 3 3 2" xfId="20138" xr:uid="{00000000-0005-0000-0000-0000D9670000}"/>
    <cellStyle name="Normal 19 2 3 3 3 2 2" xfId="44171" xr:uid="{00000000-0005-0000-0000-0000DA670000}"/>
    <cellStyle name="Normal 19 2 3 3 3 3" xfId="32155" xr:uid="{00000000-0005-0000-0000-0000DB670000}"/>
    <cellStyle name="Normal 19 2 3 3 4" xfId="14130" xr:uid="{00000000-0005-0000-0000-0000DC670000}"/>
    <cellStyle name="Normal 19 2 3 3 4 2" xfId="38163" xr:uid="{00000000-0005-0000-0000-0000DD670000}"/>
    <cellStyle name="Normal 19 2 3 3 5" xfId="26147" xr:uid="{00000000-0005-0000-0000-0000DE670000}"/>
    <cellStyle name="Normal 19 2 3 4" xfId="3616" xr:uid="{00000000-0005-0000-0000-0000DF670000}"/>
    <cellStyle name="Normal 19 2 3 4 2" xfId="9624" xr:uid="{00000000-0005-0000-0000-0000E0670000}"/>
    <cellStyle name="Normal 19 2 3 4 2 2" xfId="21640" xr:uid="{00000000-0005-0000-0000-0000E1670000}"/>
    <cellStyle name="Normal 19 2 3 4 2 2 2" xfId="45673" xr:uid="{00000000-0005-0000-0000-0000E2670000}"/>
    <cellStyle name="Normal 19 2 3 4 2 3" xfId="33657" xr:uid="{00000000-0005-0000-0000-0000E3670000}"/>
    <cellStyle name="Normal 19 2 3 4 3" xfId="15632" xr:uid="{00000000-0005-0000-0000-0000E4670000}"/>
    <cellStyle name="Normal 19 2 3 4 3 2" xfId="39665" xr:uid="{00000000-0005-0000-0000-0000E5670000}"/>
    <cellStyle name="Normal 19 2 3 4 4" xfId="27649" xr:uid="{00000000-0005-0000-0000-0000E6670000}"/>
    <cellStyle name="Normal 19 2 3 5" xfId="6620" xr:uid="{00000000-0005-0000-0000-0000E7670000}"/>
    <cellStyle name="Normal 19 2 3 5 2" xfId="18636" xr:uid="{00000000-0005-0000-0000-0000E8670000}"/>
    <cellStyle name="Normal 19 2 3 5 2 2" xfId="42669" xr:uid="{00000000-0005-0000-0000-0000E9670000}"/>
    <cellStyle name="Normal 19 2 3 5 3" xfId="30653" xr:uid="{00000000-0005-0000-0000-0000EA670000}"/>
    <cellStyle name="Normal 19 2 3 6" xfId="12628" xr:uid="{00000000-0005-0000-0000-0000EB670000}"/>
    <cellStyle name="Normal 19 2 3 6 2" xfId="36661" xr:uid="{00000000-0005-0000-0000-0000EC670000}"/>
    <cellStyle name="Normal 19 2 3 7" xfId="24645" xr:uid="{00000000-0005-0000-0000-0000ED670000}"/>
    <cellStyle name="Normal 19 2 4" xfId="989" xr:uid="{00000000-0005-0000-0000-0000EE670000}"/>
    <cellStyle name="Normal 19 2 4 2" xfId="2491" xr:uid="{00000000-0005-0000-0000-0000EF670000}"/>
    <cellStyle name="Normal 19 2 4 2 2" xfId="5495" xr:uid="{00000000-0005-0000-0000-0000F0670000}"/>
    <cellStyle name="Normal 19 2 4 2 2 2" xfId="11503" xr:uid="{00000000-0005-0000-0000-0000F1670000}"/>
    <cellStyle name="Normal 19 2 4 2 2 2 2" xfId="23519" xr:uid="{00000000-0005-0000-0000-0000F2670000}"/>
    <cellStyle name="Normal 19 2 4 2 2 2 2 2" xfId="47552" xr:uid="{00000000-0005-0000-0000-0000F3670000}"/>
    <cellStyle name="Normal 19 2 4 2 2 2 3" xfId="35536" xr:uid="{00000000-0005-0000-0000-0000F4670000}"/>
    <cellStyle name="Normal 19 2 4 2 2 3" xfId="17511" xr:uid="{00000000-0005-0000-0000-0000F5670000}"/>
    <cellStyle name="Normal 19 2 4 2 2 3 2" xfId="41544" xr:uid="{00000000-0005-0000-0000-0000F6670000}"/>
    <cellStyle name="Normal 19 2 4 2 2 4" xfId="29528" xr:uid="{00000000-0005-0000-0000-0000F7670000}"/>
    <cellStyle name="Normal 19 2 4 2 3" xfId="8499" xr:uid="{00000000-0005-0000-0000-0000F8670000}"/>
    <cellStyle name="Normal 19 2 4 2 3 2" xfId="20515" xr:uid="{00000000-0005-0000-0000-0000F9670000}"/>
    <cellStyle name="Normal 19 2 4 2 3 2 2" xfId="44548" xr:uid="{00000000-0005-0000-0000-0000FA670000}"/>
    <cellStyle name="Normal 19 2 4 2 3 3" xfId="32532" xr:uid="{00000000-0005-0000-0000-0000FB670000}"/>
    <cellStyle name="Normal 19 2 4 2 4" xfId="14507" xr:uid="{00000000-0005-0000-0000-0000FC670000}"/>
    <cellStyle name="Normal 19 2 4 2 4 2" xfId="38540" xr:uid="{00000000-0005-0000-0000-0000FD670000}"/>
    <cellStyle name="Normal 19 2 4 2 5" xfId="26524" xr:uid="{00000000-0005-0000-0000-0000FE670000}"/>
    <cellStyle name="Normal 19 2 4 3" xfId="3993" xr:uid="{00000000-0005-0000-0000-0000FF670000}"/>
    <cellStyle name="Normal 19 2 4 3 2" xfId="10001" xr:uid="{00000000-0005-0000-0000-000000680000}"/>
    <cellStyle name="Normal 19 2 4 3 2 2" xfId="22017" xr:uid="{00000000-0005-0000-0000-000001680000}"/>
    <cellStyle name="Normal 19 2 4 3 2 2 2" xfId="46050" xr:uid="{00000000-0005-0000-0000-000002680000}"/>
    <cellStyle name="Normal 19 2 4 3 2 3" xfId="34034" xr:uid="{00000000-0005-0000-0000-000003680000}"/>
    <cellStyle name="Normal 19 2 4 3 3" xfId="16009" xr:uid="{00000000-0005-0000-0000-000004680000}"/>
    <cellStyle name="Normal 19 2 4 3 3 2" xfId="40042" xr:uid="{00000000-0005-0000-0000-000005680000}"/>
    <cellStyle name="Normal 19 2 4 3 4" xfId="28026" xr:uid="{00000000-0005-0000-0000-000006680000}"/>
    <cellStyle name="Normal 19 2 4 4" xfId="6997" xr:uid="{00000000-0005-0000-0000-000007680000}"/>
    <cellStyle name="Normal 19 2 4 4 2" xfId="19013" xr:uid="{00000000-0005-0000-0000-000008680000}"/>
    <cellStyle name="Normal 19 2 4 4 2 2" xfId="43046" xr:uid="{00000000-0005-0000-0000-000009680000}"/>
    <cellStyle name="Normal 19 2 4 4 3" xfId="31030" xr:uid="{00000000-0005-0000-0000-00000A680000}"/>
    <cellStyle name="Normal 19 2 4 5" xfId="13005" xr:uid="{00000000-0005-0000-0000-00000B680000}"/>
    <cellStyle name="Normal 19 2 4 5 2" xfId="37038" xr:uid="{00000000-0005-0000-0000-00000C680000}"/>
    <cellStyle name="Normal 19 2 4 6" xfId="25022" xr:uid="{00000000-0005-0000-0000-00000D680000}"/>
    <cellStyle name="Normal 19 2 5" xfId="1739" xr:uid="{00000000-0005-0000-0000-00000E680000}"/>
    <cellStyle name="Normal 19 2 5 2" xfId="4743" xr:uid="{00000000-0005-0000-0000-00000F680000}"/>
    <cellStyle name="Normal 19 2 5 2 2" xfId="10751" xr:uid="{00000000-0005-0000-0000-000010680000}"/>
    <cellStyle name="Normal 19 2 5 2 2 2" xfId="22767" xr:uid="{00000000-0005-0000-0000-000011680000}"/>
    <cellStyle name="Normal 19 2 5 2 2 2 2" xfId="46800" xr:uid="{00000000-0005-0000-0000-000012680000}"/>
    <cellStyle name="Normal 19 2 5 2 2 3" xfId="34784" xr:uid="{00000000-0005-0000-0000-000013680000}"/>
    <cellStyle name="Normal 19 2 5 2 3" xfId="16759" xr:uid="{00000000-0005-0000-0000-000014680000}"/>
    <cellStyle name="Normal 19 2 5 2 3 2" xfId="40792" xr:uid="{00000000-0005-0000-0000-000015680000}"/>
    <cellStyle name="Normal 19 2 5 2 4" xfId="28776" xr:uid="{00000000-0005-0000-0000-000016680000}"/>
    <cellStyle name="Normal 19 2 5 3" xfId="7747" xr:uid="{00000000-0005-0000-0000-000017680000}"/>
    <cellStyle name="Normal 19 2 5 3 2" xfId="19763" xr:uid="{00000000-0005-0000-0000-000018680000}"/>
    <cellStyle name="Normal 19 2 5 3 2 2" xfId="43796" xr:uid="{00000000-0005-0000-0000-000019680000}"/>
    <cellStyle name="Normal 19 2 5 3 3" xfId="31780" xr:uid="{00000000-0005-0000-0000-00001A680000}"/>
    <cellStyle name="Normal 19 2 5 4" xfId="13755" xr:uid="{00000000-0005-0000-0000-00001B680000}"/>
    <cellStyle name="Normal 19 2 5 4 2" xfId="37788" xr:uid="{00000000-0005-0000-0000-00001C680000}"/>
    <cellStyle name="Normal 19 2 5 5" xfId="25772" xr:uid="{00000000-0005-0000-0000-00001D680000}"/>
    <cellStyle name="Normal 19 2 6" xfId="3241" xr:uid="{00000000-0005-0000-0000-00001E680000}"/>
    <cellStyle name="Normal 19 2 6 2" xfId="9249" xr:uid="{00000000-0005-0000-0000-00001F680000}"/>
    <cellStyle name="Normal 19 2 6 2 2" xfId="21265" xr:uid="{00000000-0005-0000-0000-000020680000}"/>
    <cellStyle name="Normal 19 2 6 2 2 2" xfId="45298" xr:uid="{00000000-0005-0000-0000-000021680000}"/>
    <cellStyle name="Normal 19 2 6 2 3" xfId="33282" xr:uid="{00000000-0005-0000-0000-000022680000}"/>
    <cellStyle name="Normal 19 2 6 3" xfId="15257" xr:uid="{00000000-0005-0000-0000-000023680000}"/>
    <cellStyle name="Normal 19 2 6 3 2" xfId="39290" xr:uid="{00000000-0005-0000-0000-000024680000}"/>
    <cellStyle name="Normal 19 2 6 4" xfId="27274" xr:uid="{00000000-0005-0000-0000-000025680000}"/>
    <cellStyle name="Normal 19 2 7" xfId="6245" xr:uid="{00000000-0005-0000-0000-000026680000}"/>
    <cellStyle name="Normal 19 2 7 2" xfId="18261" xr:uid="{00000000-0005-0000-0000-000027680000}"/>
    <cellStyle name="Normal 19 2 7 2 2" xfId="42294" xr:uid="{00000000-0005-0000-0000-000028680000}"/>
    <cellStyle name="Normal 19 2 7 3" xfId="30278" xr:uid="{00000000-0005-0000-0000-000029680000}"/>
    <cellStyle name="Normal 19 2 8" xfId="12253" xr:uid="{00000000-0005-0000-0000-00002A680000}"/>
    <cellStyle name="Normal 19 2 8 2" xfId="36286" xr:uid="{00000000-0005-0000-0000-00002B680000}"/>
    <cellStyle name="Normal 19 2 9" xfId="24270" xr:uid="{00000000-0005-0000-0000-00002C680000}"/>
    <cellStyle name="Normal 19 3" xfId="161" xr:uid="{00000000-0005-0000-0000-00002D680000}"/>
    <cellStyle name="Normal 19 3 2" xfId="537" xr:uid="{00000000-0005-0000-0000-00002E680000}"/>
    <cellStyle name="Normal 19 3 2 2" xfId="1289" xr:uid="{00000000-0005-0000-0000-00002F680000}"/>
    <cellStyle name="Normal 19 3 2 2 2" xfId="2791" xr:uid="{00000000-0005-0000-0000-000030680000}"/>
    <cellStyle name="Normal 19 3 2 2 2 2" xfId="5795" xr:uid="{00000000-0005-0000-0000-000031680000}"/>
    <cellStyle name="Normal 19 3 2 2 2 2 2" xfId="11803" xr:uid="{00000000-0005-0000-0000-000032680000}"/>
    <cellStyle name="Normal 19 3 2 2 2 2 2 2" xfId="23819" xr:uid="{00000000-0005-0000-0000-000033680000}"/>
    <cellStyle name="Normal 19 3 2 2 2 2 2 2 2" xfId="47852" xr:uid="{00000000-0005-0000-0000-000034680000}"/>
    <cellStyle name="Normal 19 3 2 2 2 2 2 3" xfId="35836" xr:uid="{00000000-0005-0000-0000-000035680000}"/>
    <cellStyle name="Normal 19 3 2 2 2 2 3" xfId="17811" xr:uid="{00000000-0005-0000-0000-000036680000}"/>
    <cellStyle name="Normal 19 3 2 2 2 2 3 2" xfId="41844" xr:uid="{00000000-0005-0000-0000-000037680000}"/>
    <cellStyle name="Normal 19 3 2 2 2 2 4" xfId="29828" xr:uid="{00000000-0005-0000-0000-000038680000}"/>
    <cellStyle name="Normal 19 3 2 2 2 3" xfId="8799" xr:uid="{00000000-0005-0000-0000-000039680000}"/>
    <cellStyle name="Normal 19 3 2 2 2 3 2" xfId="20815" xr:uid="{00000000-0005-0000-0000-00003A680000}"/>
    <cellStyle name="Normal 19 3 2 2 2 3 2 2" xfId="44848" xr:uid="{00000000-0005-0000-0000-00003B680000}"/>
    <cellStyle name="Normal 19 3 2 2 2 3 3" xfId="32832" xr:uid="{00000000-0005-0000-0000-00003C680000}"/>
    <cellStyle name="Normal 19 3 2 2 2 4" xfId="14807" xr:uid="{00000000-0005-0000-0000-00003D680000}"/>
    <cellStyle name="Normal 19 3 2 2 2 4 2" xfId="38840" xr:uid="{00000000-0005-0000-0000-00003E680000}"/>
    <cellStyle name="Normal 19 3 2 2 2 5" xfId="26824" xr:uid="{00000000-0005-0000-0000-00003F680000}"/>
    <cellStyle name="Normal 19 3 2 2 3" xfId="4293" xr:uid="{00000000-0005-0000-0000-000040680000}"/>
    <cellStyle name="Normal 19 3 2 2 3 2" xfId="10301" xr:uid="{00000000-0005-0000-0000-000041680000}"/>
    <cellStyle name="Normal 19 3 2 2 3 2 2" xfId="22317" xr:uid="{00000000-0005-0000-0000-000042680000}"/>
    <cellStyle name="Normal 19 3 2 2 3 2 2 2" xfId="46350" xr:uid="{00000000-0005-0000-0000-000043680000}"/>
    <cellStyle name="Normal 19 3 2 2 3 2 3" xfId="34334" xr:uid="{00000000-0005-0000-0000-000044680000}"/>
    <cellStyle name="Normal 19 3 2 2 3 3" xfId="16309" xr:uid="{00000000-0005-0000-0000-000045680000}"/>
    <cellStyle name="Normal 19 3 2 2 3 3 2" xfId="40342" xr:uid="{00000000-0005-0000-0000-000046680000}"/>
    <cellStyle name="Normal 19 3 2 2 3 4" xfId="28326" xr:uid="{00000000-0005-0000-0000-000047680000}"/>
    <cellStyle name="Normal 19 3 2 2 4" xfId="7297" xr:uid="{00000000-0005-0000-0000-000048680000}"/>
    <cellStyle name="Normal 19 3 2 2 4 2" xfId="19313" xr:uid="{00000000-0005-0000-0000-000049680000}"/>
    <cellStyle name="Normal 19 3 2 2 4 2 2" xfId="43346" xr:uid="{00000000-0005-0000-0000-00004A680000}"/>
    <cellStyle name="Normal 19 3 2 2 4 3" xfId="31330" xr:uid="{00000000-0005-0000-0000-00004B680000}"/>
    <cellStyle name="Normal 19 3 2 2 5" xfId="13305" xr:uid="{00000000-0005-0000-0000-00004C680000}"/>
    <cellStyle name="Normal 19 3 2 2 5 2" xfId="37338" xr:uid="{00000000-0005-0000-0000-00004D680000}"/>
    <cellStyle name="Normal 19 3 2 2 6" xfId="25322" xr:uid="{00000000-0005-0000-0000-00004E680000}"/>
    <cellStyle name="Normal 19 3 2 3" xfId="2039" xr:uid="{00000000-0005-0000-0000-00004F680000}"/>
    <cellStyle name="Normal 19 3 2 3 2" xfId="5043" xr:uid="{00000000-0005-0000-0000-000050680000}"/>
    <cellStyle name="Normal 19 3 2 3 2 2" xfId="11051" xr:uid="{00000000-0005-0000-0000-000051680000}"/>
    <cellStyle name="Normal 19 3 2 3 2 2 2" xfId="23067" xr:uid="{00000000-0005-0000-0000-000052680000}"/>
    <cellStyle name="Normal 19 3 2 3 2 2 2 2" xfId="47100" xr:uid="{00000000-0005-0000-0000-000053680000}"/>
    <cellStyle name="Normal 19 3 2 3 2 2 3" xfId="35084" xr:uid="{00000000-0005-0000-0000-000054680000}"/>
    <cellStyle name="Normal 19 3 2 3 2 3" xfId="17059" xr:uid="{00000000-0005-0000-0000-000055680000}"/>
    <cellStyle name="Normal 19 3 2 3 2 3 2" xfId="41092" xr:uid="{00000000-0005-0000-0000-000056680000}"/>
    <cellStyle name="Normal 19 3 2 3 2 4" xfId="29076" xr:uid="{00000000-0005-0000-0000-000057680000}"/>
    <cellStyle name="Normal 19 3 2 3 3" xfId="8047" xr:uid="{00000000-0005-0000-0000-000058680000}"/>
    <cellStyle name="Normal 19 3 2 3 3 2" xfId="20063" xr:uid="{00000000-0005-0000-0000-000059680000}"/>
    <cellStyle name="Normal 19 3 2 3 3 2 2" xfId="44096" xr:uid="{00000000-0005-0000-0000-00005A680000}"/>
    <cellStyle name="Normal 19 3 2 3 3 3" xfId="32080" xr:uid="{00000000-0005-0000-0000-00005B680000}"/>
    <cellStyle name="Normal 19 3 2 3 4" xfId="14055" xr:uid="{00000000-0005-0000-0000-00005C680000}"/>
    <cellStyle name="Normal 19 3 2 3 4 2" xfId="38088" xr:uid="{00000000-0005-0000-0000-00005D680000}"/>
    <cellStyle name="Normal 19 3 2 3 5" xfId="26072" xr:uid="{00000000-0005-0000-0000-00005E680000}"/>
    <cellStyle name="Normal 19 3 2 4" xfId="3541" xr:uid="{00000000-0005-0000-0000-00005F680000}"/>
    <cellStyle name="Normal 19 3 2 4 2" xfId="9549" xr:uid="{00000000-0005-0000-0000-000060680000}"/>
    <cellStyle name="Normal 19 3 2 4 2 2" xfId="21565" xr:uid="{00000000-0005-0000-0000-000061680000}"/>
    <cellStyle name="Normal 19 3 2 4 2 2 2" xfId="45598" xr:uid="{00000000-0005-0000-0000-000062680000}"/>
    <cellStyle name="Normal 19 3 2 4 2 3" xfId="33582" xr:uid="{00000000-0005-0000-0000-000063680000}"/>
    <cellStyle name="Normal 19 3 2 4 3" xfId="15557" xr:uid="{00000000-0005-0000-0000-000064680000}"/>
    <cellStyle name="Normal 19 3 2 4 3 2" xfId="39590" xr:uid="{00000000-0005-0000-0000-000065680000}"/>
    <cellStyle name="Normal 19 3 2 4 4" xfId="27574" xr:uid="{00000000-0005-0000-0000-000066680000}"/>
    <cellStyle name="Normal 19 3 2 5" xfId="6545" xr:uid="{00000000-0005-0000-0000-000067680000}"/>
    <cellStyle name="Normal 19 3 2 5 2" xfId="18561" xr:uid="{00000000-0005-0000-0000-000068680000}"/>
    <cellStyle name="Normal 19 3 2 5 2 2" xfId="42594" xr:uid="{00000000-0005-0000-0000-000069680000}"/>
    <cellStyle name="Normal 19 3 2 5 3" xfId="30578" xr:uid="{00000000-0005-0000-0000-00006A680000}"/>
    <cellStyle name="Normal 19 3 2 6" xfId="12553" xr:uid="{00000000-0005-0000-0000-00006B680000}"/>
    <cellStyle name="Normal 19 3 2 6 2" xfId="36586" xr:uid="{00000000-0005-0000-0000-00006C680000}"/>
    <cellStyle name="Normal 19 3 2 7" xfId="24570" xr:uid="{00000000-0005-0000-0000-00006D680000}"/>
    <cellStyle name="Normal 19 3 3" xfId="914" xr:uid="{00000000-0005-0000-0000-00006E680000}"/>
    <cellStyle name="Normal 19 3 3 2" xfId="2416" xr:uid="{00000000-0005-0000-0000-00006F680000}"/>
    <cellStyle name="Normal 19 3 3 2 2" xfId="5420" xr:uid="{00000000-0005-0000-0000-000070680000}"/>
    <cellStyle name="Normal 19 3 3 2 2 2" xfId="11428" xr:uid="{00000000-0005-0000-0000-000071680000}"/>
    <cellStyle name="Normal 19 3 3 2 2 2 2" xfId="23444" xr:uid="{00000000-0005-0000-0000-000072680000}"/>
    <cellStyle name="Normal 19 3 3 2 2 2 2 2" xfId="47477" xr:uid="{00000000-0005-0000-0000-000073680000}"/>
    <cellStyle name="Normal 19 3 3 2 2 2 3" xfId="35461" xr:uid="{00000000-0005-0000-0000-000074680000}"/>
    <cellStyle name="Normal 19 3 3 2 2 3" xfId="17436" xr:uid="{00000000-0005-0000-0000-000075680000}"/>
    <cellStyle name="Normal 19 3 3 2 2 3 2" xfId="41469" xr:uid="{00000000-0005-0000-0000-000076680000}"/>
    <cellStyle name="Normal 19 3 3 2 2 4" xfId="29453" xr:uid="{00000000-0005-0000-0000-000077680000}"/>
    <cellStyle name="Normal 19 3 3 2 3" xfId="8424" xr:uid="{00000000-0005-0000-0000-000078680000}"/>
    <cellStyle name="Normal 19 3 3 2 3 2" xfId="20440" xr:uid="{00000000-0005-0000-0000-000079680000}"/>
    <cellStyle name="Normal 19 3 3 2 3 2 2" xfId="44473" xr:uid="{00000000-0005-0000-0000-00007A680000}"/>
    <cellStyle name="Normal 19 3 3 2 3 3" xfId="32457" xr:uid="{00000000-0005-0000-0000-00007B680000}"/>
    <cellStyle name="Normal 19 3 3 2 4" xfId="14432" xr:uid="{00000000-0005-0000-0000-00007C680000}"/>
    <cellStyle name="Normal 19 3 3 2 4 2" xfId="38465" xr:uid="{00000000-0005-0000-0000-00007D680000}"/>
    <cellStyle name="Normal 19 3 3 2 5" xfId="26449" xr:uid="{00000000-0005-0000-0000-00007E680000}"/>
    <cellStyle name="Normal 19 3 3 3" xfId="3918" xr:uid="{00000000-0005-0000-0000-00007F680000}"/>
    <cellStyle name="Normal 19 3 3 3 2" xfId="9926" xr:uid="{00000000-0005-0000-0000-000080680000}"/>
    <cellStyle name="Normal 19 3 3 3 2 2" xfId="21942" xr:uid="{00000000-0005-0000-0000-000081680000}"/>
    <cellStyle name="Normal 19 3 3 3 2 2 2" xfId="45975" xr:uid="{00000000-0005-0000-0000-000082680000}"/>
    <cellStyle name="Normal 19 3 3 3 2 3" xfId="33959" xr:uid="{00000000-0005-0000-0000-000083680000}"/>
    <cellStyle name="Normal 19 3 3 3 3" xfId="15934" xr:uid="{00000000-0005-0000-0000-000084680000}"/>
    <cellStyle name="Normal 19 3 3 3 3 2" xfId="39967" xr:uid="{00000000-0005-0000-0000-000085680000}"/>
    <cellStyle name="Normal 19 3 3 3 4" xfId="27951" xr:uid="{00000000-0005-0000-0000-000086680000}"/>
    <cellStyle name="Normal 19 3 3 4" xfId="6922" xr:uid="{00000000-0005-0000-0000-000087680000}"/>
    <cellStyle name="Normal 19 3 3 4 2" xfId="18938" xr:uid="{00000000-0005-0000-0000-000088680000}"/>
    <cellStyle name="Normal 19 3 3 4 2 2" xfId="42971" xr:uid="{00000000-0005-0000-0000-000089680000}"/>
    <cellStyle name="Normal 19 3 3 4 3" xfId="30955" xr:uid="{00000000-0005-0000-0000-00008A680000}"/>
    <cellStyle name="Normal 19 3 3 5" xfId="12930" xr:uid="{00000000-0005-0000-0000-00008B680000}"/>
    <cellStyle name="Normal 19 3 3 5 2" xfId="36963" xr:uid="{00000000-0005-0000-0000-00008C680000}"/>
    <cellStyle name="Normal 19 3 3 6" xfId="24947" xr:uid="{00000000-0005-0000-0000-00008D680000}"/>
    <cellStyle name="Normal 19 3 4" xfId="1664" xr:uid="{00000000-0005-0000-0000-00008E680000}"/>
    <cellStyle name="Normal 19 3 4 2" xfId="4668" xr:uid="{00000000-0005-0000-0000-00008F680000}"/>
    <cellStyle name="Normal 19 3 4 2 2" xfId="10676" xr:uid="{00000000-0005-0000-0000-000090680000}"/>
    <cellStyle name="Normal 19 3 4 2 2 2" xfId="22692" xr:uid="{00000000-0005-0000-0000-000091680000}"/>
    <cellStyle name="Normal 19 3 4 2 2 2 2" xfId="46725" xr:uid="{00000000-0005-0000-0000-000092680000}"/>
    <cellStyle name="Normal 19 3 4 2 2 3" xfId="34709" xr:uid="{00000000-0005-0000-0000-000093680000}"/>
    <cellStyle name="Normal 19 3 4 2 3" xfId="16684" xr:uid="{00000000-0005-0000-0000-000094680000}"/>
    <cellStyle name="Normal 19 3 4 2 3 2" xfId="40717" xr:uid="{00000000-0005-0000-0000-000095680000}"/>
    <cellStyle name="Normal 19 3 4 2 4" xfId="28701" xr:uid="{00000000-0005-0000-0000-000096680000}"/>
    <cellStyle name="Normal 19 3 4 3" xfId="7672" xr:uid="{00000000-0005-0000-0000-000097680000}"/>
    <cellStyle name="Normal 19 3 4 3 2" xfId="19688" xr:uid="{00000000-0005-0000-0000-000098680000}"/>
    <cellStyle name="Normal 19 3 4 3 2 2" xfId="43721" xr:uid="{00000000-0005-0000-0000-000099680000}"/>
    <cellStyle name="Normal 19 3 4 3 3" xfId="31705" xr:uid="{00000000-0005-0000-0000-00009A680000}"/>
    <cellStyle name="Normal 19 3 4 4" xfId="13680" xr:uid="{00000000-0005-0000-0000-00009B680000}"/>
    <cellStyle name="Normal 19 3 4 4 2" xfId="37713" xr:uid="{00000000-0005-0000-0000-00009C680000}"/>
    <cellStyle name="Normal 19 3 4 5" xfId="25697" xr:uid="{00000000-0005-0000-0000-00009D680000}"/>
    <cellStyle name="Normal 19 3 5" xfId="3166" xr:uid="{00000000-0005-0000-0000-00009E680000}"/>
    <cellStyle name="Normal 19 3 5 2" xfId="9174" xr:uid="{00000000-0005-0000-0000-00009F680000}"/>
    <cellStyle name="Normal 19 3 5 2 2" xfId="21190" xr:uid="{00000000-0005-0000-0000-0000A0680000}"/>
    <cellStyle name="Normal 19 3 5 2 2 2" xfId="45223" xr:uid="{00000000-0005-0000-0000-0000A1680000}"/>
    <cellStyle name="Normal 19 3 5 2 3" xfId="33207" xr:uid="{00000000-0005-0000-0000-0000A2680000}"/>
    <cellStyle name="Normal 19 3 5 3" xfId="15182" xr:uid="{00000000-0005-0000-0000-0000A3680000}"/>
    <cellStyle name="Normal 19 3 5 3 2" xfId="39215" xr:uid="{00000000-0005-0000-0000-0000A4680000}"/>
    <cellStyle name="Normal 19 3 5 4" xfId="27199" xr:uid="{00000000-0005-0000-0000-0000A5680000}"/>
    <cellStyle name="Normal 19 3 6" xfId="6170" xr:uid="{00000000-0005-0000-0000-0000A6680000}"/>
    <cellStyle name="Normal 19 3 6 2" xfId="18186" xr:uid="{00000000-0005-0000-0000-0000A7680000}"/>
    <cellStyle name="Normal 19 3 6 2 2" xfId="42219" xr:uid="{00000000-0005-0000-0000-0000A8680000}"/>
    <cellStyle name="Normal 19 3 6 3" xfId="30203" xr:uid="{00000000-0005-0000-0000-0000A9680000}"/>
    <cellStyle name="Normal 19 3 7" xfId="12178" xr:uid="{00000000-0005-0000-0000-0000AA680000}"/>
    <cellStyle name="Normal 19 3 7 2" xfId="36211" xr:uid="{00000000-0005-0000-0000-0000AB680000}"/>
    <cellStyle name="Normal 19 3 8" xfId="24195" xr:uid="{00000000-0005-0000-0000-0000AC680000}"/>
    <cellStyle name="Normal 19 4" xfId="312" xr:uid="{00000000-0005-0000-0000-0000AD680000}"/>
    <cellStyle name="Normal 19 4 2" xfId="687" xr:uid="{00000000-0005-0000-0000-0000AE680000}"/>
    <cellStyle name="Normal 19 4 2 2" xfId="1439" xr:uid="{00000000-0005-0000-0000-0000AF680000}"/>
    <cellStyle name="Normal 19 4 2 2 2" xfId="2941" xr:uid="{00000000-0005-0000-0000-0000B0680000}"/>
    <cellStyle name="Normal 19 4 2 2 2 2" xfId="5945" xr:uid="{00000000-0005-0000-0000-0000B1680000}"/>
    <cellStyle name="Normal 19 4 2 2 2 2 2" xfId="11953" xr:uid="{00000000-0005-0000-0000-0000B2680000}"/>
    <cellStyle name="Normal 19 4 2 2 2 2 2 2" xfId="23969" xr:uid="{00000000-0005-0000-0000-0000B3680000}"/>
    <cellStyle name="Normal 19 4 2 2 2 2 2 2 2" xfId="48002" xr:uid="{00000000-0005-0000-0000-0000B4680000}"/>
    <cellStyle name="Normal 19 4 2 2 2 2 2 3" xfId="35986" xr:uid="{00000000-0005-0000-0000-0000B5680000}"/>
    <cellStyle name="Normal 19 4 2 2 2 2 3" xfId="17961" xr:uid="{00000000-0005-0000-0000-0000B6680000}"/>
    <cellStyle name="Normal 19 4 2 2 2 2 3 2" xfId="41994" xr:uid="{00000000-0005-0000-0000-0000B7680000}"/>
    <cellStyle name="Normal 19 4 2 2 2 2 4" xfId="29978" xr:uid="{00000000-0005-0000-0000-0000B8680000}"/>
    <cellStyle name="Normal 19 4 2 2 2 3" xfId="8949" xr:uid="{00000000-0005-0000-0000-0000B9680000}"/>
    <cellStyle name="Normal 19 4 2 2 2 3 2" xfId="20965" xr:uid="{00000000-0005-0000-0000-0000BA680000}"/>
    <cellStyle name="Normal 19 4 2 2 2 3 2 2" xfId="44998" xr:uid="{00000000-0005-0000-0000-0000BB680000}"/>
    <cellStyle name="Normal 19 4 2 2 2 3 3" xfId="32982" xr:uid="{00000000-0005-0000-0000-0000BC680000}"/>
    <cellStyle name="Normal 19 4 2 2 2 4" xfId="14957" xr:uid="{00000000-0005-0000-0000-0000BD680000}"/>
    <cellStyle name="Normal 19 4 2 2 2 4 2" xfId="38990" xr:uid="{00000000-0005-0000-0000-0000BE680000}"/>
    <cellStyle name="Normal 19 4 2 2 2 5" xfId="26974" xr:uid="{00000000-0005-0000-0000-0000BF680000}"/>
    <cellStyle name="Normal 19 4 2 2 3" xfId="4443" xr:uid="{00000000-0005-0000-0000-0000C0680000}"/>
    <cellStyle name="Normal 19 4 2 2 3 2" xfId="10451" xr:uid="{00000000-0005-0000-0000-0000C1680000}"/>
    <cellStyle name="Normal 19 4 2 2 3 2 2" xfId="22467" xr:uid="{00000000-0005-0000-0000-0000C2680000}"/>
    <cellStyle name="Normal 19 4 2 2 3 2 2 2" xfId="46500" xr:uid="{00000000-0005-0000-0000-0000C3680000}"/>
    <cellStyle name="Normal 19 4 2 2 3 2 3" xfId="34484" xr:uid="{00000000-0005-0000-0000-0000C4680000}"/>
    <cellStyle name="Normal 19 4 2 2 3 3" xfId="16459" xr:uid="{00000000-0005-0000-0000-0000C5680000}"/>
    <cellStyle name="Normal 19 4 2 2 3 3 2" xfId="40492" xr:uid="{00000000-0005-0000-0000-0000C6680000}"/>
    <cellStyle name="Normal 19 4 2 2 3 4" xfId="28476" xr:uid="{00000000-0005-0000-0000-0000C7680000}"/>
    <cellStyle name="Normal 19 4 2 2 4" xfId="7447" xr:uid="{00000000-0005-0000-0000-0000C8680000}"/>
    <cellStyle name="Normal 19 4 2 2 4 2" xfId="19463" xr:uid="{00000000-0005-0000-0000-0000C9680000}"/>
    <cellStyle name="Normal 19 4 2 2 4 2 2" xfId="43496" xr:uid="{00000000-0005-0000-0000-0000CA680000}"/>
    <cellStyle name="Normal 19 4 2 2 4 3" xfId="31480" xr:uid="{00000000-0005-0000-0000-0000CB680000}"/>
    <cellStyle name="Normal 19 4 2 2 5" xfId="13455" xr:uid="{00000000-0005-0000-0000-0000CC680000}"/>
    <cellStyle name="Normal 19 4 2 2 5 2" xfId="37488" xr:uid="{00000000-0005-0000-0000-0000CD680000}"/>
    <cellStyle name="Normal 19 4 2 2 6" xfId="25472" xr:uid="{00000000-0005-0000-0000-0000CE680000}"/>
    <cellStyle name="Normal 19 4 2 3" xfId="2189" xr:uid="{00000000-0005-0000-0000-0000CF680000}"/>
    <cellStyle name="Normal 19 4 2 3 2" xfId="5193" xr:uid="{00000000-0005-0000-0000-0000D0680000}"/>
    <cellStyle name="Normal 19 4 2 3 2 2" xfId="11201" xr:uid="{00000000-0005-0000-0000-0000D1680000}"/>
    <cellStyle name="Normal 19 4 2 3 2 2 2" xfId="23217" xr:uid="{00000000-0005-0000-0000-0000D2680000}"/>
    <cellStyle name="Normal 19 4 2 3 2 2 2 2" xfId="47250" xr:uid="{00000000-0005-0000-0000-0000D3680000}"/>
    <cellStyle name="Normal 19 4 2 3 2 2 3" xfId="35234" xr:uid="{00000000-0005-0000-0000-0000D4680000}"/>
    <cellStyle name="Normal 19 4 2 3 2 3" xfId="17209" xr:uid="{00000000-0005-0000-0000-0000D5680000}"/>
    <cellStyle name="Normal 19 4 2 3 2 3 2" xfId="41242" xr:uid="{00000000-0005-0000-0000-0000D6680000}"/>
    <cellStyle name="Normal 19 4 2 3 2 4" xfId="29226" xr:uid="{00000000-0005-0000-0000-0000D7680000}"/>
    <cellStyle name="Normal 19 4 2 3 3" xfId="8197" xr:uid="{00000000-0005-0000-0000-0000D8680000}"/>
    <cellStyle name="Normal 19 4 2 3 3 2" xfId="20213" xr:uid="{00000000-0005-0000-0000-0000D9680000}"/>
    <cellStyle name="Normal 19 4 2 3 3 2 2" xfId="44246" xr:uid="{00000000-0005-0000-0000-0000DA680000}"/>
    <cellStyle name="Normal 19 4 2 3 3 3" xfId="32230" xr:uid="{00000000-0005-0000-0000-0000DB680000}"/>
    <cellStyle name="Normal 19 4 2 3 4" xfId="14205" xr:uid="{00000000-0005-0000-0000-0000DC680000}"/>
    <cellStyle name="Normal 19 4 2 3 4 2" xfId="38238" xr:uid="{00000000-0005-0000-0000-0000DD680000}"/>
    <cellStyle name="Normal 19 4 2 3 5" xfId="26222" xr:uid="{00000000-0005-0000-0000-0000DE680000}"/>
    <cellStyle name="Normal 19 4 2 4" xfId="3691" xr:uid="{00000000-0005-0000-0000-0000DF680000}"/>
    <cellStyle name="Normal 19 4 2 4 2" xfId="9699" xr:uid="{00000000-0005-0000-0000-0000E0680000}"/>
    <cellStyle name="Normal 19 4 2 4 2 2" xfId="21715" xr:uid="{00000000-0005-0000-0000-0000E1680000}"/>
    <cellStyle name="Normal 19 4 2 4 2 2 2" xfId="45748" xr:uid="{00000000-0005-0000-0000-0000E2680000}"/>
    <cellStyle name="Normal 19 4 2 4 2 3" xfId="33732" xr:uid="{00000000-0005-0000-0000-0000E3680000}"/>
    <cellStyle name="Normal 19 4 2 4 3" xfId="15707" xr:uid="{00000000-0005-0000-0000-0000E4680000}"/>
    <cellStyle name="Normal 19 4 2 4 3 2" xfId="39740" xr:uid="{00000000-0005-0000-0000-0000E5680000}"/>
    <cellStyle name="Normal 19 4 2 4 4" xfId="27724" xr:uid="{00000000-0005-0000-0000-0000E6680000}"/>
    <cellStyle name="Normal 19 4 2 5" xfId="6695" xr:uid="{00000000-0005-0000-0000-0000E7680000}"/>
    <cellStyle name="Normal 19 4 2 5 2" xfId="18711" xr:uid="{00000000-0005-0000-0000-0000E8680000}"/>
    <cellStyle name="Normal 19 4 2 5 2 2" xfId="42744" xr:uid="{00000000-0005-0000-0000-0000E9680000}"/>
    <cellStyle name="Normal 19 4 2 5 3" xfId="30728" xr:uid="{00000000-0005-0000-0000-0000EA680000}"/>
    <cellStyle name="Normal 19 4 2 6" xfId="12703" xr:uid="{00000000-0005-0000-0000-0000EB680000}"/>
    <cellStyle name="Normal 19 4 2 6 2" xfId="36736" xr:uid="{00000000-0005-0000-0000-0000EC680000}"/>
    <cellStyle name="Normal 19 4 2 7" xfId="24720" xr:uid="{00000000-0005-0000-0000-0000ED680000}"/>
    <cellStyle name="Normal 19 4 3" xfId="1064" xr:uid="{00000000-0005-0000-0000-0000EE680000}"/>
    <cellStyle name="Normal 19 4 3 2" xfId="2566" xr:uid="{00000000-0005-0000-0000-0000EF680000}"/>
    <cellStyle name="Normal 19 4 3 2 2" xfId="5570" xr:uid="{00000000-0005-0000-0000-0000F0680000}"/>
    <cellStyle name="Normal 19 4 3 2 2 2" xfId="11578" xr:uid="{00000000-0005-0000-0000-0000F1680000}"/>
    <cellStyle name="Normal 19 4 3 2 2 2 2" xfId="23594" xr:uid="{00000000-0005-0000-0000-0000F2680000}"/>
    <cellStyle name="Normal 19 4 3 2 2 2 2 2" xfId="47627" xr:uid="{00000000-0005-0000-0000-0000F3680000}"/>
    <cellStyle name="Normal 19 4 3 2 2 2 3" xfId="35611" xr:uid="{00000000-0005-0000-0000-0000F4680000}"/>
    <cellStyle name="Normal 19 4 3 2 2 3" xfId="17586" xr:uid="{00000000-0005-0000-0000-0000F5680000}"/>
    <cellStyle name="Normal 19 4 3 2 2 3 2" xfId="41619" xr:uid="{00000000-0005-0000-0000-0000F6680000}"/>
    <cellStyle name="Normal 19 4 3 2 2 4" xfId="29603" xr:uid="{00000000-0005-0000-0000-0000F7680000}"/>
    <cellStyle name="Normal 19 4 3 2 3" xfId="8574" xr:uid="{00000000-0005-0000-0000-0000F8680000}"/>
    <cellStyle name="Normal 19 4 3 2 3 2" xfId="20590" xr:uid="{00000000-0005-0000-0000-0000F9680000}"/>
    <cellStyle name="Normal 19 4 3 2 3 2 2" xfId="44623" xr:uid="{00000000-0005-0000-0000-0000FA680000}"/>
    <cellStyle name="Normal 19 4 3 2 3 3" xfId="32607" xr:uid="{00000000-0005-0000-0000-0000FB680000}"/>
    <cellStyle name="Normal 19 4 3 2 4" xfId="14582" xr:uid="{00000000-0005-0000-0000-0000FC680000}"/>
    <cellStyle name="Normal 19 4 3 2 4 2" xfId="38615" xr:uid="{00000000-0005-0000-0000-0000FD680000}"/>
    <cellStyle name="Normal 19 4 3 2 5" xfId="26599" xr:uid="{00000000-0005-0000-0000-0000FE680000}"/>
    <cellStyle name="Normal 19 4 3 3" xfId="4068" xr:uid="{00000000-0005-0000-0000-0000FF680000}"/>
    <cellStyle name="Normal 19 4 3 3 2" xfId="10076" xr:uid="{00000000-0005-0000-0000-000000690000}"/>
    <cellStyle name="Normal 19 4 3 3 2 2" xfId="22092" xr:uid="{00000000-0005-0000-0000-000001690000}"/>
    <cellStyle name="Normal 19 4 3 3 2 2 2" xfId="46125" xr:uid="{00000000-0005-0000-0000-000002690000}"/>
    <cellStyle name="Normal 19 4 3 3 2 3" xfId="34109" xr:uid="{00000000-0005-0000-0000-000003690000}"/>
    <cellStyle name="Normal 19 4 3 3 3" xfId="16084" xr:uid="{00000000-0005-0000-0000-000004690000}"/>
    <cellStyle name="Normal 19 4 3 3 3 2" xfId="40117" xr:uid="{00000000-0005-0000-0000-000005690000}"/>
    <cellStyle name="Normal 19 4 3 3 4" xfId="28101" xr:uid="{00000000-0005-0000-0000-000006690000}"/>
    <cellStyle name="Normal 19 4 3 4" xfId="7072" xr:uid="{00000000-0005-0000-0000-000007690000}"/>
    <cellStyle name="Normal 19 4 3 4 2" xfId="19088" xr:uid="{00000000-0005-0000-0000-000008690000}"/>
    <cellStyle name="Normal 19 4 3 4 2 2" xfId="43121" xr:uid="{00000000-0005-0000-0000-000009690000}"/>
    <cellStyle name="Normal 19 4 3 4 3" xfId="31105" xr:uid="{00000000-0005-0000-0000-00000A690000}"/>
    <cellStyle name="Normal 19 4 3 5" xfId="13080" xr:uid="{00000000-0005-0000-0000-00000B690000}"/>
    <cellStyle name="Normal 19 4 3 5 2" xfId="37113" xr:uid="{00000000-0005-0000-0000-00000C690000}"/>
    <cellStyle name="Normal 19 4 3 6" xfId="25097" xr:uid="{00000000-0005-0000-0000-00000D690000}"/>
    <cellStyle name="Normal 19 4 4" xfId="1814" xr:uid="{00000000-0005-0000-0000-00000E690000}"/>
    <cellStyle name="Normal 19 4 4 2" xfId="4818" xr:uid="{00000000-0005-0000-0000-00000F690000}"/>
    <cellStyle name="Normal 19 4 4 2 2" xfId="10826" xr:uid="{00000000-0005-0000-0000-000010690000}"/>
    <cellStyle name="Normal 19 4 4 2 2 2" xfId="22842" xr:uid="{00000000-0005-0000-0000-000011690000}"/>
    <cellStyle name="Normal 19 4 4 2 2 2 2" xfId="46875" xr:uid="{00000000-0005-0000-0000-000012690000}"/>
    <cellStyle name="Normal 19 4 4 2 2 3" xfId="34859" xr:uid="{00000000-0005-0000-0000-000013690000}"/>
    <cellStyle name="Normal 19 4 4 2 3" xfId="16834" xr:uid="{00000000-0005-0000-0000-000014690000}"/>
    <cellStyle name="Normal 19 4 4 2 3 2" xfId="40867" xr:uid="{00000000-0005-0000-0000-000015690000}"/>
    <cellStyle name="Normal 19 4 4 2 4" xfId="28851" xr:uid="{00000000-0005-0000-0000-000016690000}"/>
    <cellStyle name="Normal 19 4 4 3" xfId="7822" xr:uid="{00000000-0005-0000-0000-000017690000}"/>
    <cellStyle name="Normal 19 4 4 3 2" xfId="19838" xr:uid="{00000000-0005-0000-0000-000018690000}"/>
    <cellStyle name="Normal 19 4 4 3 2 2" xfId="43871" xr:uid="{00000000-0005-0000-0000-000019690000}"/>
    <cellStyle name="Normal 19 4 4 3 3" xfId="31855" xr:uid="{00000000-0005-0000-0000-00001A690000}"/>
    <cellStyle name="Normal 19 4 4 4" xfId="13830" xr:uid="{00000000-0005-0000-0000-00001B690000}"/>
    <cellStyle name="Normal 19 4 4 4 2" xfId="37863" xr:uid="{00000000-0005-0000-0000-00001C690000}"/>
    <cellStyle name="Normal 19 4 4 5" xfId="25847" xr:uid="{00000000-0005-0000-0000-00001D690000}"/>
    <cellStyle name="Normal 19 4 5" xfId="3316" xr:uid="{00000000-0005-0000-0000-00001E690000}"/>
    <cellStyle name="Normal 19 4 5 2" xfId="9324" xr:uid="{00000000-0005-0000-0000-00001F690000}"/>
    <cellStyle name="Normal 19 4 5 2 2" xfId="21340" xr:uid="{00000000-0005-0000-0000-000020690000}"/>
    <cellStyle name="Normal 19 4 5 2 2 2" xfId="45373" xr:uid="{00000000-0005-0000-0000-000021690000}"/>
    <cellStyle name="Normal 19 4 5 2 3" xfId="33357" xr:uid="{00000000-0005-0000-0000-000022690000}"/>
    <cellStyle name="Normal 19 4 5 3" xfId="15332" xr:uid="{00000000-0005-0000-0000-000023690000}"/>
    <cellStyle name="Normal 19 4 5 3 2" xfId="39365" xr:uid="{00000000-0005-0000-0000-000024690000}"/>
    <cellStyle name="Normal 19 4 5 4" xfId="27349" xr:uid="{00000000-0005-0000-0000-000025690000}"/>
    <cellStyle name="Normal 19 4 6" xfId="6320" xr:uid="{00000000-0005-0000-0000-000026690000}"/>
    <cellStyle name="Normal 19 4 6 2" xfId="18336" xr:uid="{00000000-0005-0000-0000-000027690000}"/>
    <cellStyle name="Normal 19 4 6 2 2" xfId="42369" xr:uid="{00000000-0005-0000-0000-000028690000}"/>
    <cellStyle name="Normal 19 4 6 3" xfId="30353" xr:uid="{00000000-0005-0000-0000-000029690000}"/>
    <cellStyle name="Normal 19 4 7" xfId="12328" xr:uid="{00000000-0005-0000-0000-00002A690000}"/>
    <cellStyle name="Normal 19 4 7 2" xfId="36361" xr:uid="{00000000-0005-0000-0000-00002B690000}"/>
    <cellStyle name="Normal 19 4 8" xfId="24345" xr:uid="{00000000-0005-0000-0000-00002C690000}"/>
    <cellStyle name="Normal 19 5" xfId="462" xr:uid="{00000000-0005-0000-0000-00002D690000}"/>
    <cellStyle name="Normal 19 5 2" xfId="1214" xr:uid="{00000000-0005-0000-0000-00002E690000}"/>
    <cellStyle name="Normal 19 5 2 2" xfId="2716" xr:uid="{00000000-0005-0000-0000-00002F690000}"/>
    <cellStyle name="Normal 19 5 2 2 2" xfId="5720" xr:uid="{00000000-0005-0000-0000-000030690000}"/>
    <cellStyle name="Normal 19 5 2 2 2 2" xfId="11728" xr:uid="{00000000-0005-0000-0000-000031690000}"/>
    <cellStyle name="Normal 19 5 2 2 2 2 2" xfId="23744" xr:uid="{00000000-0005-0000-0000-000032690000}"/>
    <cellStyle name="Normal 19 5 2 2 2 2 2 2" xfId="47777" xr:uid="{00000000-0005-0000-0000-000033690000}"/>
    <cellStyle name="Normal 19 5 2 2 2 2 3" xfId="35761" xr:uid="{00000000-0005-0000-0000-000034690000}"/>
    <cellStyle name="Normal 19 5 2 2 2 3" xfId="17736" xr:uid="{00000000-0005-0000-0000-000035690000}"/>
    <cellStyle name="Normal 19 5 2 2 2 3 2" xfId="41769" xr:uid="{00000000-0005-0000-0000-000036690000}"/>
    <cellStyle name="Normal 19 5 2 2 2 4" xfId="29753" xr:uid="{00000000-0005-0000-0000-000037690000}"/>
    <cellStyle name="Normal 19 5 2 2 3" xfId="8724" xr:uid="{00000000-0005-0000-0000-000038690000}"/>
    <cellStyle name="Normal 19 5 2 2 3 2" xfId="20740" xr:uid="{00000000-0005-0000-0000-000039690000}"/>
    <cellStyle name="Normal 19 5 2 2 3 2 2" xfId="44773" xr:uid="{00000000-0005-0000-0000-00003A690000}"/>
    <cellStyle name="Normal 19 5 2 2 3 3" xfId="32757" xr:uid="{00000000-0005-0000-0000-00003B690000}"/>
    <cellStyle name="Normal 19 5 2 2 4" xfId="14732" xr:uid="{00000000-0005-0000-0000-00003C690000}"/>
    <cellStyle name="Normal 19 5 2 2 4 2" xfId="38765" xr:uid="{00000000-0005-0000-0000-00003D690000}"/>
    <cellStyle name="Normal 19 5 2 2 5" xfId="26749" xr:uid="{00000000-0005-0000-0000-00003E690000}"/>
    <cellStyle name="Normal 19 5 2 3" xfId="4218" xr:uid="{00000000-0005-0000-0000-00003F690000}"/>
    <cellStyle name="Normal 19 5 2 3 2" xfId="10226" xr:uid="{00000000-0005-0000-0000-000040690000}"/>
    <cellStyle name="Normal 19 5 2 3 2 2" xfId="22242" xr:uid="{00000000-0005-0000-0000-000041690000}"/>
    <cellStyle name="Normal 19 5 2 3 2 2 2" xfId="46275" xr:uid="{00000000-0005-0000-0000-000042690000}"/>
    <cellStyle name="Normal 19 5 2 3 2 3" xfId="34259" xr:uid="{00000000-0005-0000-0000-000043690000}"/>
    <cellStyle name="Normal 19 5 2 3 3" xfId="16234" xr:uid="{00000000-0005-0000-0000-000044690000}"/>
    <cellStyle name="Normal 19 5 2 3 3 2" xfId="40267" xr:uid="{00000000-0005-0000-0000-000045690000}"/>
    <cellStyle name="Normal 19 5 2 3 4" xfId="28251" xr:uid="{00000000-0005-0000-0000-000046690000}"/>
    <cellStyle name="Normal 19 5 2 4" xfId="7222" xr:uid="{00000000-0005-0000-0000-000047690000}"/>
    <cellStyle name="Normal 19 5 2 4 2" xfId="19238" xr:uid="{00000000-0005-0000-0000-000048690000}"/>
    <cellStyle name="Normal 19 5 2 4 2 2" xfId="43271" xr:uid="{00000000-0005-0000-0000-000049690000}"/>
    <cellStyle name="Normal 19 5 2 4 3" xfId="31255" xr:uid="{00000000-0005-0000-0000-00004A690000}"/>
    <cellStyle name="Normal 19 5 2 5" xfId="13230" xr:uid="{00000000-0005-0000-0000-00004B690000}"/>
    <cellStyle name="Normal 19 5 2 5 2" xfId="37263" xr:uid="{00000000-0005-0000-0000-00004C690000}"/>
    <cellStyle name="Normal 19 5 2 6" xfId="25247" xr:uid="{00000000-0005-0000-0000-00004D690000}"/>
    <cellStyle name="Normal 19 5 3" xfId="1964" xr:uid="{00000000-0005-0000-0000-00004E690000}"/>
    <cellStyle name="Normal 19 5 3 2" xfId="4968" xr:uid="{00000000-0005-0000-0000-00004F690000}"/>
    <cellStyle name="Normal 19 5 3 2 2" xfId="10976" xr:uid="{00000000-0005-0000-0000-000050690000}"/>
    <cellStyle name="Normal 19 5 3 2 2 2" xfId="22992" xr:uid="{00000000-0005-0000-0000-000051690000}"/>
    <cellStyle name="Normal 19 5 3 2 2 2 2" xfId="47025" xr:uid="{00000000-0005-0000-0000-000052690000}"/>
    <cellStyle name="Normal 19 5 3 2 2 3" xfId="35009" xr:uid="{00000000-0005-0000-0000-000053690000}"/>
    <cellStyle name="Normal 19 5 3 2 3" xfId="16984" xr:uid="{00000000-0005-0000-0000-000054690000}"/>
    <cellStyle name="Normal 19 5 3 2 3 2" xfId="41017" xr:uid="{00000000-0005-0000-0000-000055690000}"/>
    <cellStyle name="Normal 19 5 3 2 4" xfId="29001" xr:uid="{00000000-0005-0000-0000-000056690000}"/>
    <cellStyle name="Normal 19 5 3 3" xfId="7972" xr:uid="{00000000-0005-0000-0000-000057690000}"/>
    <cellStyle name="Normal 19 5 3 3 2" xfId="19988" xr:uid="{00000000-0005-0000-0000-000058690000}"/>
    <cellStyle name="Normal 19 5 3 3 2 2" xfId="44021" xr:uid="{00000000-0005-0000-0000-000059690000}"/>
    <cellStyle name="Normal 19 5 3 3 3" xfId="32005" xr:uid="{00000000-0005-0000-0000-00005A690000}"/>
    <cellStyle name="Normal 19 5 3 4" xfId="13980" xr:uid="{00000000-0005-0000-0000-00005B690000}"/>
    <cellStyle name="Normal 19 5 3 4 2" xfId="38013" xr:uid="{00000000-0005-0000-0000-00005C690000}"/>
    <cellStyle name="Normal 19 5 3 5" xfId="25997" xr:uid="{00000000-0005-0000-0000-00005D690000}"/>
    <cellStyle name="Normal 19 5 4" xfId="3466" xr:uid="{00000000-0005-0000-0000-00005E690000}"/>
    <cellStyle name="Normal 19 5 4 2" xfId="9474" xr:uid="{00000000-0005-0000-0000-00005F690000}"/>
    <cellStyle name="Normal 19 5 4 2 2" xfId="21490" xr:uid="{00000000-0005-0000-0000-000060690000}"/>
    <cellStyle name="Normal 19 5 4 2 2 2" xfId="45523" xr:uid="{00000000-0005-0000-0000-000061690000}"/>
    <cellStyle name="Normal 19 5 4 2 3" xfId="33507" xr:uid="{00000000-0005-0000-0000-000062690000}"/>
    <cellStyle name="Normal 19 5 4 3" xfId="15482" xr:uid="{00000000-0005-0000-0000-000063690000}"/>
    <cellStyle name="Normal 19 5 4 3 2" xfId="39515" xr:uid="{00000000-0005-0000-0000-000064690000}"/>
    <cellStyle name="Normal 19 5 4 4" xfId="27499" xr:uid="{00000000-0005-0000-0000-000065690000}"/>
    <cellStyle name="Normal 19 5 5" xfId="6470" xr:uid="{00000000-0005-0000-0000-000066690000}"/>
    <cellStyle name="Normal 19 5 5 2" xfId="18486" xr:uid="{00000000-0005-0000-0000-000067690000}"/>
    <cellStyle name="Normal 19 5 5 2 2" xfId="42519" xr:uid="{00000000-0005-0000-0000-000068690000}"/>
    <cellStyle name="Normal 19 5 5 3" xfId="30503" xr:uid="{00000000-0005-0000-0000-000069690000}"/>
    <cellStyle name="Normal 19 5 6" xfId="12478" xr:uid="{00000000-0005-0000-0000-00006A690000}"/>
    <cellStyle name="Normal 19 5 6 2" xfId="36511" xr:uid="{00000000-0005-0000-0000-00006B690000}"/>
    <cellStyle name="Normal 19 5 7" xfId="24495" xr:uid="{00000000-0005-0000-0000-00006C690000}"/>
    <cellStyle name="Normal 19 6" xfId="839" xr:uid="{00000000-0005-0000-0000-00006D690000}"/>
    <cellStyle name="Normal 19 6 2" xfId="2341" xr:uid="{00000000-0005-0000-0000-00006E690000}"/>
    <cellStyle name="Normal 19 6 2 2" xfId="5345" xr:uid="{00000000-0005-0000-0000-00006F690000}"/>
    <cellStyle name="Normal 19 6 2 2 2" xfId="11353" xr:uid="{00000000-0005-0000-0000-000070690000}"/>
    <cellStyle name="Normal 19 6 2 2 2 2" xfId="23369" xr:uid="{00000000-0005-0000-0000-000071690000}"/>
    <cellStyle name="Normal 19 6 2 2 2 2 2" xfId="47402" xr:uid="{00000000-0005-0000-0000-000072690000}"/>
    <cellStyle name="Normal 19 6 2 2 2 3" xfId="35386" xr:uid="{00000000-0005-0000-0000-000073690000}"/>
    <cellStyle name="Normal 19 6 2 2 3" xfId="17361" xr:uid="{00000000-0005-0000-0000-000074690000}"/>
    <cellStyle name="Normal 19 6 2 2 3 2" xfId="41394" xr:uid="{00000000-0005-0000-0000-000075690000}"/>
    <cellStyle name="Normal 19 6 2 2 4" xfId="29378" xr:uid="{00000000-0005-0000-0000-000076690000}"/>
    <cellStyle name="Normal 19 6 2 3" xfId="8349" xr:uid="{00000000-0005-0000-0000-000077690000}"/>
    <cellStyle name="Normal 19 6 2 3 2" xfId="20365" xr:uid="{00000000-0005-0000-0000-000078690000}"/>
    <cellStyle name="Normal 19 6 2 3 2 2" xfId="44398" xr:uid="{00000000-0005-0000-0000-000079690000}"/>
    <cellStyle name="Normal 19 6 2 3 3" xfId="32382" xr:uid="{00000000-0005-0000-0000-00007A690000}"/>
    <cellStyle name="Normal 19 6 2 4" xfId="14357" xr:uid="{00000000-0005-0000-0000-00007B690000}"/>
    <cellStyle name="Normal 19 6 2 4 2" xfId="38390" xr:uid="{00000000-0005-0000-0000-00007C690000}"/>
    <cellStyle name="Normal 19 6 2 5" xfId="26374" xr:uid="{00000000-0005-0000-0000-00007D690000}"/>
    <cellStyle name="Normal 19 6 3" xfId="3843" xr:uid="{00000000-0005-0000-0000-00007E690000}"/>
    <cellStyle name="Normal 19 6 3 2" xfId="9851" xr:uid="{00000000-0005-0000-0000-00007F690000}"/>
    <cellStyle name="Normal 19 6 3 2 2" xfId="21867" xr:uid="{00000000-0005-0000-0000-000080690000}"/>
    <cellStyle name="Normal 19 6 3 2 2 2" xfId="45900" xr:uid="{00000000-0005-0000-0000-000081690000}"/>
    <cellStyle name="Normal 19 6 3 2 3" xfId="33884" xr:uid="{00000000-0005-0000-0000-000082690000}"/>
    <cellStyle name="Normal 19 6 3 3" xfId="15859" xr:uid="{00000000-0005-0000-0000-000083690000}"/>
    <cellStyle name="Normal 19 6 3 3 2" xfId="39892" xr:uid="{00000000-0005-0000-0000-000084690000}"/>
    <cellStyle name="Normal 19 6 3 4" xfId="27876" xr:uid="{00000000-0005-0000-0000-000085690000}"/>
    <cellStyle name="Normal 19 6 4" xfId="6847" xr:uid="{00000000-0005-0000-0000-000086690000}"/>
    <cellStyle name="Normal 19 6 4 2" xfId="18863" xr:uid="{00000000-0005-0000-0000-000087690000}"/>
    <cellStyle name="Normal 19 6 4 2 2" xfId="42896" xr:uid="{00000000-0005-0000-0000-000088690000}"/>
    <cellStyle name="Normal 19 6 4 3" xfId="30880" xr:uid="{00000000-0005-0000-0000-000089690000}"/>
    <cellStyle name="Normal 19 6 5" xfId="12855" xr:uid="{00000000-0005-0000-0000-00008A690000}"/>
    <cellStyle name="Normal 19 6 5 2" xfId="36888" xr:uid="{00000000-0005-0000-0000-00008B690000}"/>
    <cellStyle name="Normal 19 6 6" xfId="24872" xr:uid="{00000000-0005-0000-0000-00008C690000}"/>
    <cellStyle name="Normal 19 7" xfId="1589" xr:uid="{00000000-0005-0000-0000-00008D690000}"/>
    <cellStyle name="Normal 19 7 2" xfId="4593" xr:uid="{00000000-0005-0000-0000-00008E690000}"/>
    <cellStyle name="Normal 19 7 2 2" xfId="10601" xr:uid="{00000000-0005-0000-0000-00008F690000}"/>
    <cellStyle name="Normal 19 7 2 2 2" xfId="22617" xr:uid="{00000000-0005-0000-0000-000090690000}"/>
    <cellStyle name="Normal 19 7 2 2 2 2" xfId="46650" xr:uid="{00000000-0005-0000-0000-000091690000}"/>
    <cellStyle name="Normal 19 7 2 2 3" xfId="34634" xr:uid="{00000000-0005-0000-0000-000092690000}"/>
    <cellStyle name="Normal 19 7 2 3" xfId="16609" xr:uid="{00000000-0005-0000-0000-000093690000}"/>
    <cellStyle name="Normal 19 7 2 3 2" xfId="40642" xr:uid="{00000000-0005-0000-0000-000094690000}"/>
    <cellStyle name="Normal 19 7 2 4" xfId="28626" xr:uid="{00000000-0005-0000-0000-000095690000}"/>
    <cellStyle name="Normal 19 7 3" xfId="7597" xr:uid="{00000000-0005-0000-0000-000096690000}"/>
    <cellStyle name="Normal 19 7 3 2" xfId="19613" xr:uid="{00000000-0005-0000-0000-000097690000}"/>
    <cellStyle name="Normal 19 7 3 2 2" xfId="43646" xr:uid="{00000000-0005-0000-0000-000098690000}"/>
    <cellStyle name="Normal 19 7 3 3" xfId="31630" xr:uid="{00000000-0005-0000-0000-000099690000}"/>
    <cellStyle name="Normal 19 7 4" xfId="13605" xr:uid="{00000000-0005-0000-0000-00009A690000}"/>
    <cellStyle name="Normal 19 7 4 2" xfId="37638" xr:uid="{00000000-0005-0000-0000-00009B690000}"/>
    <cellStyle name="Normal 19 7 5" xfId="25622" xr:uid="{00000000-0005-0000-0000-00009C690000}"/>
    <cellStyle name="Normal 19 8" xfId="3091" xr:uid="{00000000-0005-0000-0000-00009D690000}"/>
    <cellStyle name="Normal 19 8 2" xfId="9099" xr:uid="{00000000-0005-0000-0000-00009E690000}"/>
    <cellStyle name="Normal 19 8 2 2" xfId="21115" xr:uid="{00000000-0005-0000-0000-00009F690000}"/>
    <cellStyle name="Normal 19 8 2 2 2" xfId="45148" xr:uid="{00000000-0005-0000-0000-0000A0690000}"/>
    <cellStyle name="Normal 19 8 2 3" xfId="33132" xr:uid="{00000000-0005-0000-0000-0000A1690000}"/>
    <cellStyle name="Normal 19 8 3" xfId="15107" xr:uid="{00000000-0005-0000-0000-0000A2690000}"/>
    <cellStyle name="Normal 19 8 3 2" xfId="39140" xr:uid="{00000000-0005-0000-0000-0000A3690000}"/>
    <cellStyle name="Normal 19 8 4" xfId="27124" xr:uid="{00000000-0005-0000-0000-0000A4690000}"/>
    <cellStyle name="Normal 19 9" xfId="6095" xr:uid="{00000000-0005-0000-0000-0000A5690000}"/>
    <cellStyle name="Normal 19 9 2" xfId="18111" xr:uid="{00000000-0005-0000-0000-0000A6690000}"/>
    <cellStyle name="Normal 19 9 2 2" xfId="42144" xr:uid="{00000000-0005-0000-0000-0000A7690000}"/>
    <cellStyle name="Normal 19 9 3" xfId="30128" xr:uid="{00000000-0005-0000-0000-0000A8690000}"/>
    <cellStyle name="Normal 2" xfId="3" xr:uid="{00000000-0005-0000-0000-0000A9690000}"/>
    <cellStyle name="Normal 2 10" xfId="412" xr:uid="{00000000-0005-0000-0000-0000AA690000}"/>
    <cellStyle name="Normal 2 10 2" xfId="1164" xr:uid="{00000000-0005-0000-0000-0000AB690000}"/>
    <cellStyle name="Normal 2 10 2 2" xfId="2666" xr:uid="{00000000-0005-0000-0000-0000AC690000}"/>
    <cellStyle name="Normal 2 10 2 2 2" xfId="5670" xr:uid="{00000000-0005-0000-0000-0000AD690000}"/>
    <cellStyle name="Normal 2 10 2 2 2 2" xfId="11678" xr:uid="{00000000-0005-0000-0000-0000AE690000}"/>
    <cellStyle name="Normal 2 10 2 2 2 2 2" xfId="23694" xr:uid="{00000000-0005-0000-0000-0000AF690000}"/>
    <cellStyle name="Normal 2 10 2 2 2 2 2 2" xfId="47727" xr:uid="{00000000-0005-0000-0000-0000B0690000}"/>
    <cellStyle name="Normal 2 10 2 2 2 2 3" xfId="35711" xr:uid="{00000000-0005-0000-0000-0000B1690000}"/>
    <cellStyle name="Normal 2 10 2 2 2 3" xfId="17686" xr:uid="{00000000-0005-0000-0000-0000B2690000}"/>
    <cellStyle name="Normal 2 10 2 2 2 3 2" xfId="41719" xr:uid="{00000000-0005-0000-0000-0000B3690000}"/>
    <cellStyle name="Normal 2 10 2 2 2 4" xfId="29703" xr:uid="{00000000-0005-0000-0000-0000B4690000}"/>
    <cellStyle name="Normal 2 10 2 2 3" xfId="8674" xr:uid="{00000000-0005-0000-0000-0000B5690000}"/>
    <cellStyle name="Normal 2 10 2 2 3 2" xfId="20690" xr:uid="{00000000-0005-0000-0000-0000B6690000}"/>
    <cellStyle name="Normal 2 10 2 2 3 2 2" xfId="44723" xr:uid="{00000000-0005-0000-0000-0000B7690000}"/>
    <cellStyle name="Normal 2 10 2 2 3 3" xfId="32707" xr:uid="{00000000-0005-0000-0000-0000B8690000}"/>
    <cellStyle name="Normal 2 10 2 2 4" xfId="14682" xr:uid="{00000000-0005-0000-0000-0000B9690000}"/>
    <cellStyle name="Normal 2 10 2 2 4 2" xfId="38715" xr:uid="{00000000-0005-0000-0000-0000BA690000}"/>
    <cellStyle name="Normal 2 10 2 2 5" xfId="26699" xr:uid="{00000000-0005-0000-0000-0000BB690000}"/>
    <cellStyle name="Normal 2 10 2 3" xfId="4168" xr:uid="{00000000-0005-0000-0000-0000BC690000}"/>
    <cellStyle name="Normal 2 10 2 3 2" xfId="10176" xr:uid="{00000000-0005-0000-0000-0000BD690000}"/>
    <cellStyle name="Normal 2 10 2 3 2 2" xfId="22192" xr:uid="{00000000-0005-0000-0000-0000BE690000}"/>
    <cellStyle name="Normal 2 10 2 3 2 2 2" xfId="46225" xr:uid="{00000000-0005-0000-0000-0000BF690000}"/>
    <cellStyle name="Normal 2 10 2 3 2 3" xfId="34209" xr:uid="{00000000-0005-0000-0000-0000C0690000}"/>
    <cellStyle name="Normal 2 10 2 3 3" xfId="16184" xr:uid="{00000000-0005-0000-0000-0000C1690000}"/>
    <cellStyle name="Normal 2 10 2 3 3 2" xfId="40217" xr:uid="{00000000-0005-0000-0000-0000C2690000}"/>
    <cellStyle name="Normal 2 10 2 3 4" xfId="28201" xr:uid="{00000000-0005-0000-0000-0000C3690000}"/>
    <cellStyle name="Normal 2 10 2 4" xfId="7172" xr:uid="{00000000-0005-0000-0000-0000C4690000}"/>
    <cellStyle name="Normal 2 10 2 4 2" xfId="19188" xr:uid="{00000000-0005-0000-0000-0000C5690000}"/>
    <cellStyle name="Normal 2 10 2 4 2 2" xfId="43221" xr:uid="{00000000-0005-0000-0000-0000C6690000}"/>
    <cellStyle name="Normal 2 10 2 4 3" xfId="31205" xr:uid="{00000000-0005-0000-0000-0000C7690000}"/>
    <cellStyle name="Normal 2 10 2 5" xfId="13180" xr:uid="{00000000-0005-0000-0000-0000C8690000}"/>
    <cellStyle name="Normal 2 10 2 5 2" xfId="37213" xr:uid="{00000000-0005-0000-0000-0000C9690000}"/>
    <cellStyle name="Normal 2 10 2 6" xfId="25197" xr:uid="{00000000-0005-0000-0000-0000CA690000}"/>
    <cellStyle name="Normal 2 10 3" xfId="1914" xr:uid="{00000000-0005-0000-0000-0000CB690000}"/>
    <cellStyle name="Normal 2 10 3 2" xfId="4918" xr:uid="{00000000-0005-0000-0000-0000CC690000}"/>
    <cellStyle name="Normal 2 10 3 2 2" xfId="10926" xr:uid="{00000000-0005-0000-0000-0000CD690000}"/>
    <cellStyle name="Normal 2 10 3 2 2 2" xfId="22942" xr:uid="{00000000-0005-0000-0000-0000CE690000}"/>
    <cellStyle name="Normal 2 10 3 2 2 2 2" xfId="46975" xr:uid="{00000000-0005-0000-0000-0000CF690000}"/>
    <cellStyle name="Normal 2 10 3 2 2 3" xfId="34959" xr:uid="{00000000-0005-0000-0000-0000D0690000}"/>
    <cellStyle name="Normal 2 10 3 2 3" xfId="16934" xr:uid="{00000000-0005-0000-0000-0000D1690000}"/>
    <cellStyle name="Normal 2 10 3 2 3 2" xfId="40967" xr:uid="{00000000-0005-0000-0000-0000D2690000}"/>
    <cellStyle name="Normal 2 10 3 2 4" xfId="28951" xr:uid="{00000000-0005-0000-0000-0000D3690000}"/>
    <cellStyle name="Normal 2 10 3 3" xfId="7922" xr:uid="{00000000-0005-0000-0000-0000D4690000}"/>
    <cellStyle name="Normal 2 10 3 3 2" xfId="19938" xr:uid="{00000000-0005-0000-0000-0000D5690000}"/>
    <cellStyle name="Normal 2 10 3 3 2 2" xfId="43971" xr:uid="{00000000-0005-0000-0000-0000D6690000}"/>
    <cellStyle name="Normal 2 10 3 3 3" xfId="31955" xr:uid="{00000000-0005-0000-0000-0000D7690000}"/>
    <cellStyle name="Normal 2 10 3 4" xfId="13930" xr:uid="{00000000-0005-0000-0000-0000D8690000}"/>
    <cellStyle name="Normal 2 10 3 4 2" xfId="37963" xr:uid="{00000000-0005-0000-0000-0000D9690000}"/>
    <cellStyle name="Normal 2 10 3 5" xfId="25947" xr:uid="{00000000-0005-0000-0000-0000DA690000}"/>
    <cellStyle name="Normal 2 10 4" xfId="3416" xr:uid="{00000000-0005-0000-0000-0000DB690000}"/>
    <cellStyle name="Normal 2 10 4 2" xfId="9424" xr:uid="{00000000-0005-0000-0000-0000DC690000}"/>
    <cellStyle name="Normal 2 10 4 2 2" xfId="21440" xr:uid="{00000000-0005-0000-0000-0000DD690000}"/>
    <cellStyle name="Normal 2 10 4 2 2 2" xfId="45473" xr:uid="{00000000-0005-0000-0000-0000DE690000}"/>
    <cellStyle name="Normal 2 10 4 2 3" xfId="33457" xr:uid="{00000000-0005-0000-0000-0000DF690000}"/>
    <cellStyle name="Normal 2 10 4 3" xfId="15432" xr:uid="{00000000-0005-0000-0000-0000E0690000}"/>
    <cellStyle name="Normal 2 10 4 3 2" xfId="39465" xr:uid="{00000000-0005-0000-0000-0000E1690000}"/>
    <cellStyle name="Normal 2 10 4 4" xfId="27449" xr:uid="{00000000-0005-0000-0000-0000E2690000}"/>
    <cellStyle name="Normal 2 10 5" xfId="6420" xr:uid="{00000000-0005-0000-0000-0000E3690000}"/>
    <cellStyle name="Normal 2 10 5 2" xfId="18436" xr:uid="{00000000-0005-0000-0000-0000E4690000}"/>
    <cellStyle name="Normal 2 10 5 2 2" xfId="42469" xr:uid="{00000000-0005-0000-0000-0000E5690000}"/>
    <cellStyle name="Normal 2 10 5 3" xfId="30453" xr:uid="{00000000-0005-0000-0000-0000E6690000}"/>
    <cellStyle name="Normal 2 10 6" xfId="12428" xr:uid="{00000000-0005-0000-0000-0000E7690000}"/>
    <cellStyle name="Normal 2 10 6 2" xfId="36461" xr:uid="{00000000-0005-0000-0000-0000E8690000}"/>
    <cellStyle name="Normal 2 10 7" xfId="24445" xr:uid="{00000000-0005-0000-0000-0000E9690000}"/>
    <cellStyle name="Normal 2 10 8" xfId="48419" xr:uid="{2660FAD6-5DFF-4FCF-8388-F425C61A9C18}"/>
    <cellStyle name="Normal 2 11" xfId="789" xr:uid="{00000000-0005-0000-0000-0000EA690000}"/>
    <cellStyle name="Normal 2 11 2" xfId="2291" xr:uid="{00000000-0005-0000-0000-0000EB690000}"/>
    <cellStyle name="Normal 2 11 2 2" xfId="5295" xr:uid="{00000000-0005-0000-0000-0000EC690000}"/>
    <cellStyle name="Normal 2 11 2 2 2" xfId="11303" xr:uid="{00000000-0005-0000-0000-0000ED690000}"/>
    <cellStyle name="Normal 2 11 2 2 2 2" xfId="23319" xr:uid="{00000000-0005-0000-0000-0000EE690000}"/>
    <cellStyle name="Normal 2 11 2 2 2 2 2" xfId="47352" xr:uid="{00000000-0005-0000-0000-0000EF690000}"/>
    <cellStyle name="Normal 2 11 2 2 2 3" xfId="35336" xr:uid="{00000000-0005-0000-0000-0000F0690000}"/>
    <cellStyle name="Normal 2 11 2 2 3" xfId="17311" xr:uid="{00000000-0005-0000-0000-0000F1690000}"/>
    <cellStyle name="Normal 2 11 2 2 3 2" xfId="41344" xr:uid="{00000000-0005-0000-0000-0000F2690000}"/>
    <cellStyle name="Normal 2 11 2 2 4" xfId="29328" xr:uid="{00000000-0005-0000-0000-0000F3690000}"/>
    <cellStyle name="Normal 2 11 2 3" xfId="8299" xr:uid="{00000000-0005-0000-0000-0000F4690000}"/>
    <cellStyle name="Normal 2 11 2 3 2" xfId="20315" xr:uid="{00000000-0005-0000-0000-0000F5690000}"/>
    <cellStyle name="Normal 2 11 2 3 2 2" xfId="44348" xr:uid="{00000000-0005-0000-0000-0000F6690000}"/>
    <cellStyle name="Normal 2 11 2 3 3" xfId="32332" xr:uid="{00000000-0005-0000-0000-0000F7690000}"/>
    <cellStyle name="Normal 2 11 2 4" xfId="14307" xr:uid="{00000000-0005-0000-0000-0000F8690000}"/>
    <cellStyle name="Normal 2 11 2 4 2" xfId="38340" xr:uid="{00000000-0005-0000-0000-0000F9690000}"/>
    <cellStyle name="Normal 2 11 2 5" xfId="26324" xr:uid="{00000000-0005-0000-0000-0000FA690000}"/>
    <cellStyle name="Normal 2 11 3" xfId="3793" xr:uid="{00000000-0005-0000-0000-0000FB690000}"/>
    <cellStyle name="Normal 2 11 3 2" xfId="9801" xr:uid="{00000000-0005-0000-0000-0000FC690000}"/>
    <cellStyle name="Normal 2 11 3 2 2" xfId="21817" xr:uid="{00000000-0005-0000-0000-0000FD690000}"/>
    <cellStyle name="Normal 2 11 3 2 2 2" xfId="45850" xr:uid="{00000000-0005-0000-0000-0000FE690000}"/>
    <cellStyle name="Normal 2 11 3 2 3" xfId="33834" xr:uid="{00000000-0005-0000-0000-0000FF690000}"/>
    <cellStyle name="Normal 2 11 3 3" xfId="15809" xr:uid="{00000000-0005-0000-0000-0000006A0000}"/>
    <cellStyle name="Normal 2 11 3 3 2" xfId="39842" xr:uid="{00000000-0005-0000-0000-0000016A0000}"/>
    <cellStyle name="Normal 2 11 3 4" xfId="27826" xr:uid="{00000000-0005-0000-0000-0000026A0000}"/>
    <cellStyle name="Normal 2 11 4" xfId="6797" xr:uid="{00000000-0005-0000-0000-0000036A0000}"/>
    <cellStyle name="Normal 2 11 4 2" xfId="18813" xr:uid="{00000000-0005-0000-0000-0000046A0000}"/>
    <cellStyle name="Normal 2 11 4 2 2" xfId="42846" xr:uid="{00000000-0005-0000-0000-0000056A0000}"/>
    <cellStyle name="Normal 2 11 4 3" xfId="30830" xr:uid="{00000000-0005-0000-0000-0000066A0000}"/>
    <cellStyle name="Normal 2 11 5" xfId="12805" xr:uid="{00000000-0005-0000-0000-0000076A0000}"/>
    <cellStyle name="Normal 2 11 5 2" xfId="36838" xr:uid="{00000000-0005-0000-0000-0000086A0000}"/>
    <cellStyle name="Normal 2 11 6" xfId="24822" xr:uid="{00000000-0005-0000-0000-0000096A0000}"/>
    <cellStyle name="Normal 2 11 7" xfId="48121" xr:uid="{00000000-0005-0000-0000-00000A6A0000}"/>
    <cellStyle name="Normal 2 12" xfId="1539" xr:uid="{00000000-0005-0000-0000-00000B6A0000}"/>
    <cellStyle name="Normal 2 12 2" xfId="4543" xr:uid="{00000000-0005-0000-0000-00000C6A0000}"/>
    <cellStyle name="Normal 2 12 2 2" xfId="10551" xr:uid="{00000000-0005-0000-0000-00000D6A0000}"/>
    <cellStyle name="Normal 2 12 2 2 2" xfId="22567" xr:uid="{00000000-0005-0000-0000-00000E6A0000}"/>
    <cellStyle name="Normal 2 12 2 2 2 2" xfId="46600" xr:uid="{00000000-0005-0000-0000-00000F6A0000}"/>
    <cellStyle name="Normal 2 12 2 2 3" xfId="34584" xr:uid="{00000000-0005-0000-0000-0000106A0000}"/>
    <cellStyle name="Normal 2 12 2 3" xfId="16559" xr:uid="{00000000-0005-0000-0000-0000116A0000}"/>
    <cellStyle name="Normal 2 12 2 3 2" xfId="40592" xr:uid="{00000000-0005-0000-0000-0000126A0000}"/>
    <cellStyle name="Normal 2 12 2 4" xfId="28576" xr:uid="{00000000-0005-0000-0000-0000136A0000}"/>
    <cellStyle name="Normal 2 12 3" xfId="7547" xr:uid="{00000000-0005-0000-0000-0000146A0000}"/>
    <cellStyle name="Normal 2 12 3 2" xfId="19563" xr:uid="{00000000-0005-0000-0000-0000156A0000}"/>
    <cellStyle name="Normal 2 12 3 2 2" xfId="43596" xr:uid="{00000000-0005-0000-0000-0000166A0000}"/>
    <cellStyle name="Normal 2 12 3 3" xfId="31580" xr:uid="{00000000-0005-0000-0000-0000176A0000}"/>
    <cellStyle name="Normal 2 12 4" xfId="13555" xr:uid="{00000000-0005-0000-0000-0000186A0000}"/>
    <cellStyle name="Normal 2 12 4 2" xfId="37588" xr:uid="{00000000-0005-0000-0000-0000196A0000}"/>
    <cellStyle name="Normal 2 12 5" xfId="25572" xr:uid="{00000000-0005-0000-0000-00001A6A0000}"/>
    <cellStyle name="Normal 2 13" xfId="3041" xr:uid="{00000000-0005-0000-0000-00001B6A0000}"/>
    <cellStyle name="Normal 2 13 2" xfId="9049" xr:uid="{00000000-0005-0000-0000-00001C6A0000}"/>
    <cellStyle name="Normal 2 13 2 2" xfId="21065" xr:uid="{00000000-0005-0000-0000-00001D6A0000}"/>
    <cellStyle name="Normal 2 13 2 2 2" xfId="45098" xr:uid="{00000000-0005-0000-0000-00001E6A0000}"/>
    <cellStyle name="Normal 2 13 2 3" xfId="33082" xr:uid="{00000000-0005-0000-0000-00001F6A0000}"/>
    <cellStyle name="Normal 2 13 3" xfId="15057" xr:uid="{00000000-0005-0000-0000-0000206A0000}"/>
    <cellStyle name="Normal 2 13 3 2" xfId="39090" xr:uid="{00000000-0005-0000-0000-0000216A0000}"/>
    <cellStyle name="Normal 2 13 4" xfId="27074" xr:uid="{00000000-0005-0000-0000-0000226A0000}"/>
    <cellStyle name="Normal 2 14" xfId="6045" xr:uid="{00000000-0005-0000-0000-0000236A0000}"/>
    <cellStyle name="Normal 2 14 2" xfId="18061" xr:uid="{00000000-0005-0000-0000-0000246A0000}"/>
    <cellStyle name="Normal 2 14 2 2" xfId="42094" xr:uid="{00000000-0005-0000-0000-0000256A0000}"/>
    <cellStyle name="Normal 2 14 3" xfId="30078" xr:uid="{00000000-0005-0000-0000-0000266A0000}"/>
    <cellStyle name="Normal 2 15" xfId="12053" xr:uid="{00000000-0005-0000-0000-0000276A0000}"/>
    <cellStyle name="Normal 2 15 2" xfId="36086" xr:uid="{00000000-0005-0000-0000-0000286A0000}"/>
    <cellStyle name="Normal 2 16" xfId="24070" xr:uid="{00000000-0005-0000-0000-0000296A0000}"/>
    <cellStyle name="Normal 2 17" xfId="48116" xr:uid="{00000000-0005-0000-0000-00002A6A0000}"/>
    <cellStyle name="Normal 2 18" xfId="48272" xr:uid="{00000000-0005-0000-0000-00002B6A0000}"/>
    <cellStyle name="Normal 2 19" xfId="48348" xr:uid="{00000000-0005-0000-0000-000007000000}"/>
    <cellStyle name="Normal 2 2" xfId="4" xr:uid="{00000000-0005-0000-0000-00002C6A0000}"/>
    <cellStyle name="Normal 2 2 2" xfId="93" xr:uid="{00000000-0005-0000-0000-00002D6A0000}"/>
    <cellStyle name="Normal 2 2 2 2" xfId="48234" xr:uid="{00000000-0005-0000-0000-00002E6A0000}"/>
    <cellStyle name="Normal 2 2 2 2 2" xfId="48235" xr:uid="{00000000-0005-0000-0000-00002F6A0000}"/>
    <cellStyle name="Normal 2 2 2 2 3" xfId="48236" xr:uid="{00000000-0005-0000-0000-0000306A0000}"/>
    <cellStyle name="Normal 2 2 2 2 4" xfId="48237" xr:uid="{00000000-0005-0000-0000-0000316A0000}"/>
    <cellStyle name="Normal 2 2 2 3" xfId="48238" xr:uid="{00000000-0005-0000-0000-0000326A0000}"/>
    <cellStyle name="Normal 2 2 2 4" xfId="48239" xr:uid="{00000000-0005-0000-0000-0000336A0000}"/>
    <cellStyle name="Normal 2 2 3" xfId="48240" xr:uid="{00000000-0005-0000-0000-0000346A0000}"/>
    <cellStyle name="Normal 2 2 4" xfId="48241" xr:uid="{00000000-0005-0000-0000-0000356A0000}"/>
    <cellStyle name="Normal 2 2 5" xfId="48242" xr:uid="{00000000-0005-0000-0000-0000366A0000}"/>
    <cellStyle name="Normal 2 2 6" xfId="48391" xr:uid="{DA4B28A0-AD7D-41DC-981F-1FE4B398F9B5}"/>
    <cellStyle name="Normal 2 2 7" xfId="48420" xr:uid="{DDA26671-FC53-4AF2-A36C-0BBE4B23A1E6}"/>
    <cellStyle name="Normal 2 3" xfId="35" xr:uid="{00000000-0005-0000-0000-0000376A0000}"/>
    <cellStyle name="Normal 2 3 10" xfId="12070" xr:uid="{00000000-0005-0000-0000-0000386A0000}"/>
    <cellStyle name="Normal 2 3 10 2" xfId="36103" xr:uid="{00000000-0005-0000-0000-0000396A0000}"/>
    <cellStyle name="Normal 2 3 11" xfId="24087" xr:uid="{00000000-0005-0000-0000-00003A6A0000}"/>
    <cellStyle name="Normal 2 3 12" xfId="48243" xr:uid="{00000000-0005-0000-0000-00003B6A0000}"/>
    <cellStyle name="Normal 2 3 2" xfId="203" xr:uid="{00000000-0005-0000-0000-00003C6A0000}"/>
    <cellStyle name="Normal 2 3 2 10" xfId="48244" xr:uid="{00000000-0005-0000-0000-00003D6A0000}"/>
    <cellStyle name="Normal 2 3 2 2" xfId="354" xr:uid="{00000000-0005-0000-0000-00003E6A0000}"/>
    <cellStyle name="Normal 2 3 2 2 2" xfId="729" xr:uid="{00000000-0005-0000-0000-00003F6A0000}"/>
    <cellStyle name="Normal 2 3 2 2 2 2" xfId="1481" xr:uid="{00000000-0005-0000-0000-0000406A0000}"/>
    <cellStyle name="Normal 2 3 2 2 2 2 2" xfId="2983" xr:uid="{00000000-0005-0000-0000-0000416A0000}"/>
    <cellStyle name="Normal 2 3 2 2 2 2 2 2" xfId="5987" xr:uid="{00000000-0005-0000-0000-0000426A0000}"/>
    <cellStyle name="Normal 2 3 2 2 2 2 2 2 2" xfId="11995" xr:uid="{00000000-0005-0000-0000-0000436A0000}"/>
    <cellStyle name="Normal 2 3 2 2 2 2 2 2 2 2" xfId="24011" xr:uid="{00000000-0005-0000-0000-0000446A0000}"/>
    <cellStyle name="Normal 2 3 2 2 2 2 2 2 2 2 2" xfId="48044" xr:uid="{00000000-0005-0000-0000-0000456A0000}"/>
    <cellStyle name="Normal 2 3 2 2 2 2 2 2 2 3" xfId="36028" xr:uid="{00000000-0005-0000-0000-0000466A0000}"/>
    <cellStyle name="Normal 2 3 2 2 2 2 2 2 3" xfId="18003" xr:uid="{00000000-0005-0000-0000-0000476A0000}"/>
    <cellStyle name="Normal 2 3 2 2 2 2 2 2 3 2" xfId="42036" xr:uid="{00000000-0005-0000-0000-0000486A0000}"/>
    <cellStyle name="Normal 2 3 2 2 2 2 2 2 4" xfId="30020" xr:uid="{00000000-0005-0000-0000-0000496A0000}"/>
    <cellStyle name="Normal 2 3 2 2 2 2 2 3" xfId="8991" xr:uid="{00000000-0005-0000-0000-00004A6A0000}"/>
    <cellStyle name="Normal 2 3 2 2 2 2 2 3 2" xfId="21007" xr:uid="{00000000-0005-0000-0000-00004B6A0000}"/>
    <cellStyle name="Normal 2 3 2 2 2 2 2 3 2 2" xfId="45040" xr:uid="{00000000-0005-0000-0000-00004C6A0000}"/>
    <cellStyle name="Normal 2 3 2 2 2 2 2 3 3" xfId="33024" xr:uid="{00000000-0005-0000-0000-00004D6A0000}"/>
    <cellStyle name="Normal 2 3 2 2 2 2 2 4" xfId="14999" xr:uid="{00000000-0005-0000-0000-00004E6A0000}"/>
    <cellStyle name="Normal 2 3 2 2 2 2 2 4 2" xfId="39032" xr:uid="{00000000-0005-0000-0000-00004F6A0000}"/>
    <cellStyle name="Normal 2 3 2 2 2 2 2 5" xfId="27016" xr:uid="{00000000-0005-0000-0000-0000506A0000}"/>
    <cellStyle name="Normal 2 3 2 2 2 2 3" xfId="4485" xr:uid="{00000000-0005-0000-0000-0000516A0000}"/>
    <cellStyle name="Normal 2 3 2 2 2 2 3 2" xfId="10493" xr:uid="{00000000-0005-0000-0000-0000526A0000}"/>
    <cellStyle name="Normal 2 3 2 2 2 2 3 2 2" xfId="22509" xr:uid="{00000000-0005-0000-0000-0000536A0000}"/>
    <cellStyle name="Normal 2 3 2 2 2 2 3 2 2 2" xfId="46542" xr:uid="{00000000-0005-0000-0000-0000546A0000}"/>
    <cellStyle name="Normal 2 3 2 2 2 2 3 2 3" xfId="34526" xr:uid="{00000000-0005-0000-0000-0000556A0000}"/>
    <cellStyle name="Normal 2 3 2 2 2 2 3 3" xfId="16501" xr:uid="{00000000-0005-0000-0000-0000566A0000}"/>
    <cellStyle name="Normal 2 3 2 2 2 2 3 3 2" xfId="40534" xr:uid="{00000000-0005-0000-0000-0000576A0000}"/>
    <cellStyle name="Normal 2 3 2 2 2 2 3 4" xfId="28518" xr:uid="{00000000-0005-0000-0000-0000586A0000}"/>
    <cellStyle name="Normal 2 3 2 2 2 2 4" xfId="7489" xr:uid="{00000000-0005-0000-0000-0000596A0000}"/>
    <cellStyle name="Normal 2 3 2 2 2 2 4 2" xfId="19505" xr:uid="{00000000-0005-0000-0000-00005A6A0000}"/>
    <cellStyle name="Normal 2 3 2 2 2 2 4 2 2" xfId="43538" xr:uid="{00000000-0005-0000-0000-00005B6A0000}"/>
    <cellStyle name="Normal 2 3 2 2 2 2 4 3" xfId="31522" xr:uid="{00000000-0005-0000-0000-00005C6A0000}"/>
    <cellStyle name="Normal 2 3 2 2 2 2 5" xfId="13497" xr:uid="{00000000-0005-0000-0000-00005D6A0000}"/>
    <cellStyle name="Normal 2 3 2 2 2 2 5 2" xfId="37530" xr:uid="{00000000-0005-0000-0000-00005E6A0000}"/>
    <cellStyle name="Normal 2 3 2 2 2 2 6" xfId="25514" xr:uid="{00000000-0005-0000-0000-00005F6A0000}"/>
    <cellStyle name="Normal 2 3 2 2 2 3" xfId="2231" xr:uid="{00000000-0005-0000-0000-0000606A0000}"/>
    <cellStyle name="Normal 2 3 2 2 2 3 2" xfId="5235" xr:uid="{00000000-0005-0000-0000-0000616A0000}"/>
    <cellStyle name="Normal 2 3 2 2 2 3 2 2" xfId="11243" xr:uid="{00000000-0005-0000-0000-0000626A0000}"/>
    <cellStyle name="Normal 2 3 2 2 2 3 2 2 2" xfId="23259" xr:uid="{00000000-0005-0000-0000-0000636A0000}"/>
    <cellStyle name="Normal 2 3 2 2 2 3 2 2 2 2" xfId="47292" xr:uid="{00000000-0005-0000-0000-0000646A0000}"/>
    <cellStyle name="Normal 2 3 2 2 2 3 2 2 3" xfId="35276" xr:uid="{00000000-0005-0000-0000-0000656A0000}"/>
    <cellStyle name="Normal 2 3 2 2 2 3 2 3" xfId="17251" xr:uid="{00000000-0005-0000-0000-0000666A0000}"/>
    <cellStyle name="Normal 2 3 2 2 2 3 2 3 2" xfId="41284" xr:uid="{00000000-0005-0000-0000-0000676A0000}"/>
    <cellStyle name="Normal 2 3 2 2 2 3 2 4" xfId="29268" xr:uid="{00000000-0005-0000-0000-0000686A0000}"/>
    <cellStyle name="Normal 2 3 2 2 2 3 3" xfId="8239" xr:uid="{00000000-0005-0000-0000-0000696A0000}"/>
    <cellStyle name="Normal 2 3 2 2 2 3 3 2" xfId="20255" xr:uid="{00000000-0005-0000-0000-00006A6A0000}"/>
    <cellStyle name="Normal 2 3 2 2 2 3 3 2 2" xfId="44288" xr:uid="{00000000-0005-0000-0000-00006B6A0000}"/>
    <cellStyle name="Normal 2 3 2 2 2 3 3 3" xfId="32272" xr:uid="{00000000-0005-0000-0000-00006C6A0000}"/>
    <cellStyle name="Normal 2 3 2 2 2 3 4" xfId="14247" xr:uid="{00000000-0005-0000-0000-00006D6A0000}"/>
    <cellStyle name="Normal 2 3 2 2 2 3 4 2" xfId="38280" xr:uid="{00000000-0005-0000-0000-00006E6A0000}"/>
    <cellStyle name="Normal 2 3 2 2 2 3 5" xfId="26264" xr:uid="{00000000-0005-0000-0000-00006F6A0000}"/>
    <cellStyle name="Normal 2 3 2 2 2 4" xfId="3733" xr:uid="{00000000-0005-0000-0000-0000706A0000}"/>
    <cellStyle name="Normal 2 3 2 2 2 4 2" xfId="9741" xr:uid="{00000000-0005-0000-0000-0000716A0000}"/>
    <cellStyle name="Normal 2 3 2 2 2 4 2 2" xfId="21757" xr:uid="{00000000-0005-0000-0000-0000726A0000}"/>
    <cellStyle name="Normal 2 3 2 2 2 4 2 2 2" xfId="45790" xr:uid="{00000000-0005-0000-0000-0000736A0000}"/>
    <cellStyle name="Normal 2 3 2 2 2 4 2 3" xfId="33774" xr:uid="{00000000-0005-0000-0000-0000746A0000}"/>
    <cellStyle name="Normal 2 3 2 2 2 4 3" xfId="15749" xr:uid="{00000000-0005-0000-0000-0000756A0000}"/>
    <cellStyle name="Normal 2 3 2 2 2 4 3 2" xfId="39782" xr:uid="{00000000-0005-0000-0000-0000766A0000}"/>
    <cellStyle name="Normal 2 3 2 2 2 4 4" xfId="27766" xr:uid="{00000000-0005-0000-0000-0000776A0000}"/>
    <cellStyle name="Normal 2 3 2 2 2 5" xfId="6737" xr:uid="{00000000-0005-0000-0000-0000786A0000}"/>
    <cellStyle name="Normal 2 3 2 2 2 5 2" xfId="18753" xr:uid="{00000000-0005-0000-0000-0000796A0000}"/>
    <cellStyle name="Normal 2 3 2 2 2 5 2 2" xfId="42786" xr:uid="{00000000-0005-0000-0000-00007A6A0000}"/>
    <cellStyle name="Normal 2 3 2 2 2 5 3" xfId="30770" xr:uid="{00000000-0005-0000-0000-00007B6A0000}"/>
    <cellStyle name="Normal 2 3 2 2 2 6" xfId="12745" xr:uid="{00000000-0005-0000-0000-00007C6A0000}"/>
    <cellStyle name="Normal 2 3 2 2 2 6 2" xfId="36778" xr:uid="{00000000-0005-0000-0000-00007D6A0000}"/>
    <cellStyle name="Normal 2 3 2 2 2 7" xfId="24762" xr:uid="{00000000-0005-0000-0000-00007E6A0000}"/>
    <cellStyle name="Normal 2 3 2 2 3" xfId="1106" xr:uid="{00000000-0005-0000-0000-00007F6A0000}"/>
    <cellStyle name="Normal 2 3 2 2 3 2" xfId="2608" xr:uid="{00000000-0005-0000-0000-0000806A0000}"/>
    <cellStyle name="Normal 2 3 2 2 3 2 2" xfId="5612" xr:uid="{00000000-0005-0000-0000-0000816A0000}"/>
    <cellStyle name="Normal 2 3 2 2 3 2 2 2" xfId="11620" xr:uid="{00000000-0005-0000-0000-0000826A0000}"/>
    <cellStyle name="Normal 2 3 2 2 3 2 2 2 2" xfId="23636" xr:uid="{00000000-0005-0000-0000-0000836A0000}"/>
    <cellStyle name="Normal 2 3 2 2 3 2 2 2 2 2" xfId="47669" xr:uid="{00000000-0005-0000-0000-0000846A0000}"/>
    <cellStyle name="Normal 2 3 2 2 3 2 2 2 3" xfId="35653" xr:uid="{00000000-0005-0000-0000-0000856A0000}"/>
    <cellStyle name="Normal 2 3 2 2 3 2 2 3" xfId="17628" xr:uid="{00000000-0005-0000-0000-0000866A0000}"/>
    <cellStyle name="Normal 2 3 2 2 3 2 2 3 2" xfId="41661" xr:uid="{00000000-0005-0000-0000-0000876A0000}"/>
    <cellStyle name="Normal 2 3 2 2 3 2 2 4" xfId="29645" xr:uid="{00000000-0005-0000-0000-0000886A0000}"/>
    <cellStyle name="Normal 2 3 2 2 3 2 3" xfId="8616" xr:uid="{00000000-0005-0000-0000-0000896A0000}"/>
    <cellStyle name="Normal 2 3 2 2 3 2 3 2" xfId="20632" xr:uid="{00000000-0005-0000-0000-00008A6A0000}"/>
    <cellStyle name="Normal 2 3 2 2 3 2 3 2 2" xfId="44665" xr:uid="{00000000-0005-0000-0000-00008B6A0000}"/>
    <cellStyle name="Normal 2 3 2 2 3 2 3 3" xfId="32649" xr:uid="{00000000-0005-0000-0000-00008C6A0000}"/>
    <cellStyle name="Normal 2 3 2 2 3 2 4" xfId="14624" xr:uid="{00000000-0005-0000-0000-00008D6A0000}"/>
    <cellStyle name="Normal 2 3 2 2 3 2 4 2" xfId="38657" xr:uid="{00000000-0005-0000-0000-00008E6A0000}"/>
    <cellStyle name="Normal 2 3 2 2 3 2 5" xfId="26641" xr:uid="{00000000-0005-0000-0000-00008F6A0000}"/>
    <cellStyle name="Normal 2 3 2 2 3 3" xfId="4110" xr:uid="{00000000-0005-0000-0000-0000906A0000}"/>
    <cellStyle name="Normal 2 3 2 2 3 3 2" xfId="10118" xr:uid="{00000000-0005-0000-0000-0000916A0000}"/>
    <cellStyle name="Normal 2 3 2 2 3 3 2 2" xfId="22134" xr:uid="{00000000-0005-0000-0000-0000926A0000}"/>
    <cellStyle name="Normal 2 3 2 2 3 3 2 2 2" xfId="46167" xr:uid="{00000000-0005-0000-0000-0000936A0000}"/>
    <cellStyle name="Normal 2 3 2 2 3 3 2 3" xfId="34151" xr:uid="{00000000-0005-0000-0000-0000946A0000}"/>
    <cellStyle name="Normal 2 3 2 2 3 3 3" xfId="16126" xr:uid="{00000000-0005-0000-0000-0000956A0000}"/>
    <cellStyle name="Normal 2 3 2 2 3 3 3 2" xfId="40159" xr:uid="{00000000-0005-0000-0000-0000966A0000}"/>
    <cellStyle name="Normal 2 3 2 2 3 3 4" xfId="28143" xr:uid="{00000000-0005-0000-0000-0000976A0000}"/>
    <cellStyle name="Normal 2 3 2 2 3 4" xfId="7114" xr:uid="{00000000-0005-0000-0000-0000986A0000}"/>
    <cellStyle name="Normal 2 3 2 2 3 4 2" xfId="19130" xr:uid="{00000000-0005-0000-0000-0000996A0000}"/>
    <cellStyle name="Normal 2 3 2 2 3 4 2 2" xfId="43163" xr:uid="{00000000-0005-0000-0000-00009A6A0000}"/>
    <cellStyle name="Normal 2 3 2 2 3 4 3" xfId="31147" xr:uid="{00000000-0005-0000-0000-00009B6A0000}"/>
    <cellStyle name="Normal 2 3 2 2 3 5" xfId="13122" xr:uid="{00000000-0005-0000-0000-00009C6A0000}"/>
    <cellStyle name="Normal 2 3 2 2 3 5 2" xfId="37155" xr:uid="{00000000-0005-0000-0000-00009D6A0000}"/>
    <cellStyle name="Normal 2 3 2 2 3 6" xfId="25139" xr:uid="{00000000-0005-0000-0000-00009E6A0000}"/>
    <cellStyle name="Normal 2 3 2 2 4" xfId="1856" xr:uid="{00000000-0005-0000-0000-00009F6A0000}"/>
    <cellStyle name="Normal 2 3 2 2 4 2" xfId="4860" xr:uid="{00000000-0005-0000-0000-0000A06A0000}"/>
    <cellStyle name="Normal 2 3 2 2 4 2 2" xfId="10868" xr:uid="{00000000-0005-0000-0000-0000A16A0000}"/>
    <cellStyle name="Normal 2 3 2 2 4 2 2 2" xfId="22884" xr:uid="{00000000-0005-0000-0000-0000A26A0000}"/>
    <cellStyle name="Normal 2 3 2 2 4 2 2 2 2" xfId="46917" xr:uid="{00000000-0005-0000-0000-0000A36A0000}"/>
    <cellStyle name="Normal 2 3 2 2 4 2 2 3" xfId="34901" xr:uid="{00000000-0005-0000-0000-0000A46A0000}"/>
    <cellStyle name="Normal 2 3 2 2 4 2 3" xfId="16876" xr:uid="{00000000-0005-0000-0000-0000A56A0000}"/>
    <cellStyle name="Normal 2 3 2 2 4 2 3 2" xfId="40909" xr:uid="{00000000-0005-0000-0000-0000A66A0000}"/>
    <cellStyle name="Normal 2 3 2 2 4 2 4" xfId="28893" xr:uid="{00000000-0005-0000-0000-0000A76A0000}"/>
    <cellStyle name="Normal 2 3 2 2 4 3" xfId="7864" xr:uid="{00000000-0005-0000-0000-0000A86A0000}"/>
    <cellStyle name="Normal 2 3 2 2 4 3 2" xfId="19880" xr:uid="{00000000-0005-0000-0000-0000A96A0000}"/>
    <cellStyle name="Normal 2 3 2 2 4 3 2 2" xfId="43913" xr:uid="{00000000-0005-0000-0000-0000AA6A0000}"/>
    <cellStyle name="Normal 2 3 2 2 4 3 3" xfId="31897" xr:uid="{00000000-0005-0000-0000-0000AB6A0000}"/>
    <cellStyle name="Normal 2 3 2 2 4 4" xfId="13872" xr:uid="{00000000-0005-0000-0000-0000AC6A0000}"/>
    <cellStyle name="Normal 2 3 2 2 4 4 2" xfId="37905" xr:uid="{00000000-0005-0000-0000-0000AD6A0000}"/>
    <cellStyle name="Normal 2 3 2 2 4 5" xfId="25889" xr:uid="{00000000-0005-0000-0000-0000AE6A0000}"/>
    <cellStyle name="Normal 2 3 2 2 5" xfId="3358" xr:uid="{00000000-0005-0000-0000-0000AF6A0000}"/>
    <cellStyle name="Normal 2 3 2 2 5 2" xfId="9366" xr:uid="{00000000-0005-0000-0000-0000B06A0000}"/>
    <cellStyle name="Normal 2 3 2 2 5 2 2" xfId="21382" xr:uid="{00000000-0005-0000-0000-0000B16A0000}"/>
    <cellStyle name="Normal 2 3 2 2 5 2 2 2" xfId="45415" xr:uid="{00000000-0005-0000-0000-0000B26A0000}"/>
    <cellStyle name="Normal 2 3 2 2 5 2 3" xfId="33399" xr:uid="{00000000-0005-0000-0000-0000B36A0000}"/>
    <cellStyle name="Normal 2 3 2 2 5 3" xfId="15374" xr:uid="{00000000-0005-0000-0000-0000B46A0000}"/>
    <cellStyle name="Normal 2 3 2 2 5 3 2" xfId="39407" xr:uid="{00000000-0005-0000-0000-0000B56A0000}"/>
    <cellStyle name="Normal 2 3 2 2 5 4" xfId="27391" xr:uid="{00000000-0005-0000-0000-0000B66A0000}"/>
    <cellStyle name="Normal 2 3 2 2 6" xfId="6362" xr:uid="{00000000-0005-0000-0000-0000B76A0000}"/>
    <cellStyle name="Normal 2 3 2 2 6 2" xfId="18378" xr:uid="{00000000-0005-0000-0000-0000B86A0000}"/>
    <cellStyle name="Normal 2 3 2 2 6 2 2" xfId="42411" xr:uid="{00000000-0005-0000-0000-0000B96A0000}"/>
    <cellStyle name="Normal 2 3 2 2 6 3" xfId="30395" xr:uid="{00000000-0005-0000-0000-0000BA6A0000}"/>
    <cellStyle name="Normal 2 3 2 2 7" xfId="12370" xr:uid="{00000000-0005-0000-0000-0000BB6A0000}"/>
    <cellStyle name="Normal 2 3 2 2 7 2" xfId="36403" xr:uid="{00000000-0005-0000-0000-0000BC6A0000}"/>
    <cellStyle name="Normal 2 3 2 2 8" xfId="24387" xr:uid="{00000000-0005-0000-0000-0000BD6A0000}"/>
    <cellStyle name="Normal 2 3 2 3" xfId="579" xr:uid="{00000000-0005-0000-0000-0000BE6A0000}"/>
    <cellStyle name="Normal 2 3 2 3 2" xfId="1331" xr:uid="{00000000-0005-0000-0000-0000BF6A0000}"/>
    <cellStyle name="Normal 2 3 2 3 2 2" xfId="2833" xr:uid="{00000000-0005-0000-0000-0000C06A0000}"/>
    <cellStyle name="Normal 2 3 2 3 2 2 2" xfId="5837" xr:uid="{00000000-0005-0000-0000-0000C16A0000}"/>
    <cellStyle name="Normal 2 3 2 3 2 2 2 2" xfId="11845" xr:uid="{00000000-0005-0000-0000-0000C26A0000}"/>
    <cellStyle name="Normal 2 3 2 3 2 2 2 2 2" xfId="23861" xr:uid="{00000000-0005-0000-0000-0000C36A0000}"/>
    <cellStyle name="Normal 2 3 2 3 2 2 2 2 2 2" xfId="47894" xr:uid="{00000000-0005-0000-0000-0000C46A0000}"/>
    <cellStyle name="Normal 2 3 2 3 2 2 2 2 3" xfId="35878" xr:uid="{00000000-0005-0000-0000-0000C56A0000}"/>
    <cellStyle name="Normal 2 3 2 3 2 2 2 3" xfId="17853" xr:uid="{00000000-0005-0000-0000-0000C66A0000}"/>
    <cellStyle name="Normal 2 3 2 3 2 2 2 3 2" xfId="41886" xr:uid="{00000000-0005-0000-0000-0000C76A0000}"/>
    <cellStyle name="Normal 2 3 2 3 2 2 2 4" xfId="29870" xr:uid="{00000000-0005-0000-0000-0000C86A0000}"/>
    <cellStyle name="Normal 2 3 2 3 2 2 3" xfId="8841" xr:uid="{00000000-0005-0000-0000-0000C96A0000}"/>
    <cellStyle name="Normal 2 3 2 3 2 2 3 2" xfId="20857" xr:uid="{00000000-0005-0000-0000-0000CA6A0000}"/>
    <cellStyle name="Normal 2 3 2 3 2 2 3 2 2" xfId="44890" xr:uid="{00000000-0005-0000-0000-0000CB6A0000}"/>
    <cellStyle name="Normal 2 3 2 3 2 2 3 3" xfId="32874" xr:uid="{00000000-0005-0000-0000-0000CC6A0000}"/>
    <cellStyle name="Normal 2 3 2 3 2 2 4" xfId="14849" xr:uid="{00000000-0005-0000-0000-0000CD6A0000}"/>
    <cellStyle name="Normal 2 3 2 3 2 2 4 2" xfId="38882" xr:uid="{00000000-0005-0000-0000-0000CE6A0000}"/>
    <cellStyle name="Normal 2 3 2 3 2 2 5" xfId="26866" xr:uid="{00000000-0005-0000-0000-0000CF6A0000}"/>
    <cellStyle name="Normal 2 3 2 3 2 3" xfId="4335" xr:uid="{00000000-0005-0000-0000-0000D06A0000}"/>
    <cellStyle name="Normal 2 3 2 3 2 3 2" xfId="10343" xr:uid="{00000000-0005-0000-0000-0000D16A0000}"/>
    <cellStyle name="Normal 2 3 2 3 2 3 2 2" xfId="22359" xr:uid="{00000000-0005-0000-0000-0000D26A0000}"/>
    <cellStyle name="Normal 2 3 2 3 2 3 2 2 2" xfId="46392" xr:uid="{00000000-0005-0000-0000-0000D36A0000}"/>
    <cellStyle name="Normal 2 3 2 3 2 3 2 3" xfId="34376" xr:uid="{00000000-0005-0000-0000-0000D46A0000}"/>
    <cellStyle name="Normal 2 3 2 3 2 3 3" xfId="16351" xr:uid="{00000000-0005-0000-0000-0000D56A0000}"/>
    <cellStyle name="Normal 2 3 2 3 2 3 3 2" xfId="40384" xr:uid="{00000000-0005-0000-0000-0000D66A0000}"/>
    <cellStyle name="Normal 2 3 2 3 2 3 4" xfId="28368" xr:uid="{00000000-0005-0000-0000-0000D76A0000}"/>
    <cellStyle name="Normal 2 3 2 3 2 4" xfId="7339" xr:uid="{00000000-0005-0000-0000-0000D86A0000}"/>
    <cellStyle name="Normal 2 3 2 3 2 4 2" xfId="19355" xr:uid="{00000000-0005-0000-0000-0000D96A0000}"/>
    <cellStyle name="Normal 2 3 2 3 2 4 2 2" xfId="43388" xr:uid="{00000000-0005-0000-0000-0000DA6A0000}"/>
    <cellStyle name="Normal 2 3 2 3 2 4 3" xfId="31372" xr:uid="{00000000-0005-0000-0000-0000DB6A0000}"/>
    <cellStyle name="Normal 2 3 2 3 2 5" xfId="13347" xr:uid="{00000000-0005-0000-0000-0000DC6A0000}"/>
    <cellStyle name="Normal 2 3 2 3 2 5 2" xfId="37380" xr:uid="{00000000-0005-0000-0000-0000DD6A0000}"/>
    <cellStyle name="Normal 2 3 2 3 2 6" xfId="25364" xr:uid="{00000000-0005-0000-0000-0000DE6A0000}"/>
    <cellStyle name="Normal 2 3 2 3 3" xfId="2081" xr:uid="{00000000-0005-0000-0000-0000DF6A0000}"/>
    <cellStyle name="Normal 2 3 2 3 3 2" xfId="5085" xr:uid="{00000000-0005-0000-0000-0000E06A0000}"/>
    <cellStyle name="Normal 2 3 2 3 3 2 2" xfId="11093" xr:uid="{00000000-0005-0000-0000-0000E16A0000}"/>
    <cellStyle name="Normal 2 3 2 3 3 2 2 2" xfId="23109" xr:uid="{00000000-0005-0000-0000-0000E26A0000}"/>
    <cellStyle name="Normal 2 3 2 3 3 2 2 2 2" xfId="47142" xr:uid="{00000000-0005-0000-0000-0000E36A0000}"/>
    <cellStyle name="Normal 2 3 2 3 3 2 2 3" xfId="35126" xr:uid="{00000000-0005-0000-0000-0000E46A0000}"/>
    <cellStyle name="Normal 2 3 2 3 3 2 3" xfId="17101" xr:uid="{00000000-0005-0000-0000-0000E56A0000}"/>
    <cellStyle name="Normal 2 3 2 3 3 2 3 2" xfId="41134" xr:uid="{00000000-0005-0000-0000-0000E66A0000}"/>
    <cellStyle name="Normal 2 3 2 3 3 2 4" xfId="29118" xr:uid="{00000000-0005-0000-0000-0000E76A0000}"/>
    <cellStyle name="Normal 2 3 2 3 3 3" xfId="8089" xr:uid="{00000000-0005-0000-0000-0000E86A0000}"/>
    <cellStyle name="Normal 2 3 2 3 3 3 2" xfId="20105" xr:uid="{00000000-0005-0000-0000-0000E96A0000}"/>
    <cellStyle name="Normal 2 3 2 3 3 3 2 2" xfId="44138" xr:uid="{00000000-0005-0000-0000-0000EA6A0000}"/>
    <cellStyle name="Normal 2 3 2 3 3 3 3" xfId="32122" xr:uid="{00000000-0005-0000-0000-0000EB6A0000}"/>
    <cellStyle name="Normal 2 3 2 3 3 4" xfId="14097" xr:uid="{00000000-0005-0000-0000-0000EC6A0000}"/>
    <cellStyle name="Normal 2 3 2 3 3 4 2" xfId="38130" xr:uid="{00000000-0005-0000-0000-0000ED6A0000}"/>
    <cellStyle name="Normal 2 3 2 3 3 5" xfId="26114" xr:uid="{00000000-0005-0000-0000-0000EE6A0000}"/>
    <cellStyle name="Normal 2 3 2 3 4" xfId="3583" xr:uid="{00000000-0005-0000-0000-0000EF6A0000}"/>
    <cellStyle name="Normal 2 3 2 3 4 2" xfId="9591" xr:uid="{00000000-0005-0000-0000-0000F06A0000}"/>
    <cellStyle name="Normal 2 3 2 3 4 2 2" xfId="21607" xr:uid="{00000000-0005-0000-0000-0000F16A0000}"/>
    <cellStyle name="Normal 2 3 2 3 4 2 2 2" xfId="45640" xr:uid="{00000000-0005-0000-0000-0000F26A0000}"/>
    <cellStyle name="Normal 2 3 2 3 4 2 3" xfId="33624" xr:uid="{00000000-0005-0000-0000-0000F36A0000}"/>
    <cellStyle name="Normal 2 3 2 3 4 3" xfId="15599" xr:uid="{00000000-0005-0000-0000-0000F46A0000}"/>
    <cellStyle name="Normal 2 3 2 3 4 3 2" xfId="39632" xr:uid="{00000000-0005-0000-0000-0000F56A0000}"/>
    <cellStyle name="Normal 2 3 2 3 4 4" xfId="27616" xr:uid="{00000000-0005-0000-0000-0000F66A0000}"/>
    <cellStyle name="Normal 2 3 2 3 5" xfId="6587" xr:uid="{00000000-0005-0000-0000-0000F76A0000}"/>
    <cellStyle name="Normal 2 3 2 3 5 2" xfId="18603" xr:uid="{00000000-0005-0000-0000-0000F86A0000}"/>
    <cellStyle name="Normal 2 3 2 3 5 2 2" xfId="42636" xr:uid="{00000000-0005-0000-0000-0000F96A0000}"/>
    <cellStyle name="Normal 2 3 2 3 5 3" xfId="30620" xr:uid="{00000000-0005-0000-0000-0000FA6A0000}"/>
    <cellStyle name="Normal 2 3 2 3 6" xfId="12595" xr:uid="{00000000-0005-0000-0000-0000FB6A0000}"/>
    <cellStyle name="Normal 2 3 2 3 6 2" xfId="36628" xr:uid="{00000000-0005-0000-0000-0000FC6A0000}"/>
    <cellStyle name="Normal 2 3 2 3 7" xfId="24612" xr:uid="{00000000-0005-0000-0000-0000FD6A0000}"/>
    <cellStyle name="Normal 2 3 2 4" xfId="956" xr:uid="{00000000-0005-0000-0000-0000FE6A0000}"/>
    <cellStyle name="Normal 2 3 2 4 2" xfId="2458" xr:uid="{00000000-0005-0000-0000-0000FF6A0000}"/>
    <cellStyle name="Normal 2 3 2 4 2 2" xfId="5462" xr:uid="{00000000-0005-0000-0000-0000006B0000}"/>
    <cellStyle name="Normal 2 3 2 4 2 2 2" xfId="11470" xr:uid="{00000000-0005-0000-0000-0000016B0000}"/>
    <cellStyle name="Normal 2 3 2 4 2 2 2 2" xfId="23486" xr:uid="{00000000-0005-0000-0000-0000026B0000}"/>
    <cellStyle name="Normal 2 3 2 4 2 2 2 2 2" xfId="47519" xr:uid="{00000000-0005-0000-0000-0000036B0000}"/>
    <cellStyle name="Normal 2 3 2 4 2 2 2 3" xfId="35503" xr:uid="{00000000-0005-0000-0000-0000046B0000}"/>
    <cellStyle name="Normal 2 3 2 4 2 2 3" xfId="17478" xr:uid="{00000000-0005-0000-0000-0000056B0000}"/>
    <cellStyle name="Normal 2 3 2 4 2 2 3 2" xfId="41511" xr:uid="{00000000-0005-0000-0000-0000066B0000}"/>
    <cellStyle name="Normal 2 3 2 4 2 2 4" xfId="29495" xr:uid="{00000000-0005-0000-0000-0000076B0000}"/>
    <cellStyle name="Normal 2 3 2 4 2 3" xfId="8466" xr:uid="{00000000-0005-0000-0000-0000086B0000}"/>
    <cellStyle name="Normal 2 3 2 4 2 3 2" xfId="20482" xr:uid="{00000000-0005-0000-0000-0000096B0000}"/>
    <cellStyle name="Normal 2 3 2 4 2 3 2 2" xfId="44515" xr:uid="{00000000-0005-0000-0000-00000A6B0000}"/>
    <cellStyle name="Normal 2 3 2 4 2 3 3" xfId="32499" xr:uid="{00000000-0005-0000-0000-00000B6B0000}"/>
    <cellStyle name="Normal 2 3 2 4 2 4" xfId="14474" xr:uid="{00000000-0005-0000-0000-00000C6B0000}"/>
    <cellStyle name="Normal 2 3 2 4 2 4 2" xfId="38507" xr:uid="{00000000-0005-0000-0000-00000D6B0000}"/>
    <cellStyle name="Normal 2 3 2 4 2 5" xfId="26491" xr:uid="{00000000-0005-0000-0000-00000E6B0000}"/>
    <cellStyle name="Normal 2 3 2 4 3" xfId="3960" xr:uid="{00000000-0005-0000-0000-00000F6B0000}"/>
    <cellStyle name="Normal 2 3 2 4 3 2" xfId="9968" xr:uid="{00000000-0005-0000-0000-0000106B0000}"/>
    <cellStyle name="Normal 2 3 2 4 3 2 2" xfId="21984" xr:uid="{00000000-0005-0000-0000-0000116B0000}"/>
    <cellStyle name="Normal 2 3 2 4 3 2 2 2" xfId="46017" xr:uid="{00000000-0005-0000-0000-0000126B0000}"/>
    <cellStyle name="Normal 2 3 2 4 3 2 3" xfId="34001" xr:uid="{00000000-0005-0000-0000-0000136B0000}"/>
    <cellStyle name="Normal 2 3 2 4 3 3" xfId="15976" xr:uid="{00000000-0005-0000-0000-0000146B0000}"/>
    <cellStyle name="Normal 2 3 2 4 3 3 2" xfId="40009" xr:uid="{00000000-0005-0000-0000-0000156B0000}"/>
    <cellStyle name="Normal 2 3 2 4 3 4" xfId="27993" xr:uid="{00000000-0005-0000-0000-0000166B0000}"/>
    <cellStyle name="Normal 2 3 2 4 4" xfId="6964" xr:uid="{00000000-0005-0000-0000-0000176B0000}"/>
    <cellStyle name="Normal 2 3 2 4 4 2" xfId="18980" xr:uid="{00000000-0005-0000-0000-0000186B0000}"/>
    <cellStyle name="Normal 2 3 2 4 4 2 2" xfId="43013" xr:uid="{00000000-0005-0000-0000-0000196B0000}"/>
    <cellStyle name="Normal 2 3 2 4 4 3" xfId="30997" xr:uid="{00000000-0005-0000-0000-00001A6B0000}"/>
    <cellStyle name="Normal 2 3 2 4 5" xfId="12972" xr:uid="{00000000-0005-0000-0000-00001B6B0000}"/>
    <cellStyle name="Normal 2 3 2 4 5 2" xfId="37005" xr:uid="{00000000-0005-0000-0000-00001C6B0000}"/>
    <cellStyle name="Normal 2 3 2 4 6" xfId="24989" xr:uid="{00000000-0005-0000-0000-00001D6B0000}"/>
    <cellStyle name="Normal 2 3 2 5" xfId="1706" xr:uid="{00000000-0005-0000-0000-00001E6B0000}"/>
    <cellStyle name="Normal 2 3 2 5 2" xfId="4710" xr:uid="{00000000-0005-0000-0000-00001F6B0000}"/>
    <cellStyle name="Normal 2 3 2 5 2 2" xfId="10718" xr:uid="{00000000-0005-0000-0000-0000206B0000}"/>
    <cellStyle name="Normal 2 3 2 5 2 2 2" xfId="22734" xr:uid="{00000000-0005-0000-0000-0000216B0000}"/>
    <cellStyle name="Normal 2 3 2 5 2 2 2 2" xfId="46767" xr:uid="{00000000-0005-0000-0000-0000226B0000}"/>
    <cellStyle name="Normal 2 3 2 5 2 2 3" xfId="34751" xr:uid="{00000000-0005-0000-0000-0000236B0000}"/>
    <cellStyle name="Normal 2 3 2 5 2 3" xfId="16726" xr:uid="{00000000-0005-0000-0000-0000246B0000}"/>
    <cellStyle name="Normal 2 3 2 5 2 3 2" xfId="40759" xr:uid="{00000000-0005-0000-0000-0000256B0000}"/>
    <cellStyle name="Normal 2 3 2 5 2 4" xfId="28743" xr:uid="{00000000-0005-0000-0000-0000266B0000}"/>
    <cellStyle name="Normal 2 3 2 5 3" xfId="7714" xr:uid="{00000000-0005-0000-0000-0000276B0000}"/>
    <cellStyle name="Normal 2 3 2 5 3 2" xfId="19730" xr:uid="{00000000-0005-0000-0000-0000286B0000}"/>
    <cellStyle name="Normal 2 3 2 5 3 2 2" xfId="43763" xr:uid="{00000000-0005-0000-0000-0000296B0000}"/>
    <cellStyle name="Normal 2 3 2 5 3 3" xfId="31747" xr:uid="{00000000-0005-0000-0000-00002A6B0000}"/>
    <cellStyle name="Normal 2 3 2 5 4" xfId="13722" xr:uid="{00000000-0005-0000-0000-00002B6B0000}"/>
    <cellStyle name="Normal 2 3 2 5 4 2" xfId="37755" xr:uid="{00000000-0005-0000-0000-00002C6B0000}"/>
    <cellStyle name="Normal 2 3 2 5 5" xfId="25739" xr:uid="{00000000-0005-0000-0000-00002D6B0000}"/>
    <cellStyle name="Normal 2 3 2 6" xfId="3208" xr:uid="{00000000-0005-0000-0000-00002E6B0000}"/>
    <cellStyle name="Normal 2 3 2 6 2" xfId="9216" xr:uid="{00000000-0005-0000-0000-00002F6B0000}"/>
    <cellStyle name="Normal 2 3 2 6 2 2" xfId="21232" xr:uid="{00000000-0005-0000-0000-0000306B0000}"/>
    <cellStyle name="Normal 2 3 2 6 2 2 2" xfId="45265" xr:uid="{00000000-0005-0000-0000-0000316B0000}"/>
    <cellStyle name="Normal 2 3 2 6 2 3" xfId="33249" xr:uid="{00000000-0005-0000-0000-0000326B0000}"/>
    <cellStyle name="Normal 2 3 2 6 3" xfId="15224" xr:uid="{00000000-0005-0000-0000-0000336B0000}"/>
    <cellStyle name="Normal 2 3 2 6 3 2" xfId="39257" xr:uid="{00000000-0005-0000-0000-0000346B0000}"/>
    <cellStyle name="Normal 2 3 2 6 4" xfId="27241" xr:uid="{00000000-0005-0000-0000-0000356B0000}"/>
    <cellStyle name="Normal 2 3 2 7" xfId="6212" xr:uid="{00000000-0005-0000-0000-0000366B0000}"/>
    <cellStyle name="Normal 2 3 2 7 2" xfId="18228" xr:uid="{00000000-0005-0000-0000-0000376B0000}"/>
    <cellStyle name="Normal 2 3 2 7 2 2" xfId="42261" xr:uid="{00000000-0005-0000-0000-0000386B0000}"/>
    <cellStyle name="Normal 2 3 2 7 3" xfId="30245" xr:uid="{00000000-0005-0000-0000-0000396B0000}"/>
    <cellStyle name="Normal 2 3 2 8" xfId="12220" xr:uid="{00000000-0005-0000-0000-00003A6B0000}"/>
    <cellStyle name="Normal 2 3 2 8 2" xfId="36253" xr:uid="{00000000-0005-0000-0000-00003B6B0000}"/>
    <cellStyle name="Normal 2 3 2 9" xfId="24237" xr:uid="{00000000-0005-0000-0000-00003C6B0000}"/>
    <cellStyle name="Normal 2 3 3" xfId="127" xr:uid="{00000000-0005-0000-0000-00003D6B0000}"/>
    <cellStyle name="Normal 2 3 3 2" xfId="504" xr:uid="{00000000-0005-0000-0000-00003E6B0000}"/>
    <cellStyle name="Normal 2 3 3 2 2" xfId="1256" xr:uid="{00000000-0005-0000-0000-00003F6B0000}"/>
    <cellStyle name="Normal 2 3 3 2 2 2" xfId="2758" xr:uid="{00000000-0005-0000-0000-0000406B0000}"/>
    <cellStyle name="Normal 2 3 3 2 2 2 2" xfId="5762" xr:uid="{00000000-0005-0000-0000-0000416B0000}"/>
    <cellStyle name="Normal 2 3 3 2 2 2 2 2" xfId="11770" xr:uid="{00000000-0005-0000-0000-0000426B0000}"/>
    <cellStyle name="Normal 2 3 3 2 2 2 2 2 2" xfId="23786" xr:uid="{00000000-0005-0000-0000-0000436B0000}"/>
    <cellStyle name="Normal 2 3 3 2 2 2 2 2 2 2" xfId="47819" xr:uid="{00000000-0005-0000-0000-0000446B0000}"/>
    <cellStyle name="Normal 2 3 3 2 2 2 2 2 3" xfId="35803" xr:uid="{00000000-0005-0000-0000-0000456B0000}"/>
    <cellStyle name="Normal 2 3 3 2 2 2 2 3" xfId="17778" xr:uid="{00000000-0005-0000-0000-0000466B0000}"/>
    <cellStyle name="Normal 2 3 3 2 2 2 2 3 2" xfId="41811" xr:uid="{00000000-0005-0000-0000-0000476B0000}"/>
    <cellStyle name="Normal 2 3 3 2 2 2 2 4" xfId="29795" xr:uid="{00000000-0005-0000-0000-0000486B0000}"/>
    <cellStyle name="Normal 2 3 3 2 2 2 3" xfId="8766" xr:uid="{00000000-0005-0000-0000-0000496B0000}"/>
    <cellStyle name="Normal 2 3 3 2 2 2 3 2" xfId="20782" xr:uid="{00000000-0005-0000-0000-00004A6B0000}"/>
    <cellStyle name="Normal 2 3 3 2 2 2 3 2 2" xfId="44815" xr:uid="{00000000-0005-0000-0000-00004B6B0000}"/>
    <cellStyle name="Normal 2 3 3 2 2 2 3 3" xfId="32799" xr:uid="{00000000-0005-0000-0000-00004C6B0000}"/>
    <cellStyle name="Normal 2 3 3 2 2 2 4" xfId="14774" xr:uid="{00000000-0005-0000-0000-00004D6B0000}"/>
    <cellStyle name="Normal 2 3 3 2 2 2 4 2" xfId="38807" xr:uid="{00000000-0005-0000-0000-00004E6B0000}"/>
    <cellStyle name="Normal 2 3 3 2 2 2 5" xfId="26791" xr:uid="{00000000-0005-0000-0000-00004F6B0000}"/>
    <cellStyle name="Normal 2 3 3 2 2 3" xfId="4260" xr:uid="{00000000-0005-0000-0000-0000506B0000}"/>
    <cellStyle name="Normal 2 3 3 2 2 3 2" xfId="10268" xr:uid="{00000000-0005-0000-0000-0000516B0000}"/>
    <cellStyle name="Normal 2 3 3 2 2 3 2 2" xfId="22284" xr:uid="{00000000-0005-0000-0000-0000526B0000}"/>
    <cellStyle name="Normal 2 3 3 2 2 3 2 2 2" xfId="46317" xr:uid="{00000000-0005-0000-0000-0000536B0000}"/>
    <cellStyle name="Normal 2 3 3 2 2 3 2 3" xfId="34301" xr:uid="{00000000-0005-0000-0000-0000546B0000}"/>
    <cellStyle name="Normal 2 3 3 2 2 3 3" xfId="16276" xr:uid="{00000000-0005-0000-0000-0000556B0000}"/>
    <cellStyle name="Normal 2 3 3 2 2 3 3 2" xfId="40309" xr:uid="{00000000-0005-0000-0000-0000566B0000}"/>
    <cellStyle name="Normal 2 3 3 2 2 3 4" xfId="28293" xr:uid="{00000000-0005-0000-0000-0000576B0000}"/>
    <cellStyle name="Normal 2 3 3 2 2 4" xfId="7264" xr:uid="{00000000-0005-0000-0000-0000586B0000}"/>
    <cellStyle name="Normal 2 3 3 2 2 4 2" xfId="19280" xr:uid="{00000000-0005-0000-0000-0000596B0000}"/>
    <cellStyle name="Normal 2 3 3 2 2 4 2 2" xfId="43313" xr:uid="{00000000-0005-0000-0000-00005A6B0000}"/>
    <cellStyle name="Normal 2 3 3 2 2 4 3" xfId="31297" xr:uid="{00000000-0005-0000-0000-00005B6B0000}"/>
    <cellStyle name="Normal 2 3 3 2 2 5" xfId="13272" xr:uid="{00000000-0005-0000-0000-00005C6B0000}"/>
    <cellStyle name="Normal 2 3 3 2 2 5 2" xfId="37305" xr:uid="{00000000-0005-0000-0000-00005D6B0000}"/>
    <cellStyle name="Normal 2 3 3 2 2 6" xfId="25289" xr:uid="{00000000-0005-0000-0000-00005E6B0000}"/>
    <cellStyle name="Normal 2 3 3 2 3" xfId="2006" xr:uid="{00000000-0005-0000-0000-00005F6B0000}"/>
    <cellStyle name="Normal 2 3 3 2 3 2" xfId="5010" xr:uid="{00000000-0005-0000-0000-0000606B0000}"/>
    <cellStyle name="Normal 2 3 3 2 3 2 2" xfId="11018" xr:uid="{00000000-0005-0000-0000-0000616B0000}"/>
    <cellStyle name="Normal 2 3 3 2 3 2 2 2" xfId="23034" xr:uid="{00000000-0005-0000-0000-0000626B0000}"/>
    <cellStyle name="Normal 2 3 3 2 3 2 2 2 2" xfId="47067" xr:uid="{00000000-0005-0000-0000-0000636B0000}"/>
    <cellStyle name="Normal 2 3 3 2 3 2 2 3" xfId="35051" xr:uid="{00000000-0005-0000-0000-0000646B0000}"/>
    <cellStyle name="Normal 2 3 3 2 3 2 3" xfId="17026" xr:uid="{00000000-0005-0000-0000-0000656B0000}"/>
    <cellStyle name="Normal 2 3 3 2 3 2 3 2" xfId="41059" xr:uid="{00000000-0005-0000-0000-0000666B0000}"/>
    <cellStyle name="Normal 2 3 3 2 3 2 4" xfId="29043" xr:uid="{00000000-0005-0000-0000-0000676B0000}"/>
    <cellStyle name="Normal 2 3 3 2 3 3" xfId="8014" xr:uid="{00000000-0005-0000-0000-0000686B0000}"/>
    <cellStyle name="Normal 2 3 3 2 3 3 2" xfId="20030" xr:uid="{00000000-0005-0000-0000-0000696B0000}"/>
    <cellStyle name="Normal 2 3 3 2 3 3 2 2" xfId="44063" xr:uid="{00000000-0005-0000-0000-00006A6B0000}"/>
    <cellStyle name="Normal 2 3 3 2 3 3 3" xfId="32047" xr:uid="{00000000-0005-0000-0000-00006B6B0000}"/>
    <cellStyle name="Normal 2 3 3 2 3 4" xfId="14022" xr:uid="{00000000-0005-0000-0000-00006C6B0000}"/>
    <cellStyle name="Normal 2 3 3 2 3 4 2" xfId="38055" xr:uid="{00000000-0005-0000-0000-00006D6B0000}"/>
    <cellStyle name="Normal 2 3 3 2 3 5" xfId="26039" xr:uid="{00000000-0005-0000-0000-00006E6B0000}"/>
    <cellStyle name="Normal 2 3 3 2 4" xfId="3508" xr:uid="{00000000-0005-0000-0000-00006F6B0000}"/>
    <cellStyle name="Normal 2 3 3 2 4 2" xfId="9516" xr:uid="{00000000-0005-0000-0000-0000706B0000}"/>
    <cellStyle name="Normal 2 3 3 2 4 2 2" xfId="21532" xr:uid="{00000000-0005-0000-0000-0000716B0000}"/>
    <cellStyle name="Normal 2 3 3 2 4 2 2 2" xfId="45565" xr:uid="{00000000-0005-0000-0000-0000726B0000}"/>
    <cellStyle name="Normal 2 3 3 2 4 2 3" xfId="33549" xr:uid="{00000000-0005-0000-0000-0000736B0000}"/>
    <cellStyle name="Normal 2 3 3 2 4 3" xfId="15524" xr:uid="{00000000-0005-0000-0000-0000746B0000}"/>
    <cellStyle name="Normal 2 3 3 2 4 3 2" xfId="39557" xr:uid="{00000000-0005-0000-0000-0000756B0000}"/>
    <cellStyle name="Normal 2 3 3 2 4 4" xfId="27541" xr:uid="{00000000-0005-0000-0000-0000766B0000}"/>
    <cellStyle name="Normal 2 3 3 2 5" xfId="6512" xr:uid="{00000000-0005-0000-0000-0000776B0000}"/>
    <cellStyle name="Normal 2 3 3 2 5 2" xfId="18528" xr:uid="{00000000-0005-0000-0000-0000786B0000}"/>
    <cellStyle name="Normal 2 3 3 2 5 2 2" xfId="42561" xr:uid="{00000000-0005-0000-0000-0000796B0000}"/>
    <cellStyle name="Normal 2 3 3 2 5 3" xfId="30545" xr:uid="{00000000-0005-0000-0000-00007A6B0000}"/>
    <cellStyle name="Normal 2 3 3 2 6" xfId="12520" xr:uid="{00000000-0005-0000-0000-00007B6B0000}"/>
    <cellStyle name="Normal 2 3 3 2 6 2" xfId="36553" xr:uid="{00000000-0005-0000-0000-00007C6B0000}"/>
    <cellStyle name="Normal 2 3 3 2 7" xfId="24537" xr:uid="{00000000-0005-0000-0000-00007D6B0000}"/>
    <cellStyle name="Normal 2 3 3 3" xfId="881" xr:uid="{00000000-0005-0000-0000-00007E6B0000}"/>
    <cellStyle name="Normal 2 3 3 3 2" xfId="2383" xr:uid="{00000000-0005-0000-0000-00007F6B0000}"/>
    <cellStyle name="Normal 2 3 3 3 2 2" xfId="5387" xr:uid="{00000000-0005-0000-0000-0000806B0000}"/>
    <cellStyle name="Normal 2 3 3 3 2 2 2" xfId="11395" xr:uid="{00000000-0005-0000-0000-0000816B0000}"/>
    <cellStyle name="Normal 2 3 3 3 2 2 2 2" xfId="23411" xr:uid="{00000000-0005-0000-0000-0000826B0000}"/>
    <cellStyle name="Normal 2 3 3 3 2 2 2 2 2" xfId="47444" xr:uid="{00000000-0005-0000-0000-0000836B0000}"/>
    <cellStyle name="Normal 2 3 3 3 2 2 2 3" xfId="35428" xr:uid="{00000000-0005-0000-0000-0000846B0000}"/>
    <cellStyle name="Normal 2 3 3 3 2 2 3" xfId="17403" xr:uid="{00000000-0005-0000-0000-0000856B0000}"/>
    <cellStyle name="Normal 2 3 3 3 2 2 3 2" xfId="41436" xr:uid="{00000000-0005-0000-0000-0000866B0000}"/>
    <cellStyle name="Normal 2 3 3 3 2 2 4" xfId="29420" xr:uid="{00000000-0005-0000-0000-0000876B0000}"/>
    <cellStyle name="Normal 2 3 3 3 2 3" xfId="8391" xr:uid="{00000000-0005-0000-0000-0000886B0000}"/>
    <cellStyle name="Normal 2 3 3 3 2 3 2" xfId="20407" xr:uid="{00000000-0005-0000-0000-0000896B0000}"/>
    <cellStyle name="Normal 2 3 3 3 2 3 2 2" xfId="44440" xr:uid="{00000000-0005-0000-0000-00008A6B0000}"/>
    <cellStyle name="Normal 2 3 3 3 2 3 3" xfId="32424" xr:uid="{00000000-0005-0000-0000-00008B6B0000}"/>
    <cellStyle name="Normal 2 3 3 3 2 4" xfId="14399" xr:uid="{00000000-0005-0000-0000-00008C6B0000}"/>
    <cellStyle name="Normal 2 3 3 3 2 4 2" xfId="38432" xr:uid="{00000000-0005-0000-0000-00008D6B0000}"/>
    <cellStyle name="Normal 2 3 3 3 2 5" xfId="26416" xr:uid="{00000000-0005-0000-0000-00008E6B0000}"/>
    <cellStyle name="Normal 2 3 3 3 3" xfId="3885" xr:uid="{00000000-0005-0000-0000-00008F6B0000}"/>
    <cellStyle name="Normal 2 3 3 3 3 2" xfId="9893" xr:uid="{00000000-0005-0000-0000-0000906B0000}"/>
    <cellStyle name="Normal 2 3 3 3 3 2 2" xfId="21909" xr:uid="{00000000-0005-0000-0000-0000916B0000}"/>
    <cellStyle name="Normal 2 3 3 3 3 2 2 2" xfId="45942" xr:uid="{00000000-0005-0000-0000-0000926B0000}"/>
    <cellStyle name="Normal 2 3 3 3 3 2 3" xfId="33926" xr:uid="{00000000-0005-0000-0000-0000936B0000}"/>
    <cellStyle name="Normal 2 3 3 3 3 3" xfId="15901" xr:uid="{00000000-0005-0000-0000-0000946B0000}"/>
    <cellStyle name="Normal 2 3 3 3 3 3 2" xfId="39934" xr:uid="{00000000-0005-0000-0000-0000956B0000}"/>
    <cellStyle name="Normal 2 3 3 3 3 4" xfId="27918" xr:uid="{00000000-0005-0000-0000-0000966B0000}"/>
    <cellStyle name="Normal 2 3 3 3 4" xfId="6889" xr:uid="{00000000-0005-0000-0000-0000976B0000}"/>
    <cellStyle name="Normal 2 3 3 3 4 2" xfId="18905" xr:uid="{00000000-0005-0000-0000-0000986B0000}"/>
    <cellStyle name="Normal 2 3 3 3 4 2 2" xfId="42938" xr:uid="{00000000-0005-0000-0000-0000996B0000}"/>
    <cellStyle name="Normal 2 3 3 3 4 3" xfId="30922" xr:uid="{00000000-0005-0000-0000-00009A6B0000}"/>
    <cellStyle name="Normal 2 3 3 3 5" xfId="12897" xr:uid="{00000000-0005-0000-0000-00009B6B0000}"/>
    <cellStyle name="Normal 2 3 3 3 5 2" xfId="36930" xr:uid="{00000000-0005-0000-0000-00009C6B0000}"/>
    <cellStyle name="Normal 2 3 3 3 6" xfId="24914" xr:uid="{00000000-0005-0000-0000-00009D6B0000}"/>
    <cellStyle name="Normal 2 3 3 4" xfId="1631" xr:uid="{00000000-0005-0000-0000-00009E6B0000}"/>
    <cellStyle name="Normal 2 3 3 4 2" xfId="4635" xr:uid="{00000000-0005-0000-0000-00009F6B0000}"/>
    <cellStyle name="Normal 2 3 3 4 2 2" xfId="10643" xr:uid="{00000000-0005-0000-0000-0000A06B0000}"/>
    <cellStyle name="Normal 2 3 3 4 2 2 2" xfId="22659" xr:uid="{00000000-0005-0000-0000-0000A16B0000}"/>
    <cellStyle name="Normal 2 3 3 4 2 2 2 2" xfId="46692" xr:uid="{00000000-0005-0000-0000-0000A26B0000}"/>
    <cellStyle name="Normal 2 3 3 4 2 2 3" xfId="34676" xr:uid="{00000000-0005-0000-0000-0000A36B0000}"/>
    <cellStyle name="Normal 2 3 3 4 2 3" xfId="16651" xr:uid="{00000000-0005-0000-0000-0000A46B0000}"/>
    <cellStyle name="Normal 2 3 3 4 2 3 2" xfId="40684" xr:uid="{00000000-0005-0000-0000-0000A56B0000}"/>
    <cellStyle name="Normal 2 3 3 4 2 4" xfId="28668" xr:uid="{00000000-0005-0000-0000-0000A66B0000}"/>
    <cellStyle name="Normal 2 3 3 4 3" xfId="7639" xr:uid="{00000000-0005-0000-0000-0000A76B0000}"/>
    <cellStyle name="Normal 2 3 3 4 3 2" xfId="19655" xr:uid="{00000000-0005-0000-0000-0000A86B0000}"/>
    <cellStyle name="Normal 2 3 3 4 3 2 2" xfId="43688" xr:uid="{00000000-0005-0000-0000-0000A96B0000}"/>
    <cellStyle name="Normal 2 3 3 4 3 3" xfId="31672" xr:uid="{00000000-0005-0000-0000-0000AA6B0000}"/>
    <cellStyle name="Normal 2 3 3 4 4" xfId="13647" xr:uid="{00000000-0005-0000-0000-0000AB6B0000}"/>
    <cellStyle name="Normal 2 3 3 4 4 2" xfId="37680" xr:uid="{00000000-0005-0000-0000-0000AC6B0000}"/>
    <cellStyle name="Normal 2 3 3 4 5" xfId="25664" xr:uid="{00000000-0005-0000-0000-0000AD6B0000}"/>
    <cellStyle name="Normal 2 3 3 5" xfId="3133" xr:uid="{00000000-0005-0000-0000-0000AE6B0000}"/>
    <cellStyle name="Normal 2 3 3 5 2" xfId="9141" xr:uid="{00000000-0005-0000-0000-0000AF6B0000}"/>
    <cellStyle name="Normal 2 3 3 5 2 2" xfId="21157" xr:uid="{00000000-0005-0000-0000-0000B06B0000}"/>
    <cellStyle name="Normal 2 3 3 5 2 2 2" xfId="45190" xr:uid="{00000000-0005-0000-0000-0000B16B0000}"/>
    <cellStyle name="Normal 2 3 3 5 2 3" xfId="33174" xr:uid="{00000000-0005-0000-0000-0000B26B0000}"/>
    <cellStyle name="Normal 2 3 3 5 3" xfId="15149" xr:uid="{00000000-0005-0000-0000-0000B36B0000}"/>
    <cellStyle name="Normal 2 3 3 5 3 2" xfId="39182" xr:uid="{00000000-0005-0000-0000-0000B46B0000}"/>
    <cellStyle name="Normal 2 3 3 5 4" xfId="27166" xr:uid="{00000000-0005-0000-0000-0000B56B0000}"/>
    <cellStyle name="Normal 2 3 3 6" xfId="6137" xr:uid="{00000000-0005-0000-0000-0000B66B0000}"/>
    <cellStyle name="Normal 2 3 3 6 2" xfId="18153" xr:uid="{00000000-0005-0000-0000-0000B76B0000}"/>
    <cellStyle name="Normal 2 3 3 6 2 2" xfId="42186" xr:uid="{00000000-0005-0000-0000-0000B86B0000}"/>
    <cellStyle name="Normal 2 3 3 6 3" xfId="30170" xr:uid="{00000000-0005-0000-0000-0000B96B0000}"/>
    <cellStyle name="Normal 2 3 3 7" xfId="12145" xr:uid="{00000000-0005-0000-0000-0000BA6B0000}"/>
    <cellStyle name="Normal 2 3 3 7 2" xfId="36178" xr:uid="{00000000-0005-0000-0000-0000BB6B0000}"/>
    <cellStyle name="Normal 2 3 3 8" xfId="24162" xr:uid="{00000000-0005-0000-0000-0000BC6B0000}"/>
    <cellStyle name="Normal 2 3 3 9" xfId="48245" xr:uid="{00000000-0005-0000-0000-0000BD6B0000}"/>
    <cellStyle name="Normal 2 3 4" xfId="279" xr:uid="{00000000-0005-0000-0000-0000BE6B0000}"/>
    <cellStyle name="Normal 2 3 4 2" xfId="654" xr:uid="{00000000-0005-0000-0000-0000BF6B0000}"/>
    <cellStyle name="Normal 2 3 4 2 2" xfId="1406" xr:uid="{00000000-0005-0000-0000-0000C06B0000}"/>
    <cellStyle name="Normal 2 3 4 2 2 2" xfId="2908" xr:uid="{00000000-0005-0000-0000-0000C16B0000}"/>
    <cellStyle name="Normal 2 3 4 2 2 2 2" xfId="5912" xr:uid="{00000000-0005-0000-0000-0000C26B0000}"/>
    <cellStyle name="Normal 2 3 4 2 2 2 2 2" xfId="11920" xr:uid="{00000000-0005-0000-0000-0000C36B0000}"/>
    <cellStyle name="Normal 2 3 4 2 2 2 2 2 2" xfId="23936" xr:uid="{00000000-0005-0000-0000-0000C46B0000}"/>
    <cellStyle name="Normal 2 3 4 2 2 2 2 2 2 2" xfId="47969" xr:uid="{00000000-0005-0000-0000-0000C56B0000}"/>
    <cellStyle name="Normal 2 3 4 2 2 2 2 2 3" xfId="35953" xr:uid="{00000000-0005-0000-0000-0000C66B0000}"/>
    <cellStyle name="Normal 2 3 4 2 2 2 2 3" xfId="17928" xr:uid="{00000000-0005-0000-0000-0000C76B0000}"/>
    <cellStyle name="Normal 2 3 4 2 2 2 2 3 2" xfId="41961" xr:uid="{00000000-0005-0000-0000-0000C86B0000}"/>
    <cellStyle name="Normal 2 3 4 2 2 2 2 4" xfId="29945" xr:uid="{00000000-0005-0000-0000-0000C96B0000}"/>
    <cellStyle name="Normal 2 3 4 2 2 2 3" xfId="8916" xr:uid="{00000000-0005-0000-0000-0000CA6B0000}"/>
    <cellStyle name="Normal 2 3 4 2 2 2 3 2" xfId="20932" xr:uid="{00000000-0005-0000-0000-0000CB6B0000}"/>
    <cellStyle name="Normal 2 3 4 2 2 2 3 2 2" xfId="44965" xr:uid="{00000000-0005-0000-0000-0000CC6B0000}"/>
    <cellStyle name="Normal 2 3 4 2 2 2 3 3" xfId="32949" xr:uid="{00000000-0005-0000-0000-0000CD6B0000}"/>
    <cellStyle name="Normal 2 3 4 2 2 2 4" xfId="14924" xr:uid="{00000000-0005-0000-0000-0000CE6B0000}"/>
    <cellStyle name="Normal 2 3 4 2 2 2 4 2" xfId="38957" xr:uid="{00000000-0005-0000-0000-0000CF6B0000}"/>
    <cellStyle name="Normal 2 3 4 2 2 2 5" xfId="26941" xr:uid="{00000000-0005-0000-0000-0000D06B0000}"/>
    <cellStyle name="Normal 2 3 4 2 2 3" xfId="4410" xr:uid="{00000000-0005-0000-0000-0000D16B0000}"/>
    <cellStyle name="Normal 2 3 4 2 2 3 2" xfId="10418" xr:uid="{00000000-0005-0000-0000-0000D26B0000}"/>
    <cellStyle name="Normal 2 3 4 2 2 3 2 2" xfId="22434" xr:uid="{00000000-0005-0000-0000-0000D36B0000}"/>
    <cellStyle name="Normal 2 3 4 2 2 3 2 2 2" xfId="46467" xr:uid="{00000000-0005-0000-0000-0000D46B0000}"/>
    <cellStyle name="Normal 2 3 4 2 2 3 2 3" xfId="34451" xr:uid="{00000000-0005-0000-0000-0000D56B0000}"/>
    <cellStyle name="Normal 2 3 4 2 2 3 3" xfId="16426" xr:uid="{00000000-0005-0000-0000-0000D66B0000}"/>
    <cellStyle name="Normal 2 3 4 2 2 3 3 2" xfId="40459" xr:uid="{00000000-0005-0000-0000-0000D76B0000}"/>
    <cellStyle name="Normal 2 3 4 2 2 3 4" xfId="28443" xr:uid="{00000000-0005-0000-0000-0000D86B0000}"/>
    <cellStyle name="Normal 2 3 4 2 2 4" xfId="7414" xr:uid="{00000000-0005-0000-0000-0000D96B0000}"/>
    <cellStyle name="Normal 2 3 4 2 2 4 2" xfId="19430" xr:uid="{00000000-0005-0000-0000-0000DA6B0000}"/>
    <cellStyle name="Normal 2 3 4 2 2 4 2 2" xfId="43463" xr:uid="{00000000-0005-0000-0000-0000DB6B0000}"/>
    <cellStyle name="Normal 2 3 4 2 2 4 3" xfId="31447" xr:uid="{00000000-0005-0000-0000-0000DC6B0000}"/>
    <cellStyle name="Normal 2 3 4 2 2 5" xfId="13422" xr:uid="{00000000-0005-0000-0000-0000DD6B0000}"/>
    <cellStyle name="Normal 2 3 4 2 2 5 2" xfId="37455" xr:uid="{00000000-0005-0000-0000-0000DE6B0000}"/>
    <cellStyle name="Normal 2 3 4 2 2 6" xfId="25439" xr:uid="{00000000-0005-0000-0000-0000DF6B0000}"/>
    <cellStyle name="Normal 2 3 4 2 3" xfId="2156" xr:uid="{00000000-0005-0000-0000-0000E06B0000}"/>
    <cellStyle name="Normal 2 3 4 2 3 2" xfId="5160" xr:uid="{00000000-0005-0000-0000-0000E16B0000}"/>
    <cellStyle name="Normal 2 3 4 2 3 2 2" xfId="11168" xr:uid="{00000000-0005-0000-0000-0000E26B0000}"/>
    <cellStyle name="Normal 2 3 4 2 3 2 2 2" xfId="23184" xr:uid="{00000000-0005-0000-0000-0000E36B0000}"/>
    <cellStyle name="Normal 2 3 4 2 3 2 2 2 2" xfId="47217" xr:uid="{00000000-0005-0000-0000-0000E46B0000}"/>
    <cellStyle name="Normal 2 3 4 2 3 2 2 3" xfId="35201" xr:uid="{00000000-0005-0000-0000-0000E56B0000}"/>
    <cellStyle name="Normal 2 3 4 2 3 2 3" xfId="17176" xr:uid="{00000000-0005-0000-0000-0000E66B0000}"/>
    <cellStyle name="Normal 2 3 4 2 3 2 3 2" xfId="41209" xr:uid="{00000000-0005-0000-0000-0000E76B0000}"/>
    <cellStyle name="Normal 2 3 4 2 3 2 4" xfId="29193" xr:uid="{00000000-0005-0000-0000-0000E86B0000}"/>
    <cellStyle name="Normal 2 3 4 2 3 3" xfId="8164" xr:uid="{00000000-0005-0000-0000-0000E96B0000}"/>
    <cellStyle name="Normal 2 3 4 2 3 3 2" xfId="20180" xr:uid="{00000000-0005-0000-0000-0000EA6B0000}"/>
    <cellStyle name="Normal 2 3 4 2 3 3 2 2" xfId="44213" xr:uid="{00000000-0005-0000-0000-0000EB6B0000}"/>
    <cellStyle name="Normal 2 3 4 2 3 3 3" xfId="32197" xr:uid="{00000000-0005-0000-0000-0000EC6B0000}"/>
    <cellStyle name="Normal 2 3 4 2 3 4" xfId="14172" xr:uid="{00000000-0005-0000-0000-0000ED6B0000}"/>
    <cellStyle name="Normal 2 3 4 2 3 4 2" xfId="38205" xr:uid="{00000000-0005-0000-0000-0000EE6B0000}"/>
    <cellStyle name="Normal 2 3 4 2 3 5" xfId="26189" xr:uid="{00000000-0005-0000-0000-0000EF6B0000}"/>
    <cellStyle name="Normal 2 3 4 2 4" xfId="3658" xr:uid="{00000000-0005-0000-0000-0000F06B0000}"/>
    <cellStyle name="Normal 2 3 4 2 4 2" xfId="9666" xr:uid="{00000000-0005-0000-0000-0000F16B0000}"/>
    <cellStyle name="Normal 2 3 4 2 4 2 2" xfId="21682" xr:uid="{00000000-0005-0000-0000-0000F26B0000}"/>
    <cellStyle name="Normal 2 3 4 2 4 2 2 2" xfId="45715" xr:uid="{00000000-0005-0000-0000-0000F36B0000}"/>
    <cellStyle name="Normal 2 3 4 2 4 2 3" xfId="33699" xr:uid="{00000000-0005-0000-0000-0000F46B0000}"/>
    <cellStyle name="Normal 2 3 4 2 4 3" xfId="15674" xr:uid="{00000000-0005-0000-0000-0000F56B0000}"/>
    <cellStyle name="Normal 2 3 4 2 4 3 2" xfId="39707" xr:uid="{00000000-0005-0000-0000-0000F66B0000}"/>
    <cellStyle name="Normal 2 3 4 2 4 4" xfId="27691" xr:uid="{00000000-0005-0000-0000-0000F76B0000}"/>
    <cellStyle name="Normal 2 3 4 2 5" xfId="6662" xr:uid="{00000000-0005-0000-0000-0000F86B0000}"/>
    <cellStyle name="Normal 2 3 4 2 5 2" xfId="18678" xr:uid="{00000000-0005-0000-0000-0000F96B0000}"/>
    <cellStyle name="Normal 2 3 4 2 5 2 2" xfId="42711" xr:uid="{00000000-0005-0000-0000-0000FA6B0000}"/>
    <cellStyle name="Normal 2 3 4 2 5 3" xfId="30695" xr:uid="{00000000-0005-0000-0000-0000FB6B0000}"/>
    <cellStyle name="Normal 2 3 4 2 6" xfId="12670" xr:uid="{00000000-0005-0000-0000-0000FC6B0000}"/>
    <cellStyle name="Normal 2 3 4 2 6 2" xfId="36703" xr:uid="{00000000-0005-0000-0000-0000FD6B0000}"/>
    <cellStyle name="Normal 2 3 4 2 7" xfId="24687" xr:uid="{00000000-0005-0000-0000-0000FE6B0000}"/>
    <cellStyle name="Normal 2 3 4 3" xfId="1031" xr:uid="{00000000-0005-0000-0000-0000FF6B0000}"/>
    <cellStyle name="Normal 2 3 4 3 2" xfId="2533" xr:uid="{00000000-0005-0000-0000-0000006C0000}"/>
    <cellStyle name="Normal 2 3 4 3 2 2" xfId="5537" xr:uid="{00000000-0005-0000-0000-0000016C0000}"/>
    <cellStyle name="Normal 2 3 4 3 2 2 2" xfId="11545" xr:uid="{00000000-0005-0000-0000-0000026C0000}"/>
    <cellStyle name="Normal 2 3 4 3 2 2 2 2" xfId="23561" xr:uid="{00000000-0005-0000-0000-0000036C0000}"/>
    <cellStyle name="Normal 2 3 4 3 2 2 2 2 2" xfId="47594" xr:uid="{00000000-0005-0000-0000-0000046C0000}"/>
    <cellStyle name="Normal 2 3 4 3 2 2 2 3" xfId="35578" xr:uid="{00000000-0005-0000-0000-0000056C0000}"/>
    <cellStyle name="Normal 2 3 4 3 2 2 3" xfId="17553" xr:uid="{00000000-0005-0000-0000-0000066C0000}"/>
    <cellStyle name="Normal 2 3 4 3 2 2 3 2" xfId="41586" xr:uid="{00000000-0005-0000-0000-0000076C0000}"/>
    <cellStyle name="Normal 2 3 4 3 2 2 4" xfId="29570" xr:uid="{00000000-0005-0000-0000-0000086C0000}"/>
    <cellStyle name="Normal 2 3 4 3 2 3" xfId="8541" xr:uid="{00000000-0005-0000-0000-0000096C0000}"/>
    <cellStyle name="Normal 2 3 4 3 2 3 2" xfId="20557" xr:uid="{00000000-0005-0000-0000-00000A6C0000}"/>
    <cellStyle name="Normal 2 3 4 3 2 3 2 2" xfId="44590" xr:uid="{00000000-0005-0000-0000-00000B6C0000}"/>
    <cellStyle name="Normal 2 3 4 3 2 3 3" xfId="32574" xr:uid="{00000000-0005-0000-0000-00000C6C0000}"/>
    <cellStyle name="Normal 2 3 4 3 2 4" xfId="14549" xr:uid="{00000000-0005-0000-0000-00000D6C0000}"/>
    <cellStyle name="Normal 2 3 4 3 2 4 2" xfId="38582" xr:uid="{00000000-0005-0000-0000-00000E6C0000}"/>
    <cellStyle name="Normal 2 3 4 3 2 5" xfId="26566" xr:uid="{00000000-0005-0000-0000-00000F6C0000}"/>
    <cellStyle name="Normal 2 3 4 3 3" xfId="4035" xr:uid="{00000000-0005-0000-0000-0000106C0000}"/>
    <cellStyle name="Normal 2 3 4 3 3 2" xfId="10043" xr:uid="{00000000-0005-0000-0000-0000116C0000}"/>
    <cellStyle name="Normal 2 3 4 3 3 2 2" xfId="22059" xr:uid="{00000000-0005-0000-0000-0000126C0000}"/>
    <cellStyle name="Normal 2 3 4 3 3 2 2 2" xfId="46092" xr:uid="{00000000-0005-0000-0000-0000136C0000}"/>
    <cellStyle name="Normal 2 3 4 3 3 2 3" xfId="34076" xr:uid="{00000000-0005-0000-0000-0000146C0000}"/>
    <cellStyle name="Normal 2 3 4 3 3 3" xfId="16051" xr:uid="{00000000-0005-0000-0000-0000156C0000}"/>
    <cellStyle name="Normal 2 3 4 3 3 3 2" xfId="40084" xr:uid="{00000000-0005-0000-0000-0000166C0000}"/>
    <cellStyle name="Normal 2 3 4 3 3 4" xfId="28068" xr:uid="{00000000-0005-0000-0000-0000176C0000}"/>
    <cellStyle name="Normal 2 3 4 3 4" xfId="7039" xr:uid="{00000000-0005-0000-0000-0000186C0000}"/>
    <cellStyle name="Normal 2 3 4 3 4 2" xfId="19055" xr:uid="{00000000-0005-0000-0000-0000196C0000}"/>
    <cellStyle name="Normal 2 3 4 3 4 2 2" xfId="43088" xr:uid="{00000000-0005-0000-0000-00001A6C0000}"/>
    <cellStyle name="Normal 2 3 4 3 4 3" xfId="31072" xr:uid="{00000000-0005-0000-0000-00001B6C0000}"/>
    <cellStyle name="Normal 2 3 4 3 5" xfId="13047" xr:uid="{00000000-0005-0000-0000-00001C6C0000}"/>
    <cellStyle name="Normal 2 3 4 3 5 2" xfId="37080" xr:uid="{00000000-0005-0000-0000-00001D6C0000}"/>
    <cellStyle name="Normal 2 3 4 3 6" xfId="25064" xr:uid="{00000000-0005-0000-0000-00001E6C0000}"/>
    <cellStyle name="Normal 2 3 4 4" xfId="1781" xr:uid="{00000000-0005-0000-0000-00001F6C0000}"/>
    <cellStyle name="Normal 2 3 4 4 2" xfId="4785" xr:uid="{00000000-0005-0000-0000-0000206C0000}"/>
    <cellStyle name="Normal 2 3 4 4 2 2" xfId="10793" xr:uid="{00000000-0005-0000-0000-0000216C0000}"/>
    <cellStyle name="Normal 2 3 4 4 2 2 2" xfId="22809" xr:uid="{00000000-0005-0000-0000-0000226C0000}"/>
    <cellStyle name="Normal 2 3 4 4 2 2 2 2" xfId="46842" xr:uid="{00000000-0005-0000-0000-0000236C0000}"/>
    <cellStyle name="Normal 2 3 4 4 2 2 3" xfId="34826" xr:uid="{00000000-0005-0000-0000-0000246C0000}"/>
    <cellStyle name="Normal 2 3 4 4 2 3" xfId="16801" xr:uid="{00000000-0005-0000-0000-0000256C0000}"/>
    <cellStyle name="Normal 2 3 4 4 2 3 2" xfId="40834" xr:uid="{00000000-0005-0000-0000-0000266C0000}"/>
    <cellStyle name="Normal 2 3 4 4 2 4" xfId="28818" xr:uid="{00000000-0005-0000-0000-0000276C0000}"/>
    <cellStyle name="Normal 2 3 4 4 3" xfId="7789" xr:uid="{00000000-0005-0000-0000-0000286C0000}"/>
    <cellStyle name="Normal 2 3 4 4 3 2" xfId="19805" xr:uid="{00000000-0005-0000-0000-0000296C0000}"/>
    <cellStyle name="Normal 2 3 4 4 3 2 2" xfId="43838" xr:uid="{00000000-0005-0000-0000-00002A6C0000}"/>
    <cellStyle name="Normal 2 3 4 4 3 3" xfId="31822" xr:uid="{00000000-0005-0000-0000-00002B6C0000}"/>
    <cellStyle name="Normal 2 3 4 4 4" xfId="13797" xr:uid="{00000000-0005-0000-0000-00002C6C0000}"/>
    <cellStyle name="Normal 2 3 4 4 4 2" xfId="37830" xr:uid="{00000000-0005-0000-0000-00002D6C0000}"/>
    <cellStyle name="Normal 2 3 4 4 5" xfId="25814" xr:uid="{00000000-0005-0000-0000-00002E6C0000}"/>
    <cellStyle name="Normal 2 3 4 5" xfId="3283" xr:uid="{00000000-0005-0000-0000-00002F6C0000}"/>
    <cellStyle name="Normal 2 3 4 5 2" xfId="9291" xr:uid="{00000000-0005-0000-0000-0000306C0000}"/>
    <cellStyle name="Normal 2 3 4 5 2 2" xfId="21307" xr:uid="{00000000-0005-0000-0000-0000316C0000}"/>
    <cellStyle name="Normal 2 3 4 5 2 2 2" xfId="45340" xr:uid="{00000000-0005-0000-0000-0000326C0000}"/>
    <cellStyle name="Normal 2 3 4 5 2 3" xfId="33324" xr:uid="{00000000-0005-0000-0000-0000336C0000}"/>
    <cellStyle name="Normal 2 3 4 5 3" xfId="15299" xr:uid="{00000000-0005-0000-0000-0000346C0000}"/>
    <cellStyle name="Normal 2 3 4 5 3 2" xfId="39332" xr:uid="{00000000-0005-0000-0000-0000356C0000}"/>
    <cellStyle name="Normal 2 3 4 5 4" xfId="27316" xr:uid="{00000000-0005-0000-0000-0000366C0000}"/>
    <cellStyle name="Normal 2 3 4 6" xfId="6287" xr:uid="{00000000-0005-0000-0000-0000376C0000}"/>
    <cellStyle name="Normal 2 3 4 6 2" xfId="18303" xr:uid="{00000000-0005-0000-0000-0000386C0000}"/>
    <cellStyle name="Normal 2 3 4 6 2 2" xfId="42336" xr:uid="{00000000-0005-0000-0000-0000396C0000}"/>
    <cellStyle name="Normal 2 3 4 6 3" xfId="30320" xr:uid="{00000000-0005-0000-0000-00003A6C0000}"/>
    <cellStyle name="Normal 2 3 4 7" xfId="12295" xr:uid="{00000000-0005-0000-0000-00003B6C0000}"/>
    <cellStyle name="Normal 2 3 4 7 2" xfId="36328" xr:uid="{00000000-0005-0000-0000-00003C6C0000}"/>
    <cellStyle name="Normal 2 3 4 8" xfId="24312" xr:uid="{00000000-0005-0000-0000-00003D6C0000}"/>
    <cellStyle name="Normal 2 3 4 9" xfId="48246" xr:uid="{00000000-0005-0000-0000-00003E6C0000}"/>
    <cellStyle name="Normal 2 3 5" xfId="429" xr:uid="{00000000-0005-0000-0000-00003F6C0000}"/>
    <cellStyle name="Normal 2 3 5 2" xfId="1181" xr:uid="{00000000-0005-0000-0000-0000406C0000}"/>
    <cellStyle name="Normal 2 3 5 2 2" xfId="2683" xr:uid="{00000000-0005-0000-0000-0000416C0000}"/>
    <cellStyle name="Normal 2 3 5 2 2 2" xfId="5687" xr:uid="{00000000-0005-0000-0000-0000426C0000}"/>
    <cellStyle name="Normal 2 3 5 2 2 2 2" xfId="11695" xr:uid="{00000000-0005-0000-0000-0000436C0000}"/>
    <cellStyle name="Normal 2 3 5 2 2 2 2 2" xfId="23711" xr:uid="{00000000-0005-0000-0000-0000446C0000}"/>
    <cellStyle name="Normal 2 3 5 2 2 2 2 2 2" xfId="47744" xr:uid="{00000000-0005-0000-0000-0000456C0000}"/>
    <cellStyle name="Normal 2 3 5 2 2 2 2 3" xfId="35728" xr:uid="{00000000-0005-0000-0000-0000466C0000}"/>
    <cellStyle name="Normal 2 3 5 2 2 2 3" xfId="17703" xr:uid="{00000000-0005-0000-0000-0000476C0000}"/>
    <cellStyle name="Normal 2 3 5 2 2 2 3 2" xfId="41736" xr:uid="{00000000-0005-0000-0000-0000486C0000}"/>
    <cellStyle name="Normal 2 3 5 2 2 2 4" xfId="29720" xr:uid="{00000000-0005-0000-0000-0000496C0000}"/>
    <cellStyle name="Normal 2 3 5 2 2 3" xfId="8691" xr:uid="{00000000-0005-0000-0000-00004A6C0000}"/>
    <cellStyle name="Normal 2 3 5 2 2 3 2" xfId="20707" xr:uid="{00000000-0005-0000-0000-00004B6C0000}"/>
    <cellStyle name="Normal 2 3 5 2 2 3 2 2" xfId="44740" xr:uid="{00000000-0005-0000-0000-00004C6C0000}"/>
    <cellStyle name="Normal 2 3 5 2 2 3 3" xfId="32724" xr:uid="{00000000-0005-0000-0000-00004D6C0000}"/>
    <cellStyle name="Normal 2 3 5 2 2 4" xfId="14699" xr:uid="{00000000-0005-0000-0000-00004E6C0000}"/>
    <cellStyle name="Normal 2 3 5 2 2 4 2" xfId="38732" xr:uid="{00000000-0005-0000-0000-00004F6C0000}"/>
    <cellStyle name="Normal 2 3 5 2 2 5" xfId="26716" xr:uid="{00000000-0005-0000-0000-0000506C0000}"/>
    <cellStyle name="Normal 2 3 5 2 3" xfId="4185" xr:uid="{00000000-0005-0000-0000-0000516C0000}"/>
    <cellStyle name="Normal 2 3 5 2 3 2" xfId="10193" xr:uid="{00000000-0005-0000-0000-0000526C0000}"/>
    <cellStyle name="Normal 2 3 5 2 3 2 2" xfId="22209" xr:uid="{00000000-0005-0000-0000-0000536C0000}"/>
    <cellStyle name="Normal 2 3 5 2 3 2 2 2" xfId="46242" xr:uid="{00000000-0005-0000-0000-0000546C0000}"/>
    <cellStyle name="Normal 2 3 5 2 3 2 3" xfId="34226" xr:uid="{00000000-0005-0000-0000-0000556C0000}"/>
    <cellStyle name="Normal 2 3 5 2 3 3" xfId="16201" xr:uid="{00000000-0005-0000-0000-0000566C0000}"/>
    <cellStyle name="Normal 2 3 5 2 3 3 2" xfId="40234" xr:uid="{00000000-0005-0000-0000-0000576C0000}"/>
    <cellStyle name="Normal 2 3 5 2 3 4" xfId="28218" xr:uid="{00000000-0005-0000-0000-0000586C0000}"/>
    <cellStyle name="Normal 2 3 5 2 4" xfId="7189" xr:uid="{00000000-0005-0000-0000-0000596C0000}"/>
    <cellStyle name="Normal 2 3 5 2 4 2" xfId="19205" xr:uid="{00000000-0005-0000-0000-00005A6C0000}"/>
    <cellStyle name="Normal 2 3 5 2 4 2 2" xfId="43238" xr:uid="{00000000-0005-0000-0000-00005B6C0000}"/>
    <cellStyle name="Normal 2 3 5 2 4 3" xfId="31222" xr:uid="{00000000-0005-0000-0000-00005C6C0000}"/>
    <cellStyle name="Normal 2 3 5 2 5" xfId="13197" xr:uid="{00000000-0005-0000-0000-00005D6C0000}"/>
    <cellStyle name="Normal 2 3 5 2 5 2" xfId="37230" xr:uid="{00000000-0005-0000-0000-00005E6C0000}"/>
    <cellStyle name="Normal 2 3 5 2 6" xfId="25214" xr:uid="{00000000-0005-0000-0000-00005F6C0000}"/>
    <cellStyle name="Normal 2 3 5 3" xfId="1931" xr:uid="{00000000-0005-0000-0000-0000606C0000}"/>
    <cellStyle name="Normal 2 3 5 3 2" xfId="4935" xr:uid="{00000000-0005-0000-0000-0000616C0000}"/>
    <cellStyle name="Normal 2 3 5 3 2 2" xfId="10943" xr:uid="{00000000-0005-0000-0000-0000626C0000}"/>
    <cellStyle name="Normal 2 3 5 3 2 2 2" xfId="22959" xr:uid="{00000000-0005-0000-0000-0000636C0000}"/>
    <cellStyle name="Normal 2 3 5 3 2 2 2 2" xfId="46992" xr:uid="{00000000-0005-0000-0000-0000646C0000}"/>
    <cellStyle name="Normal 2 3 5 3 2 2 3" xfId="34976" xr:uid="{00000000-0005-0000-0000-0000656C0000}"/>
    <cellStyle name="Normal 2 3 5 3 2 3" xfId="16951" xr:uid="{00000000-0005-0000-0000-0000666C0000}"/>
    <cellStyle name="Normal 2 3 5 3 2 3 2" xfId="40984" xr:uid="{00000000-0005-0000-0000-0000676C0000}"/>
    <cellStyle name="Normal 2 3 5 3 2 4" xfId="28968" xr:uid="{00000000-0005-0000-0000-0000686C0000}"/>
    <cellStyle name="Normal 2 3 5 3 3" xfId="7939" xr:uid="{00000000-0005-0000-0000-0000696C0000}"/>
    <cellStyle name="Normal 2 3 5 3 3 2" xfId="19955" xr:uid="{00000000-0005-0000-0000-00006A6C0000}"/>
    <cellStyle name="Normal 2 3 5 3 3 2 2" xfId="43988" xr:uid="{00000000-0005-0000-0000-00006B6C0000}"/>
    <cellStyle name="Normal 2 3 5 3 3 3" xfId="31972" xr:uid="{00000000-0005-0000-0000-00006C6C0000}"/>
    <cellStyle name="Normal 2 3 5 3 4" xfId="13947" xr:uid="{00000000-0005-0000-0000-00006D6C0000}"/>
    <cellStyle name="Normal 2 3 5 3 4 2" xfId="37980" xr:uid="{00000000-0005-0000-0000-00006E6C0000}"/>
    <cellStyle name="Normal 2 3 5 3 5" xfId="25964" xr:uid="{00000000-0005-0000-0000-00006F6C0000}"/>
    <cellStyle name="Normal 2 3 5 4" xfId="3433" xr:uid="{00000000-0005-0000-0000-0000706C0000}"/>
    <cellStyle name="Normal 2 3 5 4 2" xfId="9441" xr:uid="{00000000-0005-0000-0000-0000716C0000}"/>
    <cellStyle name="Normal 2 3 5 4 2 2" xfId="21457" xr:uid="{00000000-0005-0000-0000-0000726C0000}"/>
    <cellStyle name="Normal 2 3 5 4 2 2 2" xfId="45490" xr:uid="{00000000-0005-0000-0000-0000736C0000}"/>
    <cellStyle name="Normal 2 3 5 4 2 3" xfId="33474" xr:uid="{00000000-0005-0000-0000-0000746C0000}"/>
    <cellStyle name="Normal 2 3 5 4 3" xfId="15449" xr:uid="{00000000-0005-0000-0000-0000756C0000}"/>
    <cellStyle name="Normal 2 3 5 4 3 2" xfId="39482" xr:uid="{00000000-0005-0000-0000-0000766C0000}"/>
    <cellStyle name="Normal 2 3 5 4 4" xfId="27466" xr:uid="{00000000-0005-0000-0000-0000776C0000}"/>
    <cellStyle name="Normal 2 3 5 5" xfId="6437" xr:uid="{00000000-0005-0000-0000-0000786C0000}"/>
    <cellStyle name="Normal 2 3 5 5 2" xfId="18453" xr:uid="{00000000-0005-0000-0000-0000796C0000}"/>
    <cellStyle name="Normal 2 3 5 5 2 2" xfId="42486" xr:uid="{00000000-0005-0000-0000-00007A6C0000}"/>
    <cellStyle name="Normal 2 3 5 5 3" xfId="30470" xr:uid="{00000000-0005-0000-0000-00007B6C0000}"/>
    <cellStyle name="Normal 2 3 5 6" xfId="12445" xr:uid="{00000000-0005-0000-0000-00007C6C0000}"/>
    <cellStyle name="Normal 2 3 5 6 2" xfId="36478" xr:uid="{00000000-0005-0000-0000-00007D6C0000}"/>
    <cellStyle name="Normal 2 3 5 7" xfId="24462" xr:uid="{00000000-0005-0000-0000-00007E6C0000}"/>
    <cellStyle name="Normal 2 3 6" xfId="806" xr:uid="{00000000-0005-0000-0000-00007F6C0000}"/>
    <cellStyle name="Normal 2 3 6 2" xfId="2308" xr:uid="{00000000-0005-0000-0000-0000806C0000}"/>
    <cellStyle name="Normal 2 3 6 2 2" xfId="5312" xr:uid="{00000000-0005-0000-0000-0000816C0000}"/>
    <cellStyle name="Normal 2 3 6 2 2 2" xfId="11320" xr:uid="{00000000-0005-0000-0000-0000826C0000}"/>
    <cellStyle name="Normal 2 3 6 2 2 2 2" xfId="23336" xr:uid="{00000000-0005-0000-0000-0000836C0000}"/>
    <cellStyle name="Normal 2 3 6 2 2 2 2 2" xfId="47369" xr:uid="{00000000-0005-0000-0000-0000846C0000}"/>
    <cellStyle name="Normal 2 3 6 2 2 2 3" xfId="35353" xr:uid="{00000000-0005-0000-0000-0000856C0000}"/>
    <cellStyle name="Normal 2 3 6 2 2 3" xfId="17328" xr:uid="{00000000-0005-0000-0000-0000866C0000}"/>
    <cellStyle name="Normal 2 3 6 2 2 3 2" xfId="41361" xr:uid="{00000000-0005-0000-0000-0000876C0000}"/>
    <cellStyle name="Normal 2 3 6 2 2 4" xfId="29345" xr:uid="{00000000-0005-0000-0000-0000886C0000}"/>
    <cellStyle name="Normal 2 3 6 2 3" xfId="8316" xr:uid="{00000000-0005-0000-0000-0000896C0000}"/>
    <cellStyle name="Normal 2 3 6 2 3 2" xfId="20332" xr:uid="{00000000-0005-0000-0000-00008A6C0000}"/>
    <cellStyle name="Normal 2 3 6 2 3 2 2" xfId="44365" xr:uid="{00000000-0005-0000-0000-00008B6C0000}"/>
    <cellStyle name="Normal 2 3 6 2 3 3" xfId="32349" xr:uid="{00000000-0005-0000-0000-00008C6C0000}"/>
    <cellStyle name="Normal 2 3 6 2 4" xfId="14324" xr:uid="{00000000-0005-0000-0000-00008D6C0000}"/>
    <cellStyle name="Normal 2 3 6 2 4 2" xfId="38357" xr:uid="{00000000-0005-0000-0000-00008E6C0000}"/>
    <cellStyle name="Normal 2 3 6 2 5" xfId="26341" xr:uid="{00000000-0005-0000-0000-00008F6C0000}"/>
    <cellStyle name="Normal 2 3 6 3" xfId="3810" xr:uid="{00000000-0005-0000-0000-0000906C0000}"/>
    <cellStyle name="Normal 2 3 6 3 2" xfId="9818" xr:uid="{00000000-0005-0000-0000-0000916C0000}"/>
    <cellStyle name="Normal 2 3 6 3 2 2" xfId="21834" xr:uid="{00000000-0005-0000-0000-0000926C0000}"/>
    <cellStyle name="Normal 2 3 6 3 2 2 2" xfId="45867" xr:uid="{00000000-0005-0000-0000-0000936C0000}"/>
    <cellStyle name="Normal 2 3 6 3 2 3" xfId="33851" xr:uid="{00000000-0005-0000-0000-0000946C0000}"/>
    <cellStyle name="Normal 2 3 6 3 3" xfId="15826" xr:uid="{00000000-0005-0000-0000-0000956C0000}"/>
    <cellStyle name="Normal 2 3 6 3 3 2" xfId="39859" xr:uid="{00000000-0005-0000-0000-0000966C0000}"/>
    <cellStyle name="Normal 2 3 6 3 4" xfId="27843" xr:uid="{00000000-0005-0000-0000-0000976C0000}"/>
    <cellStyle name="Normal 2 3 6 4" xfId="6814" xr:uid="{00000000-0005-0000-0000-0000986C0000}"/>
    <cellStyle name="Normal 2 3 6 4 2" xfId="18830" xr:uid="{00000000-0005-0000-0000-0000996C0000}"/>
    <cellStyle name="Normal 2 3 6 4 2 2" xfId="42863" xr:uid="{00000000-0005-0000-0000-00009A6C0000}"/>
    <cellStyle name="Normal 2 3 6 4 3" xfId="30847" xr:uid="{00000000-0005-0000-0000-00009B6C0000}"/>
    <cellStyle name="Normal 2 3 6 5" xfId="12822" xr:uid="{00000000-0005-0000-0000-00009C6C0000}"/>
    <cellStyle name="Normal 2 3 6 5 2" xfId="36855" xr:uid="{00000000-0005-0000-0000-00009D6C0000}"/>
    <cellStyle name="Normal 2 3 6 6" xfId="24839" xr:uid="{00000000-0005-0000-0000-00009E6C0000}"/>
    <cellStyle name="Normal 2 3 7" xfId="1556" xr:uid="{00000000-0005-0000-0000-00009F6C0000}"/>
    <cellStyle name="Normal 2 3 7 2" xfId="4560" xr:uid="{00000000-0005-0000-0000-0000A06C0000}"/>
    <cellStyle name="Normal 2 3 7 2 2" xfId="10568" xr:uid="{00000000-0005-0000-0000-0000A16C0000}"/>
    <cellStyle name="Normal 2 3 7 2 2 2" xfId="22584" xr:uid="{00000000-0005-0000-0000-0000A26C0000}"/>
    <cellStyle name="Normal 2 3 7 2 2 2 2" xfId="46617" xr:uid="{00000000-0005-0000-0000-0000A36C0000}"/>
    <cellStyle name="Normal 2 3 7 2 2 3" xfId="34601" xr:uid="{00000000-0005-0000-0000-0000A46C0000}"/>
    <cellStyle name="Normal 2 3 7 2 3" xfId="16576" xr:uid="{00000000-0005-0000-0000-0000A56C0000}"/>
    <cellStyle name="Normal 2 3 7 2 3 2" xfId="40609" xr:uid="{00000000-0005-0000-0000-0000A66C0000}"/>
    <cellStyle name="Normal 2 3 7 2 4" xfId="28593" xr:uid="{00000000-0005-0000-0000-0000A76C0000}"/>
    <cellStyle name="Normal 2 3 7 3" xfId="7564" xr:uid="{00000000-0005-0000-0000-0000A86C0000}"/>
    <cellStyle name="Normal 2 3 7 3 2" xfId="19580" xr:uid="{00000000-0005-0000-0000-0000A96C0000}"/>
    <cellStyle name="Normal 2 3 7 3 2 2" xfId="43613" xr:uid="{00000000-0005-0000-0000-0000AA6C0000}"/>
    <cellStyle name="Normal 2 3 7 3 3" xfId="31597" xr:uid="{00000000-0005-0000-0000-0000AB6C0000}"/>
    <cellStyle name="Normal 2 3 7 4" xfId="13572" xr:uid="{00000000-0005-0000-0000-0000AC6C0000}"/>
    <cellStyle name="Normal 2 3 7 4 2" xfId="37605" xr:uid="{00000000-0005-0000-0000-0000AD6C0000}"/>
    <cellStyle name="Normal 2 3 7 5" xfId="25589" xr:uid="{00000000-0005-0000-0000-0000AE6C0000}"/>
    <cellStyle name="Normal 2 3 8" xfId="3058" xr:uid="{00000000-0005-0000-0000-0000AF6C0000}"/>
    <cellStyle name="Normal 2 3 8 2" xfId="9066" xr:uid="{00000000-0005-0000-0000-0000B06C0000}"/>
    <cellStyle name="Normal 2 3 8 2 2" xfId="21082" xr:uid="{00000000-0005-0000-0000-0000B16C0000}"/>
    <cellStyle name="Normal 2 3 8 2 2 2" xfId="45115" xr:uid="{00000000-0005-0000-0000-0000B26C0000}"/>
    <cellStyle name="Normal 2 3 8 2 3" xfId="33099" xr:uid="{00000000-0005-0000-0000-0000B36C0000}"/>
    <cellStyle name="Normal 2 3 8 3" xfId="15074" xr:uid="{00000000-0005-0000-0000-0000B46C0000}"/>
    <cellStyle name="Normal 2 3 8 3 2" xfId="39107" xr:uid="{00000000-0005-0000-0000-0000B56C0000}"/>
    <cellStyle name="Normal 2 3 8 4" xfId="27091" xr:uid="{00000000-0005-0000-0000-0000B66C0000}"/>
    <cellStyle name="Normal 2 3 9" xfId="6062" xr:uid="{00000000-0005-0000-0000-0000B76C0000}"/>
    <cellStyle name="Normal 2 3 9 2" xfId="18078" xr:uid="{00000000-0005-0000-0000-0000B86C0000}"/>
    <cellStyle name="Normal 2 3 9 2 2" xfId="42111" xr:uid="{00000000-0005-0000-0000-0000B96C0000}"/>
    <cellStyle name="Normal 2 3 9 3" xfId="30095" xr:uid="{00000000-0005-0000-0000-0000BA6C0000}"/>
    <cellStyle name="Normal 2 4" xfId="56" xr:uid="{00000000-0005-0000-0000-0000BB6C0000}"/>
    <cellStyle name="Normal 2 4 10" xfId="12087" xr:uid="{00000000-0005-0000-0000-0000BC6C0000}"/>
    <cellStyle name="Normal 2 4 10 2" xfId="36120" xr:uid="{00000000-0005-0000-0000-0000BD6C0000}"/>
    <cellStyle name="Normal 2 4 11" xfId="24104" xr:uid="{00000000-0005-0000-0000-0000BE6C0000}"/>
    <cellStyle name="Normal 2 4 12" xfId="48247" xr:uid="{00000000-0005-0000-0000-0000BF6C0000}"/>
    <cellStyle name="Normal 2 4 2" xfId="220" xr:uid="{00000000-0005-0000-0000-0000C06C0000}"/>
    <cellStyle name="Normal 2 4 2 2" xfId="371" xr:uid="{00000000-0005-0000-0000-0000C16C0000}"/>
    <cellStyle name="Normal 2 4 2 2 2" xfId="746" xr:uid="{00000000-0005-0000-0000-0000C26C0000}"/>
    <cellStyle name="Normal 2 4 2 2 2 2" xfId="1498" xr:uid="{00000000-0005-0000-0000-0000C36C0000}"/>
    <cellStyle name="Normal 2 4 2 2 2 2 2" xfId="3000" xr:uid="{00000000-0005-0000-0000-0000C46C0000}"/>
    <cellStyle name="Normal 2 4 2 2 2 2 2 2" xfId="6004" xr:uid="{00000000-0005-0000-0000-0000C56C0000}"/>
    <cellStyle name="Normal 2 4 2 2 2 2 2 2 2" xfId="12012" xr:uid="{00000000-0005-0000-0000-0000C66C0000}"/>
    <cellStyle name="Normal 2 4 2 2 2 2 2 2 2 2" xfId="24028" xr:uid="{00000000-0005-0000-0000-0000C76C0000}"/>
    <cellStyle name="Normal 2 4 2 2 2 2 2 2 2 2 2" xfId="48061" xr:uid="{00000000-0005-0000-0000-0000C86C0000}"/>
    <cellStyle name="Normal 2 4 2 2 2 2 2 2 2 3" xfId="36045" xr:uid="{00000000-0005-0000-0000-0000C96C0000}"/>
    <cellStyle name="Normal 2 4 2 2 2 2 2 2 3" xfId="18020" xr:uid="{00000000-0005-0000-0000-0000CA6C0000}"/>
    <cellStyle name="Normal 2 4 2 2 2 2 2 2 3 2" xfId="42053" xr:uid="{00000000-0005-0000-0000-0000CB6C0000}"/>
    <cellStyle name="Normal 2 4 2 2 2 2 2 2 4" xfId="30037" xr:uid="{00000000-0005-0000-0000-0000CC6C0000}"/>
    <cellStyle name="Normal 2 4 2 2 2 2 2 3" xfId="9008" xr:uid="{00000000-0005-0000-0000-0000CD6C0000}"/>
    <cellStyle name="Normal 2 4 2 2 2 2 2 3 2" xfId="21024" xr:uid="{00000000-0005-0000-0000-0000CE6C0000}"/>
    <cellStyle name="Normal 2 4 2 2 2 2 2 3 2 2" xfId="45057" xr:uid="{00000000-0005-0000-0000-0000CF6C0000}"/>
    <cellStyle name="Normal 2 4 2 2 2 2 2 3 3" xfId="33041" xr:uid="{00000000-0005-0000-0000-0000D06C0000}"/>
    <cellStyle name="Normal 2 4 2 2 2 2 2 4" xfId="15016" xr:uid="{00000000-0005-0000-0000-0000D16C0000}"/>
    <cellStyle name="Normal 2 4 2 2 2 2 2 4 2" xfId="39049" xr:uid="{00000000-0005-0000-0000-0000D26C0000}"/>
    <cellStyle name="Normal 2 4 2 2 2 2 2 5" xfId="27033" xr:uid="{00000000-0005-0000-0000-0000D36C0000}"/>
    <cellStyle name="Normal 2 4 2 2 2 2 3" xfId="4502" xr:uid="{00000000-0005-0000-0000-0000D46C0000}"/>
    <cellStyle name="Normal 2 4 2 2 2 2 3 2" xfId="10510" xr:uid="{00000000-0005-0000-0000-0000D56C0000}"/>
    <cellStyle name="Normal 2 4 2 2 2 2 3 2 2" xfId="22526" xr:uid="{00000000-0005-0000-0000-0000D66C0000}"/>
    <cellStyle name="Normal 2 4 2 2 2 2 3 2 2 2" xfId="46559" xr:uid="{00000000-0005-0000-0000-0000D76C0000}"/>
    <cellStyle name="Normal 2 4 2 2 2 2 3 2 3" xfId="34543" xr:uid="{00000000-0005-0000-0000-0000D86C0000}"/>
    <cellStyle name="Normal 2 4 2 2 2 2 3 3" xfId="16518" xr:uid="{00000000-0005-0000-0000-0000D96C0000}"/>
    <cellStyle name="Normal 2 4 2 2 2 2 3 3 2" xfId="40551" xr:uid="{00000000-0005-0000-0000-0000DA6C0000}"/>
    <cellStyle name="Normal 2 4 2 2 2 2 3 4" xfId="28535" xr:uid="{00000000-0005-0000-0000-0000DB6C0000}"/>
    <cellStyle name="Normal 2 4 2 2 2 2 4" xfId="7506" xr:uid="{00000000-0005-0000-0000-0000DC6C0000}"/>
    <cellStyle name="Normal 2 4 2 2 2 2 4 2" xfId="19522" xr:uid="{00000000-0005-0000-0000-0000DD6C0000}"/>
    <cellStyle name="Normal 2 4 2 2 2 2 4 2 2" xfId="43555" xr:uid="{00000000-0005-0000-0000-0000DE6C0000}"/>
    <cellStyle name="Normal 2 4 2 2 2 2 4 3" xfId="31539" xr:uid="{00000000-0005-0000-0000-0000DF6C0000}"/>
    <cellStyle name="Normal 2 4 2 2 2 2 5" xfId="13514" xr:uid="{00000000-0005-0000-0000-0000E06C0000}"/>
    <cellStyle name="Normal 2 4 2 2 2 2 5 2" xfId="37547" xr:uid="{00000000-0005-0000-0000-0000E16C0000}"/>
    <cellStyle name="Normal 2 4 2 2 2 2 6" xfId="25531" xr:uid="{00000000-0005-0000-0000-0000E26C0000}"/>
    <cellStyle name="Normal 2 4 2 2 2 3" xfId="2248" xr:uid="{00000000-0005-0000-0000-0000E36C0000}"/>
    <cellStyle name="Normal 2 4 2 2 2 3 2" xfId="5252" xr:uid="{00000000-0005-0000-0000-0000E46C0000}"/>
    <cellStyle name="Normal 2 4 2 2 2 3 2 2" xfId="11260" xr:uid="{00000000-0005-0000-0000-0000E56C0000}"/>
    <cellStyle name="Normal 2 4 2 2 2 3 2 2 2" xfId="23276" xr:uid="{00000000-0005-0000-0000-0000E66C0000}"/>
    <cellStyle name="Normal 2 4 2 2 2 3 2 2 2 2" xfId="47309" xr:uid="{00000000-0005-0000-0000-0000E76C0000}"/>
    <cellStyle name="Normal 2 4 2 2 2 3 2 2 3" xfId="35293" xr:uid="{00000000-0005-0000-0000-0000E86C0000}"/>
    <cellStyle name="Normal 2 4 2 2 2 3 2 3" xfId="17268" xr:uid="{00000000-0005-0000-0000-0000E96C0000}"/>
    <cellStyle name="Normal 2 4 2 2 2 3 2 3 2" xfId="41301" xr:uid="{00000000-0005-0000-0000-0000EA6C0000}"/>
    <cellStyle name="Normal 2 4 2 2 2 3 2 4" xfId="29285" xr:uid="{00000000-0005-0000-0000-0000EB6C0000}"/>
    <cellStyle name="Normal 2 4 2 2 2 3 3" xfId="8256" xr:uid="{00000000-0005-0000-0000-0000EC6C0000}"/>
    <cellStyle name="Normal 2 4 2 2 2 3 3 2" xfId="20272" xr:uid="{00000000-0005-0000-0000-0000ED6C0000}"/>
    <cellStyle name="Normal 2 4 2 2 2 3 3 2 2" xfId="44305" xr:uid="{00000000-0005-0000-0000-0000EE6C0000}"/>
    <cellStyle name="Normal 2 4 2 2 2 3 3 3" xfId="32289" xr:uid="{00000000-0005-0000-0000-0000EF6C0000}"/>
    <cellStyle name="Normal 2 4 2 2 2 3 4" xfId="14264" xr:uid="{00000000-0005-0000-0000-0000F06C0000}"/>
    <cellStyle name="Normal 2 4 2 2 2 3 4 2" xfId="38297" xr:uid="{00000000-0005-0000-0000-0000F16C0000}"/>
    <cellStyle name="Normal 2 4 2 2 2 3 5" xfId="26281" xr:uid="{00000000-0005-0000-0000-0000F26C0000}"/>
    <cellStyle name="Normal 2 4 2 2 2 4" xfId="3750" xr:uid="{00000000-0005-0000-0000-0000F36C0000}"/>
    <cellStyle name="Normal 2 4 2 2 2 4 2" xfId="9758" xr:uid="{00000000-0005-0000-0000-0000F46C0000}"/>
    <cellStyle name="Normal 2 4 2 2 2 4 2 2" xfId="21774" xr:uid="{00000000-0005-0000-0000-0000F56C0000}"/>
    <cellStyle name="Normal 2 4 2 2 2 4 2 2 2" xfId="45807" xr:uid="{00000000-0005-0000-0000-0000F66C0000}"/>
    <cellStyle name="Normal 2 4 2 2 2 4 2 3" xfId="33791" xr:uid="{00000000-0005-0000-0000-0000F76C0000}"/>
    <cellStyle name="Normal 2 4 2 2 2 4 3" xfId="15766" xr:uid="{00000000-0005-0000-0000-0000F86C0000}"/>
    <cellStyle name="Normal 2 4 2 2 2 4 3 2" xfId="39799" xr:uid="{00000000-0005-0000-0000-0000F96C0000}"/>
    <cellStyle name="Normal 2 4 2 2 2 4 4" xfId="27783" xr:uid="{00000000-0005-0000-0000-0000FA6C0000}"/>
    <cellStyle name="Normal 2 4 2 2 2 5" xfId="6754" xr:uid="{00000000-0005-0000-0000-0000FB6C0000}"/>
    <cellStyle name="Normal 2 4 2 2 2 5 2" xfId="18770" xr:uid="{00000000-0005-0000-0000-0000FC6C0000}"/>
    <cellStyle name="Normal 2 4 2 2 2 5 2 2" xfId="42803" xr:uid="{00000000-0005-0000-0000-0000FD6C0000}"/>
    <cellStyle name="Normal 2 4 2 2 2 5 3" xfId="30787" xr:uid="{00000000-0005-0000-0000-0000FE6C0000}"/>
    <cellStyle name="Normal 2 4 2 2 2 6" xfId="12762" xr:uid="{00000000-0005-0000-0000-0000FF6C0000}"/>
    <cellStyle name="Normal 2 4 2 2 2 6 2" xfId="36795" xr:uid="{00000000-0005-0000-0000-0000006D0000}"/>
    <cellStyle name="Normal 2 4 2 2 2 7" xfId="24779" xr:uid="{00000000-0005-0000-0000-0000016D0000}"/>
    <cellStyle name="Normal 2 4 2 2 3" xfId="1123" xr:uid="{00000000-0005-0000-0000-0000026D0000}"/>
    <cellStyle name="Normal 2 4 2 2 3 2" xfId="2625" xr:uid="{00000000-0005-0000-0000-0000036D0000}"/>
    <cellStyle name="Normal 2 4 2 2 3 2 2" xfId="5629" xr:uid="{00000000-0005-0000-0000-0000046D0000}"/>
    <cellStyle name="Normal 2 4 2 2 3 2 2 2" xfId="11637" xr:uid="{00000000-0005-0000-0000-0000056D0000}"/>
    <cellStyle name="Normal 2 4 2 2 3 2 2 2 2" xfId="23653" xr:uid="{00000000-0005-0000-0000-0000066D0000}"/>
    <cellStyle name="Normal 2 4 2 2 3 2 2 2 2 2" xfId="47686" xr:uid="{00000000-0005-0000-0000-0000076D0000}"/>
    <cellStyle name="Normal 2 4 2 2 3 2 2 2 3" xfId="35670" xr:uid="{00000000-0005-0000-0000-0000086D0000}"/>
    <cellStyle name="Normal 2 4 2 2 3 2 2 3" xfId="17645" xr:uid="{00000000-0005-0000-0000-0000096D0000}"/>
    <cellStyle name="Normal 2 4 2 2 3 2 2 3 2" xfId="41678" xr:uid="{00000000-0005-0000-0000-00000A6D0000}"/>
    <cellStyle name="Normal 2 4 2 2 3 2 2 4" xfId="29662" xr:uid="{00000000-0005-0000-0000-00000B6D0000}"/>
    <cellStyle name="Normal 2 4 2 2 3 2 3" xfId="8633" xr:uid="{00000000-0005-0000-0000-00000C6D0000}"/>
    <cellStyle name="Normal 2 4 2 2 3 2 3 2" xfId="20649" xr:uid="{00000000-0005-0000-0000-00000D6D0000}"/>
    <cellStyle name="Normal 2 4 2 2 3 2 3 2 2" xfId="44682" xr:uid="{00000000-0005-0000-0000-00000E6D0000}"/>
    <cellStyle name="Normal 2 4 2 2 3 2 3 3" xfId="32666" xr:uid="{00000000-0005-0000-0000-00000F6D0000}"/>
    <cellStyle name="Normal 2 4 2 2 3 2 4" xfId="14641" xr:uid="{00000000-0005-0000-0000-0000106D0000}"/>
    <cellStyle name="Normal 2 4 2 2 3 2 4 2" xfId="38674" xr:uid="{00000000-0005-0000-0000-0000116D0000}"/>
    <cellStyle name="Normal 2 4 2 2 3 2 5" xfId="26658" xr:uid="{00000000-0005-0000-0000-0000126D0000}"/>
    <cellStyle name="Normal 2 4 2 2 3 3" xfId="4127" xr:uid="{00000000-0005-0000-0000-0000136D0000}"/>
    <cellStyle name="Normal 2 4 2 2 3 3 2" xfId="10135" xr:uid="{00000000-0005-0000-0000-0000146D0000}"/>
    <cellStyle name="Normal 2 4 2 2 3 3 2 2" xfId="22151" xr:uid="{00000000-0005-0000-0000-0000156D0000}"/>
    <cellStyle name="Normal 2 4 2 2 3 3 2 2 2" xfId="46184" xr:uid="{00000000-0005-0000-0000-0000166D0000}"/>
    <cellStyle name="Normal 2 4 2 2 3 3 2 3" xfId="34168" xr:uid="{00000000-0005-0000-0000-0000176D0000}"/>
    <cellStyle name="Normal 2 4 2 2 3 3 3" xfId="16143" xr:uid="{00000000-0005-0000-0000-0000186D0000}"/>
    <cellStyle name="Normal 2 4 2 2 3 3 3 2" xfId="40176" xr:uid="{00000000-0005-0000-0000-0000196D0000}"/>
    <cellStyle name="Normal 2 4 2 2 3 3 4" xfId="28160" xr:uid="{00000000-0005-0000-0000-00001A6D0000}"/>
    <cellStyle name="Normal 2 4 2 2 3 4" xfId="7131" xr:uid="{00000000-0005-0000-0000-00001B6D0000}"/>
    <cellStyle name="Normal 2 4 2 2 3 4 2" xfId="19147" xr:uid="{00000000-0005-0000-0000-00001C6D0000}"/>
    <cellStyle name="Normal 2 4 2 2 3 4 2 2" xfId="43180" xr:uid="{00000000-0005-0000-0000-00001D6D0000}"/>
    <cellStyle name="Normal 2 4 2 2 3 4 3" xfId="31164" xr:uid="{00000000-0005-0000-0000-00001E6D0000}"/>
    <cellStyle name="Normal 2 4 2 2 3 5" xfId="13139" xr:uid="{00000000-0005-0000-0000-00001F6D0000}"/>
    <cellStyle name="Normal 2 4 2 2 3 5 2" xfId="37172" xr:uid="{00000000-0005-0000-0000-0000206D0000}"/>
    <cellStyle name="Normal 2 4 2 2 3 6" xfId="25156" xr:uid="{00000000-0005-0000-0000-0000216D0000}"/>
    <cellStyle name="Normal 2 4 2 2 4" xfId="1873" xr:uid="{00000000-0005-0000-0000-0000226D0000}"/>
    <cellStyle name="Normal 2 4 2 2 4 2" xfId="4877" xr:uid="{00000000-0005-0000-0000-0000236D0000}"/>
    <cellStyle name="Normal 2 4 2 2 4 2 2" xfId="10885" xr:uid="{00000000-0005-0000-0000-0000246D0000}"/>
    <cellStyle name="Normal 2 4 2 2 4 2 2 2" xfId="22901" xr:uid="{00000000-0005-0000-0000-0000256D0000}"/>
    <cellStyle name="Normal 2 4 2 2 4 2 2 2 2" xfId="46934" xr:uid="{00000000-0005-0000-0000-0000266D0000}"/>
    <cellStyle name="Normal 2 4 2 2 4 2 2 3" xfId="34918" xr:uid="{00000000-0005-0000-0000-0000276D0000}"/>
    <cellStyle name="Normal 2 4 2 2 4 2 3" xfId="16893" xr:uid="{00000000-0005-0000-0000-0000286D0000}"/>
    <cellStyle name="Normal 2 4 2 2 4 2 3 2" xfId="40926" xr:uid="{00000000-0005-0000-0000-0000296D0000}"/>
    <cellStyle name="Normal 2 4 2 2 4 2 4" xfId="28910" xr:uid="{00000000-0005-0000-0000-00002A6D0000}"/>
    <cellStyle name="Normal 2 4 2 2 4 3" xfId="7881" xr:uid="{00000000-0005-0000-0000-00002B6D0000}"/>
    <cellStyle name="Normal 2 4 2 2 4 3 2" xfId="19897" xr:uid="{00000000-0005-0000-0000-00002C6D0000}"/>
    <cellStyle name="Normal 2 4 2 2 4 3 2 2" xfId="43930" xr:uid="{00000000-0005-0000-0000-00002D6D0000}"/>
    <cellStyle name="Normal 2 4 2 2 4 3 3" xfId="31914" xr:uid="{00000000-0005-0000-0000-00002E6D0000}"/>
    <cellStyle name="Normal 2 4 2 2 4 4" xfId="13889" xr:uid="{00000000-0005-0000-0000-00002F6D0000}"/>
    <cellStyle name="Normal 2 4 2 2 4 4 2" xfId="37922" xr:uid="{00000000-0005-0000-0000-0000306D0000}"/>
    <cellStyle name="Normal 2 4 2 2 4 5" xfId="25906" xr:uid="{00000000-0005-0000-0000-0000316D0000}"/>
    <cellStyle name="Normal 2 4 2 2 5" xfId="3375" xr:uid="{00000000-0005-0000-0000-0000326D0000}"/>
    <cellStyle name="Normal 2 4 2 2 5 2" xfId="9383" xr:uid="{00000000-0005-0000-0000-0000336D0000}"/>
    <cellStyle name="Normal 2 4 2 2 5 2 2" xfId="21399" xr:uid="{00000000-0005-0000-0000-0000346D0000}"/>
    <cellStyle name="Normal 2 4 2 2 5 2 2 2" xfId="45432" xr:uid="{00000000-0005-0000-0000-0000356D0000}"/>
    <cellStyle name="Normal 2 4 2 2 5 2 3" xfId="33416" xr:uid="{00000000-0005-0000-0000-0000366D0000}"/>
    <cellStyle name="Normal 2 4 2 2 5 3" xfId="15391" xr:uid="{00000000-0005-0000-0000-0000376D0000}"/>
    <cellStyle name="Normal 2 4 2 2 5 3 2" xfId="39424" xr:uid="{00000000-0005-0000-0000-0000386D0000}"/>
    <cellStyle name="Normal 2 4 2 2 5 4" xfId="27408" xr:uid="{00000000-0005-0000-0000-0000396D0000}"/>
    <cellStyle name="Normal 2 4 2 2 6" xfId="6379" xr:uid="{00000000-0005-0000-0000-00003A6D0000}"/>
    <cellStyle name="Normal 2 4 2 2 6 2" xfId="18395" xr:uid="{00000000-0005-0000-0000-00003B6D0000}"/>
    <cellStyle name="Normal 2 4 2 2 6 2 2" xfId="42428" xr:uid="{00000000-0005-0000-0000-00003C6D0000}"/>
    <cellStyle name="Normal 2 4 2 2 6 3" xfId="30412" xr:uid="{00000000-0005-0000-0000-00003D6D0000}"/>
    <cellStyle name="Normal 2 4 2 2 7" xfId="12387" xr:uid="{00000000-0005-0000-0000-00003E6D0000}"/>
    <cellStyle name="Normal 2 4 2 2 7 2" xfId="36420" xr:uid="{00000000-0005-0000-0000-00003F6D0000}"/>
    <cellStyle name="Normal 2 4 2 2 8" xfId="24404" xr:uid="{00000000-0005-0000-0000-0000406D0000}"/>
    <cellStyle name="Normal 2 4 2 3" xfId="596" xr:uid="{00000000-0005-0000-0000-0000416D0000}"/>
    <cellStyle name="Normal 2 4 2 3 2" xfId="1348" xr:uid="{00000000-0005-0000-0000-0000426D0000}"/>
    <cellStyle name="Normal 2 4 2 3 2 2" xfId="2850" xr:uid="{00000000-0005-0000-0000-0000436D0000}"/>
    <cellStyle name="Normal 2 4 2 3 2 2 2" xfId="5854" xr:uid="{00000000-0005-0000-0000-0000446D0000}"/>
    <cellStyle name="Normal 2 4 2 3 2 2 2 2" xfId="11862" xr:uid="{00000000-0005-0000-0000-0000456D0000}"/>
    <cellStyle name="Normal 2 4 2 3 2 2 2 2 2" xfId="23878" xr:uid="{00000000-0005-0000-0000-0000466D0000}"/>
    <cellStyle name="Normal 2 4 2 3 2 2 2 2 2 2" xfId="47911" xr:uid="{00000000-0005-0000-0000-0000476D0000}"/>
    <cellStyle name="Normal 2 4 2 3 2 2 2 2 3" xfId="35895" xr:uid="{00000000-0005-0000-0000-0000486D0000}"/>
    <cellStyle name="Normal 2 4 2 3 2 2 2 3" xfId="17870" xr:uid="{00000000-0005-0000-0000-0000496D0000}"/>
    <cellStyle name="Normal 2 4 2 3 2 2 2 3 2" xfId="41903" xr:uid="{00000000-0005-0000-0000-00004A6D0000}"/>
    <cellStyle name="Normal 2 4 2 3 2 2 2 4" xfId="29887" xr:uid="{00000000-0005-0000-0000-00004B6D0000}"/>
    <cellStyle name="Normal 2 4 2 3 2 2 3" xfId="8858" xr:uid="{00000000-0005-0000-0000-00004C6D0000}"/>
    <cellStyle name="Normal 2 4 2 3 2 2 3 2" xfId="20874" xr:uid="{00000000-0005-0000-0000-00004D6D0000}"/>
    <cellStyle name="Normal 2 4 2 3 2 2 3 2 2" xfId="44907" xr:uid="{00000000-0005-0000-0000-00004E6D0000}"/>
    <cellStyle name="Normal 2 4 2 3 2 2 3 3" xfId="32891" xr:uid="{00000000-0005-0000-0000-00004F6D0000}"/>
    <cellStyle name="Normal 2 4 2 3 2 2 4" xfId="14866" xr:uid="{00000000-0005-0000-0000-0000506D0000}"/>
    <cellStyle name="Normal 2 4 2 3 2 2 4 2" xfId="38899" xr:uid="{00000000-0005-0000-0000-0000516D0000}"/>
    <cellStyle name="Normal 2 4 2 3 2 2 5" xfId="26883" xr:uid="{00000000-0005-0000-0000-0000526D0000}"/>
    <cellStyle name="Normal 2 4 2 3 2 3" xfId="4352" xr:uid="{00000000-0005-0000-0000-0000536D0000}"/>
    <cellStyle name="Normal 2 4 2 3 2 3 2" xfId="10360" xr:uid="{00000000-0005-0000-0000-0000546D0000}"/>
    <cellStyle name="Normal 2 4 2 3 2 3 2 2" xfId="22376" xr:uid="{00000000-0005-0000-0000-0000556D0000}"/>
    <cellStyle name="Normal 2 4 2 3 2 3 2 2 2" xfId="46409" xr:uid="{00000000-0005-0000-0000-0000566D0000}"/>
    <cellStyle name="Normal 2 4 2 3 2 3 2 3" xfId="34393" xr:uid="{00000000-0005-0000-0000-0000576D0000}"/>
    <cellStyle name="Normal 2 4 2 3 2 3 3" xfId="16368" xr:uid="{00000000-0005-0000-0000-0000586D0000}"/>
    <cellStyle name="Normal 2 4 2 3 2 3 3 2" xfId="40401" xr:uid="{00000000-0005-0000-0000-0000596D0000}"/>
    <cellStyle name="Normal 2 4 2 3 2 3 4" xfId="28385" xr:uid="{00000000-0005-0000-0000-00005A6D0000}"/>
    <cellStyle name="Normal 2 4 2 3 2 4" xfId="7356" xr:uid="{00000000-0005-0000-0000-00005B6D0000}"/>
    <cellStyle name="Normal 2 4 2 3 2 4 2" xfId="19372" xr:uid="{00000000-0005-0000-0000-00005C6D0000}"/>
    <cellStyle name="Normal 2 4 2 3 2 4 2 2" xfId="43405" xr:uid="{00000000-0005-0000-0000-00005D6D0000}"/>
    <cellStyle name="Normal 2 4 2 3 2 4 3" xfId="31389" xr:uid="{00000000-0005-0000-0000-00005E6D0000}"/>
    <cellStyle name="Normal 2 4 2 3 2 5" xfId="13364" xr:uid="{00000000-0005-0000-0000-00005F6D0000}"/>
    <cellStyle name="Normal 2 4 2 3 2 5 2" xfId="37397" xr:uid="{00000000-0005-0000-0000-0000606D0000}"/>
    <cellStyle name="Normal 2 4 2 3 2 6" xfId="25381" xr:uid="{00000000-0005-0000-0000-0000616D0000}"/>
    <cellStyle name="Normal 2 4 2 3 3" xfId="2098" xr:uid="{00000000-0005-0000-0000-0000626D0000}"/>
    <cellStyle name="Normal 2 4 2 3 3 2" xfId="5102" xr:uid="{00000000-0005-0000-0000-0000636D0000}"/>
    <cellStyle name="Normal 2 4 2 3 3 2 2" xfId="11110" xr:uid="{00000000-0005-0000-0000-0000646D0000}"/>
    <cellStyle name="Normal 2 4 2 3 3 2 2 2" xfId="23126" xr:uid="{00000000-0005-0000-0000-0000656D0000}"/>
    <cellStyle name="Normal 2 4 2 3 3 2 2 2 2" xfId="47159" xr:uid="{00000000-0005-0000-0000-0000666D0000}"/>
    <cellStyle name="Normal 2 4 2 3 3 2 2 3" xfId="35143" xr:uid="{00000000-0005-0000-0000-0000676D0000}"/>
    <cellStyle name="Normal 2 4 2 3 3 2 3" xfId="17118" xr:uid="{00000000-0005-0000-0000-0000686D0000}"/>
    <cellStyle name="Normal 2 4 2 3 3 2 3 2" xfId="41151" xr:uid="{00000000-0005-0000-0000-0000696D0000}"/>
    <cellStyle name="Normal 2 4 2 3 3 2 4" xfId="29135" xr:uid="{00000000-0005-0000-0000-00006A6D0000}"/>
    <cellStyle name="Normal 2 4 2 3 3 3" xfId="8106" xr:uid="{00000000-0005-0000-0000-00006B6D0000}"/>
    <cellStyle name="Normal 2 4 2 3 3 3 2" xfId="20122" xr:uid="{00000000-0005-0000-0000-00006C6D0000}"/>
    <cellStyle name="Normal 2 4 2 3 3 3 2 2" xfId="44155" xr:uid="{00000000-0005-0000-0000-00006D6D0000}"/>
    <cellStyle name="Normal 2 4 2 3 3 3 3" xfId="32139" xr:uid="{00000000-0005-0000-0000-00006E6D0000}"/>
    <cellStyle name="Normal 2 4 2 3 3 4" xfId="14114" xr:uid="{00000000-0005-0000-0000-00006F6D0000}"/>
    <cellStyle name="Normal 2 4 2 3 3 4 2" xfId="38147" xr:uid="{00000000-0005-0000-0000-0000706D0000}"/>
    <cellStyle name="Normal 2 4 2 3 3 5" xfId="26131" xr:uid="{00000000-0005-0000-0000-0000716D0000}"/>
    <cellStyle name="Normal 2 4 2 3 4" xfId="3600" xr:uid="{00000000-0005-0000-0000-0000726D0000}"/>
    <cellStyle name="Normal 2 4 2 3 4 2" xfId="9608" xr:uid="{00000000-0005-0000-0000-0000736D0000}"/>
    <cellStyle name="Normal 2 4 2 3 4 2 2" xfId="21624" xr:uid="{00000000-0005-0000-0000-0000746D0000}"/>
    <cellStyle name="Normal 2 4 2 3 4 2 2 2" xfId="45657" xr:uid="{00000000-0005-0000-0000-0000756D0000}"/>
    <cellStyle name="Normal 2 4 2 3 4 2 3" xfId="33641" xr:uid="{00000000-0005-0000-0000-0000766D0000}"/>
    <cellStyle name="Normal 2 4 2 3 4 3" xfId="15616" xr:uid="{00000000-0005-0000-0000-0000776D0000}"/>
    <cellStyle name="Normal 2 4 2 3 4 3 2" xfId="39649" xr:uid="{00000000-0005-0000-0000-0000786D0000}"/>
    <cellStyle name="Normal 2 4 2 3 4 4" xfId="27633" xr:uid="{00000000-0005-0000-0000-0000796D0000}"/>
    <cellStyle name="Normal 2 4 2 3 5" xfId="6604" xr:uid="{00000000-0005-0000-0000-00007A6D0000}"/>
    <cellStyle name="Normal 2 4 2 3 5 2" xfId="18620" xr:uid="{00000000-0005-0000-0000-00007B6D0000}"/>
    <cellStyle name="Normal 2 4 2 3 5 2 2" xfId="42653" xr:uid="{00000000-0005-0000-0000-00007C6D0000}"/>
    <cellStyle name="Normal 2 4 2 3 5 3" xfId="30637" xr:uid="{00000000-0005-0000-0000-00007D6D0000}"/>
    <cellStyle name="Normal 2 4 2 3 6" xfId="12612" xr:uid="{00000000-0005-0000-0000-00007E6D0000}"/>
    <cellStyle name="Normal 2 4 2 3 6 2" xfId="36645" xr:uid="{00000000-0005-0000-0000-00007F6D0000}"/>
    <cellStyle name="Normal 2 4 2 3 7" xfId="24629" xr:uid="{00000000-0005-0000-0000-0000806D0000}"/>
    <cellStyle name="Normal 2 4 2 4" xfId="973" xr:uid="{00000000-0005-0000-0000-0000816D0000}"/>
    <cellStyle name="Normal 2 4 2 4 2" xfId="2475" xr:uid="{00000000-0005-0000-0000-0000826D0000}"/>
    <cellStyle name="Normal 2 4 2 4 2 2" xfId="5479" xr:uid="{00000000-0005-0000-0000-0000836D0000}"/>
    <cellStyle name="Normal 2 4 2 4 2 2 2" xfId="11487" xr:uid="{00000000-0005-0000-0000-0000846D0000}"/>
    <cellStyle name="Normal 2 4 2 4 2 2 2 2" xfId="23503" xr:uid="{00000000-0005-0000-0000-0000856D0000}"/>
    <cellStyle name="Normal 2 4 2 4 2 2 2 2 2" xfId="47536" xr:uid="{00000000-0005-0000-0000-0000866D0000}"/>
    <cellStyle name="Normal 2 4 2 4 2 2 2 3" xfId="35520" xr:uid="{00000000-0005-0000-0000-0000876D0000}"/>
    <cellStyle name="Normal 2 4 2 4 2 2 3" xfId="17495" xr:uid="{00000000-0005-0000-0000-0000886D0000}"/>
    <cellStyle name="Normal 2 4 2 4 2 2 3 2" xfId="41528" xr:uid="{00000000-0005-0000-0000-0000896D0000}"/>
    <cellStyle name="Normal 2 4 2 4 2 2 4" xfId="29512" xr:uid="{00000000-0005-0000-0000-00008A6D0000}"/>
    <cellStyle name="Normal 2 4 2 4 2 3" xfId="8483" xr:uid="{00000000-0005-0000-0000-00008B6D0000}"/>
    <cellStyle name="Normal 2 4 2 4 2 3 2" xfId="20499" xr:uid="{00000000-0005-0000-0000-00008C6D0000}"/>
    <cellStyle name="Normal 2 4 2 4 2 3 2 2" xfId="44532" xr:uid="{00000000-0005-0000-0000-00008D6D0000}"/>
    <cellStyle name="Normal 2 4 2 4 2 3 3" xfId="32516" xr:uid="{00000000-0005-0000-0000-00008E6D0000}"/>
    <cellStyle name="Normal 2 4 2 4 2 4" xfId="14491" xr:uid="{00000000-0005-0000-0000-00008F6D0000}"/>
    <cellStyle name="Normal 2 4 2 4 2 4 2" xfId="38524" xr:uid="{00000000-0005-0000-0000-0000906D0000}"/>
    <cellStyle name="Normal 2 4 2 4 2 5" xfId="26508" xr:uid="{00000000-0005-0000-0000-0000916D0000}"/>
    <cellStyle name="Normal 2 4 2 4 3" xfId="3977" xr:uid="{00000000-0005-0000-0000-0000926D0000}"/>
    <cellStyle name="Normal 2 4 2 4 3 2" xfId="9985" xr:uid="{00000000-0005-0000-0000-0000936D0000}"/>
    <cellStyle name="Normal 2 4 2 4 3 2 2" xfId="22001" xr:uid="{00000000-0005-0000-0000-0000946D0000}"/>
    <cellStyle name="Normal 2 4 2 4 3 2 2 2" xfId="46034" xr:uid="{00000000-0005-0000-0000-0000956D0000}"/>
    <cellStyle name="Normal 2 4 2 4 3 2 3" xfId="34018" xr:uid="{00000000-0005-0000-0000-0000966D0000}"/>
    <cellStyle name="Normal 2 4 2 4 3 3" xfId="15993" xr:uid="{00000000-0005-0000-0000-0000976D0000}"/>
    <cellStyle name="Normal 2 4 2 4 3 3 2" xfId="40026" xr:uid="{00000000-0005-0000-0000-0000986D0000}"/>
    <cellStyle name="Normal 2 4 2 4 3 4" xfId="28010" xr:uid="{00000000-0005-0000-0000-0000996D0000}"/>
    <cellStyle name="Normal 2 4 2 4 4" xfId="6981" xr:uid="{00000000-0005-0000-0000-00009A6D0000}"/>
    <cellStyle name="Normal 2 4 2 4 4 2" xfId="18997" xr:uid="{00000000-0005-0000-0000-00009B6D0000}"/>
    <cellStyle name="Normal 2 4 2 4 4 2 2" xfId="43030" xr:uid="{00000000-0005-0000-0000-00009C6D0000}"/>
    <cellStyle name="Normal 2 4 2 4 4 3" xfId="31014" xr:uid="{00000000-0005-0000-0000-00009D6D0000}"/>
    <cellStyle name="Normal 2 4 2 4 5" xfId="12989" xr:uid="{00000000-0005-0000-0000-00009E6D0000}"/>
    <cellStyle name="Normal 2 4 2 4 5 2" xfId="37022" xr:uid="{00000000-0005-0000-0000-00009F6D0000}"/>
    <cellStyle name="Normal 2 4 2 4 6" xfId="25006" xr:uid="{00000000-0005-0000-0000-0000A06D0000}"/>
    <cellStyle name="Normal 2 4 2 5" xfId="1723" xr:uid="{00000000-0005-0000-0000-0000A16D0000}"/>
    <cellStyle name="Normal 2 4 2 5 2" xfId="4727" xr:uid="{00000000-0005-0000-0000-0000A26D0000}"/>
    <cellStyle name="Normal 2 4 2 5 2 2" xfId="10735" xr:uid="{00000000-0005-0000-0000-0000A36D0000}"/>
    <cellStyle name="Normal 2 4 2 5 2 2 2" xfId="22751" xr:uid="{00000000-0005-0000-0000-0000A46D0000}"/>
    <cellStyle name="Normal 2 4 2 5 2 2 2 2" xfId="46784" xr:uid="{00000000-0005-0000-0000-0000A56D0000}"/>
    <cellStyle name="Normal 2 4 2 5 2 2 3" xfId="34768" xr:uid="{00000000-0005-0000-0000-0000A66D0000}"/>
    <cellStyle name="Normal 2 4 2 5 2 3" xfId="16743" xr:uid="{00000000-0005-0000-0000-0000A76D0000}"/>
    <cellStyle name="Normal 2 4 2 5 2 3 2" xfId="40776" xr:uid="{00000000-0005-0000-0000-0000A86D0000}"/>
    <cellStyle name="Normal 2 4 2 5 2 4" xfId="28760" xr:uid="{00000000-0005-0000-0000-0000A96D0000}"/>
    <cellStyle name="Normal 2 4 2 5 3" xfId="7731" xr:uid="{00000000-0005-0000-0000-0000AA6D0000}"/>
    <cellStyle name="Normal 2 4 2 5 3 2" xfId="19747" xr:uid="{00000000-0005-0000-0000-0000AB6D0000}"/>
    <cellStyle name="Normal 2 4 2 5 3 2 2" xfId="43780" xr:uid="{00000000-0005-0000-0000-0000AC6D0000}"/>
    <cellStyle name="Normal 2 4 2 5 3 3" xfId="31764" xr:uid="{00000000-0005-0000-0000-0000AD6D0000}"/>
    <cellStyle name="Normal 2 4 2 5 4" xfId="13739" xr:uid="{00000000-0005-0000-0000-0000AE6D0000}"/>
    <cellStyle name="Normal 2 4 2 5 4 2" xfId="37772" xr:uid="{00000000-0005-0000-0000-0000AF6D0000}"/>
    <cellStyle name="Normal 2 4 2 5 5" xfId="25756" xr:uid="{00000000-0005-0000-0000-0000B06D0000}"/>
    <cellStyle name="Normal 2 4 2 6" xfId="3225" xr:uid="{00000000-0005-0000-0000-0000B16D0000}"/>
    <cellStyle name="Normal 2 4 2 6 2" xfId="9233" xr:uid="{00000000-0005-0000-0000-0000B26D0000}"/>
    <cellStyle name="Normal 2 4 2 6 2 2" xfId="21249" xr:uid="{00000000-0005-0000-0000-0000B36D0000}"/>
    <cellStyle name="Normal 2 4 2 6 2 2 2" xfId="45282" xr:uid="{00000000-0005-0000-0000-0000B46D0000}"/>
    <cellStyle name="Normal 2 4 2 6 2 3" xfId="33266" xr:uid="{00000000-0005-0000-0000-0000B56D0000}"/>
    <cellStyle name="Normal 2 4 2 6 3" xfId="15241" xr:uid="{00000000-0005-0000-0000-0000B66D0000}"/>
    <cellStyle name="Normal 2 4 2 6 3 2" xfId="39274" xr:uid="{00000000-0005-0000-0000-0000B76D0000}"/>
    <cellStyle name="Normal 2 4 2 6 4" xfId="27258" xr:uid="{00000000-0005-0000-0000-0000B86D0000}"/>
    <cellStyle name="Normal 2 4 2 7" xfId="6229" xr:uid="{00000000-0005-0000-0000-0000B96D0000}"/>
    <cellStyle name="Normal 2 4 2 7 2" xfId="18245" xr:uid="{00000000-0005-0000-0000-0000BA6D0000}"/>
    <cellStyle name="Normal 2 4 2 7 2 2" xfId="42278" xr:uid="{00000000-0005-0000-0000-0000BB6D0000}"/>
    <cellStyle name="Normal 2 4 2 7 3" xfId="30262" xr:uid="{00000000-0005-0000-0000-0000BC6D0000}"/>
    <cellStyle name="Normal 2 4 2 8" xfId="12237" xr:uid="{00000000-0005-0000-0000-0000BD6D0000}"/>
    <cellStyle name="Normal 2 4 2 8 2" xfId="36270" xr:uid="{00000000-0005-0000-0000-0000BE6D0000}"/>
    <cellStyle name="Normal 2 4 2 9" xfId="24254" xr:uid="{00000000-0005-0000-0000-0000BF6D0000}"/>
    <cellStyle name="Normal 2 4 3" xfId="144" xr:uid="{00000000-0005-0000-0000-0000C06D0000}"/>
    <cellStyle name="Normal 2 4 3 2" xfId="521" xr:uid="{00000000-0005-0000-0000-0000C16D0000}"/>
    <cellStyle name="Normal 2 4 3 2 2" xfId="1273" xr:uid="{00000000-0005-0000-0000-0000C26D0000}"/>
    <cellStyle name="Normal 2 4 3 2 2 2" xfId="2775" xr:uid="{00000000-0005-0000-0000-0000C36D0000}"/>
    <cellStyle name="Normal 2 4 3 2 2 2 2" xfId="5779" xr:uid="{00000000-0005-0000-0000-0000C46D0000}"/>
    <cellStyle name="Normal 2 4 3 2 2 2 2 2" xfId="11787" xr:uid="{00000000-0005-0000-0000-0000C56D0000}"/>
    <cellStyle name="Normal 2 4 3 2 2 2 2 2 2" xfId="23803" xr:uid="{00000000-0005-0000-0000-0000C66D0000}"/>
    <cellStyle name="Normal 2 4 3 2 2 2 2 2 2 2" xfId="47836" xr:uid="{00000000-0005-0000-0000-0000C76D0000}"/>
    <cellStyle name="Normal 2 4 3 2 2 2 2 2 3" xfId="35820" xr:uid="{00000000-0005-0000-0000-0000C86D0000}"/>
    <cellStyle name="Normal 2 4 3 2 2 2 2 3" xfId="17795" xr:uid="{00000000-0005-0000-0000-0000C96D0000}"/>
    <cellStyle name="Normal 2 4 3 2 2 2 2 3 2" xfId="41828" xr:uid="{00000000-0005-0000-0000-0000CA6D0000}"/>
    <cellStyle name="Normal 2 4 3 2 2 2 2 4" xfId="29812" xr:uid="{00000000-0005-0000-0000-0000CB6D0000}"/>
    <cellStyle name="Normal 2 4 3 2 2 2 3" xfId="8783" xr:uid="{00000000-0005-0000-0000-0000CC6D0000}"/>
    <cellStyle name="Normal 2 4 3 2 2 2 3 2" xfId="20799" xr:uid="{00000000-0005-0000-0000-0000CD6D0000}"/>
    <cellStyle name="Normal 2 4 3 2 2 2 3 2 2" xfId="44832" xr:uid="{00000000-0005-0000-0000-0000CE6D0000}"/>
    <cellStyle name="Normal 2 4 3 2 2 2 3 3" xfId="32816" xr:uid="{00000000-0005-0000-0000-0000CF6D0000}"/>
    <cellStyle name="Normal 2 4 3 2 2 2 4" xfId="14791" xr:uid="{00000000-0005-0000-0000-0000D06D0000}"/>
    <cellStyle name="Normal 2 4 3 2 2 2 4 2" xfId="38824" xr:uid="{00000000-0005-0000-0000-0000D16D0000}"/>
    <cellStyle name="Normal 2 4 3 2 2 2 5" xfId="26808" xr:uid="{00000000-0005-0000-0000-0000D26D0000}"/>
    <cellStyle name="Normal 2 4 3 2 2 3" xfId="4277" xr:uid="{00000000-0005-0000-0000-0000D36D0000}"/>
    <cellStyle name="Normal 2 4 3 2 2 3 2" xfId="10285" xr:uid="{00000000-0005-0000-0000-0000D46D0000}"/>
    <cellStyle name="Normal 2 4 3 2 2 3 2 2" xfId="22301" xr:uid="{00000000-0005-0000-0000-0000D56D0000}"/>
    <cellStyle name="Normal 2 4 3 2 2 3 2 2 2" xfId="46334" xr:uid="{00000000-0005-0000-0000-0000D66D0000}"/>
    <cellStyle name="Normal 2 4 3 2 2 3 2 3" xfId="34318" xr:uid="{00000000-0005-0000-0000-0000D76D0000}"/>
    <cellStyle name="Normal 2 4 3 2 2 3 3" xfId="16293" xr:uid="{00000000-0005-0000-0000-0000D86D0000}"/>
    <cellStyle name="Normal 2 4 3 2 2 3 3 2" xfId="40326" xr:uid="{00000000-0005-0000-0000-0000D96D0000}"/>
    <cellStyle name="Normal 2 4 3 2 2 3 4" xfId="28310" xr:uid="{00000000-0005-0000-0000-0000DA6D0000}"/>
    <cellStyle name="Normal 2 4 3 2 2 4" xfId="7281" xr:uid="{00000000-0005-0000-0000-0000DB6D0000}"/>
    <cellStyle name="Normal 2 4 3 2 2 4 2" xfId="19297" xr:uid="{00000000-0005-0000-0000-0000DC6D0000}"/>
    <cellStyle name="Normal 2 4 3 2 2 4 2 2" xfId="43330" xr:uid="{00000000-0005-0000-0000-0000DD6D0000}"/>
    <cellStyle name="Normal 2 4 3 2 2 4 3" xfId="31314" xr:uid="{00000000-0005-0000-0000-0000DE6D0000}"/>
    <cellStyle name="Normal 2 4 3 2 2 5" xfId="13289" xr:uid="{00000000-0005-0000-0000-0000DF6D0000}"/>
    <cellStyle name="Normal 2 4 3 2 2 5 2" xfId="37322" xr:uid="{00000000-0005-0000-0000-0000E06D0000}"/>
    <cellStyle name="Normal 2 4 3 2 2 6" xfId="25306" xr:uid="{00000000-0005-0000-0000-0000E16D0000}"/>
    <cellStyle name="Normal 2 4 3 2 3" xfId="2023" xr:uid="{00000000-0005-0000-0000-0000E26D0000}"/>
    <cellStyle name="Normal 2 4 3 2 3 2" xfId="5027" xr:uid="{00000000-0005-0000-0000-0000E36D0000}"/>
    <cellStyle name="Normal 2 4 3 2 3 2 2" xfId="11035" xr:uid="{00000000-0005-0000-0000-0000E46D0000}"/>
    <cellStyle name="Normal 2 4 3 2 3 2 2 2" xfId="23051" xr:uid="{00000000-0005-0000-0000-0000E56D0000}"/>
    <cellStyle name="Normal 2 4 3 2 3 2 2 2 2" xfId="47084" xr:uid="{00000000-0005-0000-0000-0000E66D0000}"/>
    <cellStyle name="Normal 2 4 3 2 3 2 2 3" xfId="35068" xr:uid="{00000000-0005-0000-0000-0000E76D0000}"/>
    <cellStyle name="Normal 2 4 3 2 3 2 3" xfId="17043" xr:uid="{00000000-0005-0000-0000-0000E86D0000}"/>
    <cellStyle name="Normal 2 4 3 2 3 2 3 2" xfId="41076" xr:uid="{00000000-0005-0000-0000-0000E96D0000}"/>
    <cellStyle name="Normal 2 4 3 2 3 2 4" xfId="29060" xr:uid="{00000000-0005-0000-0000-0000EA6D0000}"/>
    <cellStyle name="Normal 2 4 3 2 3 3" xfId="8031" xr:uid="{00000000-0005-0000-0000-0000EB6D0000}"/>
    <cellStyle name="Normal 2 4 3 2 3 3 2" xfId="20047" xr:uid="{00000000-0005-0000-0000-0000EC6D0000}"/>
    <cellStyle name="Normal 2 4 3 2 3 3 2 2" xfId="44080" xr:uid="{00000000-0005-0000-0000-0000ED6D0000}"/>
    <cellStyle name="Normal 2 4 3 2 3 3 3" xfId="32064" xr:uid="{00000000-0005-0000-0000-0000EE6D0000}"/>
    <cellStyle name="Normal 2 4 3 2 3 4" xfId="14039" xr:uid="{00000000-0005-0000-0000-0000EF6D0000}"/>
    <cellStyle name="Normal 2 4 3 2 3 4 2" xfId="38072" xr:uid="{00000000-0005-0000-0000-0000F06D0000}"/>
    <cellStyle name="Normal 2 4 3 2 3 5" xfId="26056" xr:uid="{00000000-0005-0000-0000-0000F16D0000}"/>
    <cellStyle name="Normal 2 4 3 2 4" xfId="3525" xr:uid="{00000000-0005-0000-0000-0000F26D0000}"/>
    <cellStyle name="Normal 2 4 3 2 4 2" xfId="9533" xr:uid="{00000000-0005-0000-0000-0000F36D0000}"/>
    <cellStyle name="Normal 2 4 3 2 4 2 2" xfId="21549" xr:uid="{00000000-0005-0000-0000-0000F46D0000}"/>
    <cellStyle name="Normal 2 4 3 2 4 2 2 2" xfId="45582" xr:uid="{00000000-0005-0000-0000-0000F56D0000}"/>
    <cellStyle name="Normal 2 4 3 2 4 2 3" xfId="33566" xr:uid="{00000000-0005-0000-0000-0000F66D0000}"/>
    <cellStyle name="Normal 2 4 3 2 4 3" xfId="15541" xr:uid="{00000000-0005-0000-0000-0000F76D0000}"/>
    <cellStyle name="Normal 2 4 3 2 4 3 2" xfId="39574" xr:uid="{00000000-0005-0000-0000-0000F86D0000}"/>
    <cellStyle name="Normal 2 4 3 2 4 4" xfId="27558" xr:uid="{00000000-0005-0000-0000-0000F96D0000}"/>
    <cellStyle name="Normal 2 4 3 2 5" xfId="6529" xr:uid="{00000000-0005-0000-0000-0000FA6D0000}"/>
    <cellStyle name="Normal 2 4 3 2 5 2" xfId="18545" xr:uid="{00000000-0005-0000-0000-0000FB6D0000}"/>
    <cellStyle name="Normal 2 4 3 2 5 2 2" xfId="42578" xr:uid="{00000000-0005-0000-0000-0000FC6D0000}"/>
    <cellStyle name="Normal 2 4 3 2 5 3" xfId="30562" xr:uid="{00000000-0005-0000-0000-0000FD6D0000}"/>
    <cellStyle name="Normal 2 4 3 2 6" xfId="12537" xr:uid="{00000000-0005-0000-0000-0000FE6D0000}"/>
    <cellStyle name="Normal 2 4 3 2 6 2" xfId="36570" xr:uid="{00000000-0005-0000-0000-0000FF6D0000}"/>
    <cellStyle name="Normal 2 4 3 2 7" xfId="24554" xr:uid="{00000000-0005-0000-0000-0000006E0000}"/>
    <cellStyle name="Normal 2 4 3 3" xfId="898" xr:uid="{00000000-0005-0000-0000-0000016E0000}"/>
    <cellStyle name="Normal 2 4 3 3 2" xfId="2400" xr:uid="{00000000-0005-0000-0000-0000026E0000}"/>
    <cellStyle name="Normal 2 4 3 3 2 2" xfId="5404" xr:uid="{00000000-0005-0000-0000-0000036E0000}"/>
    <cellStyle name="Normal 2 4 3 3 2 2 2" xfId="11412" xr:uid="{00000000-0005-0000-0000-0000046E0000}"/>
    <cellStyle name="Normal 2 4 3 3 2 2 2 2" xfId="23428" xr:uid="{00000000-0005-0000-0000-0000056E0000}"/>
    <cellStyle name="Normal 2 4 3 3 2 2 2 2 2" xfId="47461" xr:uid="{00000000-0005-0000-0000-0000066E0000}"/>
    <cellStyle name="Normal 2 4 3 3 2 2 2 3" xfId="35445" xr:uid="{00000000-0005-0000-0000-0000076E0000}"/>
    <cellStyle name="Normal 2 4 3 3 2 2 3" xfId="17420" xr:uid="{00000000-0005-0000-0000-0000086E0000}"/>
    <cellStyle name="Normal 2 4 3 3 2 2 3 2" xfId="41453" xr:uid="{00000000-0005-0000-0000-0000096E0000}"/>
    <cellStyle name="Normal 2 4 3 3 2 2 4" xfId="29437" xr:uid="{00000000-0005-0000-0000-00000A6E0000}"/>
    <cellStyle name="Normal 2 4 3 3 2 3" xfId="8408" xr:uid="{00000000-0005-0000-0000-00000B6E0000}"/>
    <cellStyle name="Normal 2 4 3 3 2 3 2" xfId="20424" xr:uid="{00000000-0005-0000-0000-00000C6E0000}"/>
    <cellStyle name="Normal 2 4 3 3 2 3 2 2" xfId="44457" xr:uid="{00000000-0005-0000-0000-00000D6E0000}"/>
    <cellStyle name="Normal 2 4 3 3 2 3 3" xfId="32441" xr:uid="{00000000-0005-0000-0000-00000E6E0000}"/>
    <cellStyle name="Normal 2 4 3 3 2 4" xfId="14416" xr:uid="{00000000-0005-0000-0000-00000F6E0000}"/>
    <cellStyle name="Normal 2 4 3 3 2 4 2" xfId="38449" xr:uid="{00000000-0005-0000-0000-0000106E0000}"/>
    <cellStyle name="Normal 2 4 3 3 2 5" xfId="26433" xr:uid="{00000000-0005-0000-0000-0000116E0000}"/>
    <cellStyle name="Normal 2 4 3 3 3" xfId="3902" xr:uid="{00000000-0005-0000-0000-0000126E0000}"/>
    <cellStyle name="Normal 2 4 3 3 3 2" xfId="9910" xr:uid="{00000000-0005-0000-0000-0000136E0000}"/>
    <cellStyle name="Normal 2 4 3 3 3 2 2" xfId="21926" xr:uid="{00000000-0005-0000-0000-0000146E0000}"/>
    <cellStyle name="Normal 2 4 3 3 3 2 2 2" xfId="45959" xr:uid="{00000000-0005-0000-0000-0000156E0000}"/>
    <cellStyle name="Normal 2 4 3 3 3 2 3" xfId="33943" xr:uid="{00000000-0005-0000-0000-0000166E0000}"/>
    <cellStyle name="Normal 2 4 3 3 3 3" xfId="15918" xr:uid="{00000000-0005-0000-0000-0000176E0000}"/>
    <cellStyle name="Normal 2 4 3 3 3 3 2" xfId="39951" xr:uid="{00000000-0005-0000-0000-0000186E0000}"/>
    <cellStyle name="Normal 2 4 3 3 3 4" xfId="27935" xr:uid="{00000000-0005-0000-0000-0000196E0000}"/>
    <cellStyle name="Normal 2 4 3 3 4" xfId="6906" xr:uid="{00000000-0005-0000-0000-00001A6E0000}"/>
    <cellStyle name="Normal 2 4 3 3 4 2" xfId="18922" xr:uid="{00000000-0005-0000-0000-00001B6E0000}"/>
    <cellStyle name="Normal 2 4 3 3 4 2 2" xfId="42955" xr:uid="{00000000-0005-0000-0000-00001C6E0000}"/>
    <cellStyle name="Normal 2 4 3 3 4 3" xfId="30939" xr:uid="{00000000-0005-0000-0000-00001D6E0000}"/>
    <cellStyle name="Normal 2 4 3 3 5" xfId="12914" xr:uid="{00000000-0005-0000-0000-00001E6E0000}"/>
    <cellStyle name="Normal 2 4 3 3 5 2" xfId="36947" xr:uid="{00000000-0005-0000-0000-00001F6E0000}"/>
    <cellStyle name="Normal 2 4 3 3 6" xfId="24931" xr:uid="{00000000-0005-0000-0000-0000206E0000}"/>
    <cellStyle name="Normal 2 4 3 4" xfId="1648" xr:uid="{00000000-0005-0000-0000-0000216E0000}"/>
    <cellStyle name="Normal 2 4 3 4 2" xfId="4652" xr:uid="{00000000-0005-0000-0000-0000226E0000}"/>
    <cellStyle name="Normal 2 4 3 4 2 2" xfId="10660" xr:uid="{00000000-0005-0000-0000-0000236E0000}"/>
    <cellStyle name="Normal 2 4 3 4 2 2 2" xfId="22676" xr:uid="{00000000-0005-0000-0000-0000246E0000}"/>
    <cellStyle name="Normal 2 4 3 4 2 2 2 2" xfId="46709" xr:uid="{00000000-0005-0000-0000-0000256E0000}"/>
    <cellStyle name="Normal 2 4 3 4 2 2 3" xfId="34693" xr:uid="{00000000-0005-0000-0000-0000266E0000}"/>
    <cellStyle name="Normal 2 4 3 4 2 3" xfId="16668" xr:uid="{00000000-0005-0000-0000-0000276E0000}"/>
    <cellStyle name="Normal 2 4 3 4 2 3 2" xfId="40701" xr:uid="{00000000-0005-0000-0000-0000286E0000}"/>
    <cellStyle name="Normal 2 4 3 4 2 4" xfId="28685" xr:uid="{00000000-0005-0000-0000-0000296E0000}"/>
    <cellStyle name="Normal 2 4 3 4 3" xfId="7656" xr:uid="{00000000-0005-0000-0000-00002A6E0000}"/>
    <cellStyle name="Normal 2 4 3 4 3 2" xfId="19672" xr:uid="{00000000-0005-0000-0000-00002B6E0000}"/>
    <cellStyle name="Normal 2 4 3 4 3 2 2" xfId="43705" xr:uid="{00000000-0005-0000-0000-00002C6E0000}"/>
    <cellStyle name="Normal 2 4 3 4 3 3" xfId="31689" xr:uid="{00000000-0005-0000-0000-00002D6E0000}"/>
    <cellStyle name="Normal 2 4 3 4 4" xfId="13664" xr:uid="{00000000-0005-0000-0000-00002E6E0000}"/>
    <cellStyle name="Normal 2 4 3 4 4 2" xfId="37697" xr:uid="{00000000-0005-0000-0000-00002F6E0000}"/>
    <cellStyle name="Normal 2 4 3 4 5" xfId="25681" xr:uid="{00000000-0005-0000-0000-0000306E0000}"/>
    <cellStyle name="Normal 2 4 3 5" xfId="3150" xr:uid="{00000000-0005-0000-0000-0000316E0000}"/>
    <cellStyle name="Normal 2 4 3 5 2" xfId="9158" xr:uid="{00000000-0005-0000-0000-0000326E0000}"/>
    <cellStyle name="Normal 2 4 3 5 2 2" xfId="21174" xr:uid="{00000000-0005-0000-0000-0000336E0000}"/>
    <cellStyle name="Normal 2 4 3 5 2 2 2" xfId="45207" xr:uid="{00000000-0005-0000-0000-0000346E0000}"/>
    <cellStyle name="Normal 2 4 3 5 2 3" xfId="33191" xr:uid="{00000000-0005-0000-0000-0000356E0000}"/>
    <cellStyle name="Normal 2 4 3 5 3" xfId="15166" xr:uid="{00000000-0005-0000-0000-0000366E0000}"/>
    <cellStyle name="Normal 2 4 3 5 3 2" xfId="39199" xr:uid="{00000000-0005-0000-0000-0000376E0000}"/>
    <cellStyle name="Normal 2 4 3 5 4" xfId="27183" xr:uid="{00000000-0005-0000-0000-0000386E0000}"/>
    <cellStyle name="Normal 2 4 3 6" xfId="6154" xr:uid="{00000000-0005-0000-0000-0000396E0000}"/>
    <cellStyle name="Normal 2 4 3 6 2" xfId="18170" xr:uid="{00000000-0005-0000-0000-00003A6E0000}"/>
    <cellStyle name="Normal 2 4 3 6 2 2" xfId="42203" xr:uid="{00000000-0005-0000-0000-00003B6E0000}"/>
    <cellStyle name="Normal 2 4 3 6 3" xfId="30187" xr:uid="{00000000-0005-0000-0000-00003C6E0000}"/>
    <cellStyle name="Normal 2 4 3 7" xfId="12162" xr:uid="{00000000-0005-0000-0000-00003D6E0000}"/>
    <cellStyle name="Normal 2 4 3 7 2" xfId="36195" xr:uid="{00000000-0005-0000-0000-00003E6E0000}"/>
    <cellStyle name="Normal 2 4 3 8" xfId="24179" xr:uid="{00000000-0005-0000-0000-00003F6E0000}"/>
    <cellStyle name="Normal 2 4 4" xfId="296" xr:uid="{00000000-0005-0000-0000-0000406E0000}"/>
    <cellStyle name="Normal 2 4 4 2" xfId="671" xr:uid="{00000000-0005-0000-0000-0000416E0000}"/>
    <cellStyle name="Normal 2 4 4 2 2" xfId="1423" xr:uid="{00000000-0005-0000-0000-0000426E0000}"/>
    <cellStyle name="Normal 2 4 4 2 2 2" xfId="2925" xr:uid="{00000000-0005-0000-0000-0000436E0000}"/>
    <cellStyle name="Normal 2 4 4 2 2 2 2" xfId="5929" xr:uid="{00000000-0005-0000-0000-0000446E0000}"/>
    <cellStyle name="Normal 2 4 4 2 2 2 2 2" xfId="11937" xr:uid="{00000000-0005-0000-0000-0000456E0000}"/>
    <cellStyle name="Normal 2 4 4 2 2 2 2 2 2" xfId="23953" xr:uid="{00000000-0005-0000-0000-0000466E0000}"/>
    <cellStyle name="Normal 2 4 4 2 2 2 2 2 2 2" xfId="47986" xr:uid="{00000000-0005-0000-0000-0000476E0000}"/>
    <cellStyle name="Normal 2 4 4 2 2 2 2 2 3" xfId="35970" xr:uid="{00000000-0005-0000-0000-0000486E0000}"/>
    <cellStyle name="Normal 2 4 4 2 2 2 2 3" xfId="17945" xr:uid="{00000000-0005-0000-0000-0000496E0000}"/>
    <cellStyle name="Normal 2 4 4 2 2 2 2 3 2" xfId="41978" xr:uid="{00000000-0005-0000-0000-00004A6E0000}"/>
    <cellStyle name="Normal 2 4 4 2 2 2 2 4" xfId="29962" xr:uid="{00000000-0005-0000-0000-00004B6E0000}"/>
    <cellStyle name="Normal 2 4 4 2 2 2 3" xfId="8933" xr:uid="{00000000-0005-0000-0000-00004C6E0000}"/>
    <cellStyle name="Normal 2 4 4 2 2 2 3 2" xfId="20949" xr:uid="{00000000-0005-0000-0000-00004D6E0000}"/>
    <cellStyle name="Normal 2 4 4 2 2 2 3 2 2" xfId="44982" xr:uid="{00000000-0005-0000-0000-00004E6E0000}"/>
    <cellStyle name="Normal 2 4 4 2 2 2 3 3" xfId="32966" xr:uid="{00000000-0005-0000-0000-00004F6E0000}"/>
    <cellStyle name="Normal 2 4 4 2 2 2 4" xfId="14941" xr:uid="{00000000-0005-0000-0000-0000506E0000}"/>
    <cellStyle name="Normal 2 4 4 2 2 2 4 2" xfId="38974" xr:uid="{00000000-0005-0000-0000-0000516E0000}"/>
    <cellStyle name="Normal 2 4 4 2 2 2 5" xfId="26958" xr:uid="{00000000-0005-0000-0000-0000526E0000}"/>
    <cellStyle name="Normal 2 4 4 2 2 3" xfId="4427" xr:uid="{00000000-0005-0000-0000-0000536E0000}"/>
    <cellStyle name="Normal 2 4 4 2 2 3 2" xfId="10435" xr:uid="{00000000-0005-0000-0000-0000546E0000}"/>
    <cellStyle name="Normal 2 4 4 2 2 3 2 2" xfId="22451" xr:uid="{00000000-0005-0000-0000-0000556E0000}"/>
    <cellStyle name="Normal 2 4 4 2 2 3 2 2 2" xfId="46484" xr:uid="{00000000-0005-0000-0000-0000566E0000}"/>
    <cellStyle name="Normal 2 4 4 2 2 3 2 3" xfId="34468" xr:uid="{00000000-0005-0000-0000-0000576E0000}"/>
    <cellStyle name="Normal 2 4 4 2 2 3 3" xfId="16443" xr:uid="{00000000-0005-0000-0000-0000586E0000}"/>
    <cellStyle name="Normal 2 4 4 2 2 3 3 2" xfId="40476" xr:uid="{00000000-0005-0000-0000-0000596E0000}"/>
    <cellStyle name="Normal 2 4 4 2 2 3 4" xfId="28460" xr:uid="{00000000-0005-0000-0000-00005A6E0000}"/>
    <cellStyle name="Normal 2 4 4 2 2 4" xfId="7431" xr:uid="{00000000-0005-0000-0000-00005B6E0000}"/>
    <cellStyle name="Normal 2 4 4 2 2 4 2" xfId="19447" xr:uid="{00000000-0005-0000-0000-00005C6E0000}"/>
    <cellStyle name="Normal 2 4 4 2 2 4 2 2" xfId="43480" xr:uid="{00000000-0005-0000-0000-00005D6E0000}"/>
    <cellStyle name="Normal 2 4 4 2 2 4 3" xfId="31464" xr:uid="{00000000-0005-0000-0000-00005E6E0000}"/>
    <cellStyle name="Normal 2 4 4 2 2 5" xfId="13439" xr:uid="{00000000-0005-0000-0000-00005F6E0000}"/>
    <cellStyle name="Normal 2 4 4 2 2 5 2" xfId="37472" xr:uid="{00000000-0005-0000-0000-0000606E0000}"/>
    <cellStyle name="Normal 2 4 4 2 2 6" xfId="25456" xr:uid="{00000000-0005-0000-0000-0000616E0000}"/>
    <cellStyle name="Normal 2 4 4 2 3" xfId="2173" xr:uid="{00000000-0005-0000-0000-0000626E0000}"/>
    <cellStyle name="Normal 2 4 4 2 3 2" xfId="5177" xr:uid="{00000000-0005-0000-0000-0000636E0000}"/>
    <cellStyle name="Normal 2 4 4 2 3 2 2" xfId="11185" xr:uid="{00000000-0005-0000-0000-0000646E0000}"/>
    <cellStyle name="Normal 2 4 4 2 3 2 2 2" xfId="23201" xr:uid="{00000000-0005-0000-0000-0000656E0000}"/>
    <cellStyle name="Normal 2 4 4 2 3 2 2 2 2" xfId="47234" xr:uid="{00000000-0005-0000-0000-0000666E0000}"/>
    <cellStyle name="Normal 2 4 4 2 3 2 2 3" xfId="35218" xr:uid="{00000000-0005-0000-0000-0000676E0000}"/>
    <cellStyle name="Normal 2 4 4 2 3 2 3" xfId="17193" xr:uid="{00000000-0005-0000-0000-0000686E0000}"/>
    <cellStyle name="Normal 2 4 4 2 3 2 3 2" xfId="41226" xr:uid="{00000000-0005-0000-0000-0000696E0000}"/>
    <cellStyle name="Normal 2 4 4 2 3 2 4" xfId="29210" xr:uid="{00000000-0005-0000-0000-00006A6E0000}"/>
    <cellStyle name="Normal 2 4 4 2 3 3" xfId="8181" xr:uid="{00000000-0005-0000-0000-00006B6E0000}"/>
    <cellStyle name="Normal 2 4 4 2 3 3 2" xfId="20197" xr:uid="{00000000-0005-0000-0000-00006C6E0000}"/>
    <cellStyle name="Normal 2 4 4 2 3 3 2 2" xfId="44230" xr:uid="{00000000-0005-0000-0000-00006D6E0000}"/>
    <cellStyle name="Normal 2 4 4 2 3 3 3" xfId="32214" xr:uid="{00000000-0005-0000-0000-00006E6E0000}"/>
    <cellStyle name="Normal 2 4 4 2 3 4" xfId="14189" xr:uid="{00000000-0005-0000-0000-00006F6E0000}"/>
    <cellStyle name="Normal 2 4 4 2 3 4 2" xfId="38222" xr:uid="{00000000-0005-0000-0000-0000706E0000}"/>
    <cellStyle name="Normal 2 4 4 2 3 5" xfId="26206" xr:uid="{00000000-0005-0000-0000-0000716E0000}"/>
    <cellStyle name="Normal 2 4 4 2 4" xfId="3675" xr:uid="{00000000-0005-0000-0000-0000726E0000}"/>
    <cellStyle name="Normal 2 4 4 2 4 2" xfId="9683" xr:uid="{00000000-0005-0000-0000-0000736E0000}"/>
    <cellStyle name="Normal 2 4 4 2 4 2 2" xfId="21699" xr:uid="{00000000-0005-0000-0000-0000746E0000}"/>
    <cellStyle name="Normal 2 4 4 2 4 2 2 2" xfId="45732" xr:uid="{00000000-0005-0000-0000-0000756E0000}"/>
    <cellStyle name="Normal 2 4 4 2 4 2 3" xfId="33716" xr:uid="{00000000-0005-0000-0000-0000766E0000}"/>
    <cellStyle name="Normal 2 4 4 2 4 3" xfId="15691" xr:uid="{00000000-0005-0000-0000-0000776E0000}"/>
    <cellStyle name="Normal 2 4 4 2 4 3 2" xfId="39724" xr:uid="{00000000-0005-0000-0000-0000786E0000}"/>
    <cellStyle name="Normal 2 4 4 2 4 4" xfId="27708" xr:uid="{00000000-0005-0000-0000-0000796E0000}"/>
    <cellStyle name="Normal 2 4 4 2 5" xfId="6679" xr:uid="{00000000-0005-0000-0000-00007A6E0000}"/>
    <cellStyle name="Normal 2 4 4 2 5 2" xfId="18695" xr:uid="{00000000-0005-0000-0000-00007B6E0000}"/>
    <cellStyle name="Normal 2 4 4 2 5 2 2" xfId="42728" xr:uid="{00000000-0005-0000-0000-00007C6E0000}"/>
    <cellStyle name="Normal 2 4 4 2 5 3" xfId="30712" xr:uid="{00000000-0005-0000-0000-00007D6E0000}"/>
    <cellStyle name="Normal 2 4 4 2 6" xfId="12687" xr:uid="{00000000-0005-0000-0000-00007E6E0000}"/>
    <cellStyle name="Normal 2 4 4 2 6 2" xfId="36720" xr:uid="{00000000-0005-0000-0000-00007F6E0000}"/>
    <cellStyle name="Normal 2 4 4 2 7" xfId="24704" xr:uid="{00000000-0005-0000-0000-0000806E0000}"/>
    <cellStyle name="Normal 2 4 4 3" xfId="1048" xr:uid="{00000000-0005-0000-0000-0000816E0000}"/>
    <cellStyle name="Normal 2 4 4 3 2" xfId="2550" xr:uid="{00000000-0005-0000-0000-0000826E0000}"/>
    <cellStyle name="Normal 2 4 4 3 2 2" xfId="5554" xr:uid="{00000000-0005-0000-0000-0000836E0000}"/>
    <cellStyle name="Normal 2 4 4 3 2 2 2" xfId="11562" xr:uid="{00000000-0005-0000-0000-0000846E0000}"/>
    <cellStyle name="Normal 2 4 4 3 2 2 2 2" xfId="23578" xr:uid="{00000000-0005-0000-0000-0000856E0000}"/>
    <cellStyle name="Normal 2 4 4 3 2 2 2 2 2" xfId="47611" xr:uid="{00000000-0005-0000-0000-0000866E0000}"/>
    <cellStyle name="Normal 2 4 4 3 2 2 2 3" xfId="35595" xr:uid="{00000000-0005-0000-0000-0000876E0000}"/>
    <cellStyle name="Normal 2 4 4 3 2 2 3" xfId="17570" xr:uid="{00000000-0005-0000-0000-0000886E0000}"/>
    <cellStyle name="Normal 2 4 4 3 2 2 3 2" xfId="41603" xr:uid="{00000000-0005-0000-0000-0000896E0000}"/>
    <cellStyle name="Normal 2 4 4 3 2 2 4" xfId="29587" xr:uid="{00000000-0005-0000-0000-00008A6E0000}"/>
    <cellStyle name="Normal 2 4 4 3 2 3" xfId="8558" xr:uid="{00000000-0005-0000-0000-00008B6E0000}"/>
    <cellStyle name="Normal 2 4 4 3 2 3 2" xfId="20574" xr:uid="{00000000-0005-0000-0000-00008C6E0000}"/>
    <cellStyle name="Normal 2 4 4 3 2 3 2 2" xfId="44607" xr:uid="{00000000-0005-0000-0000-00008D6E0000}"/>
    <cellStyle name="Normal 2 4 4 3 2 3 3" xfId="32591" xr:uid="{00000000-0005-0000-0000-00008E6E0000}"/>
    <cellStyle name="Normal 2 4 4 3 2 4" xfId="14566" xr:uid="{00000000-0005-0000-0000-00008F6E0000}"/>
    <cellStyle name="Normal 2 4 4 3 2 4 2" xfId="38599" xr:uid="{00000000-0005-0000-0000-0000906E0000}"/>
    <cellStyle name="Normal 2 4 4 3 2 5" xfId="26583" xr:uid="{00000000-0005-0000-0000-0000916E0000}"/>
    <cellStyle name="Normal 2 4 4 3 3" xfId="4052" xr:uid="{00000000-0005-0000-0000-0000926E0000}"/>
    <cellStyle name="Normal 2 4 4 3 3 2" xfId="10060" xr:uid="{00000000-0005-0000-0000-0000936E0000}"/>
    <cellStyle name="Normal 2 4 4 3 3 2 2" xfId="22076" xr:uid="{00000000-0005-0000-0000-0000946E0000}"/>
    <cellStyle name="Normal 2 4 4 3 3 2 2 2" xfId="46109" xr:uid="{00000000-0005-0000-0000-0000956E0000}"/>
    <cellStyle name="Normal 2 4 4 3 3 2 3" xfId="34093" xr:uid="{00000000-0005-0000-0000-0000966E0000}"/>
    <cellStyle name="Normal 2 4 4 3 3 3" xfId="16068" xr:uid="{00000000-0005-0000-0000-0000976E0000}"/>
    <cellStyle name="Normal 2 4 4 3 3 3 2" xfId="40101" xr:uid="{00000000-0005-0000-0000-0000986E0000}"/>
    <cellStyle name="Normal 2 4 4 3 3 4" xfId="28085" xr:uid="{00000000-0005-0000-0000-0000996E0000}"/>
    <cellStyle name="Normal 2 4 4 3 4" xfId="7056" xr:uid="{00000000-0005-0000-0000-00009A6E0000}"/>
    <cellStyle name="Normal 2 4 4 3 4 2" xfId="19072" xr:uid="{00000000-0005-0000-0000-00009B6E0000}"/>
    <cellStyle name="Normal 2 4 4 3 4 2 2" xfId="43105" xr:uid="{00000000-0005-0000-0000-00009C6E0000}"/>
    <cellStyle name="Normal 2 4 4 3 4 3" xfId="31089" xr:uid="{00000000-0005-0000-0000-00009D6E0000}"/>
    <cellStyle name="Normal 2 4 4 3 5" xfId="13064" xr:uid="{00000000-0005-0000-0000-00009E6E0000}"/>
    <cellStyle name="Normal 2 4 4 3 5 2" xfId="37097" xr:uid="{00000000-0005-0000-0000-00009F6E0000}"/>
    <cellStyle name="Normal 2 4 4 3 6" xfId="25081" xr:uid="{00000000-0005-0000-0000-0000A06E0000}"/>
    <cellStyle name="Normal 2 4 4 4" xfId="1798" xr:uid="{00000000-0005-0000-0000-0000A16E0000}"/>
    <cellStyle name="Normal 2 4 4 4 2" xfId="4802" xr:uid="{00000000-0005-0000-0000-0000A26E0000}"/>
    <cellStyle name="Normal 2 4 4 4 2 2" xfId="10810" xr:uid="{00000000-0005-0000-0000-0000A36E0000}"/>
    <cellStyle name="Normal 2 4 4 4 2 2 2" xfId="22826" xr:uid="{00000000-0005-0000-0000-0000A46E0000}"/>
    <cellStyle name="Normal 2 4 4 4 2 2 2 2" xfId="46859" xr:uid="{00000000-0005-0000-0000-0000A56E0000}"/>
    <cellStyle name="Normal 2 4 4 4 2 2 3" xfId="34843" xr:uid="{00000000-0005-0000-0000-0000A66E0000}"/>
    <cellStyle name="Normal 2 4 4 4 2 3" xfId="16818" xr:uid="{00000000-0005-0000-0000-0000A76E0000}"/>
    <cellStyle name="Normal 2 4 4 4 2 3 2" xfId="40851" xr:uid="{00000000-0005-0000-0000-0000A86E0000}"/>
    <cellStyle name="Normal 2 4 4 4 2 4" xfId="28835" xr:uid="{00000000-0005-0000-0000-0000A96E0000}"/>
    <cellStyle name="Normal 2 4 4 4 3" xfId="7806" xr:uid="{00000000-0005-0000-0000-0000AA6E0000}"/>
    <cellStyle name="Normal 2 4 4 4 3 2" xfId="19822" xr:uid="{00000000-0005-0000-0000-0000AB6E0000}"/>
    <cellStyle name="Normal 2 4 4 4 3 2 2" xfId="43855" xr:uid="{00000000-0005-0000-0000-0000AC6E0000}"/>
    <cellStyle name="Normal 2 4 4 4 3 3" xfId="31839" xr:uid="{00000000-0005-0000-0000-0000AD6E0000}"/>
    <cellStyle name="Normal 2 4 4 4 4" xfId="13814" xr:uid="{00000000-0005-0000-0000-0000AE6E0000}"/>
    <cellStyle name="Normal 2 4 4 4 4 2" xfId="37847" xr:uid="{00000000-0005-0000-0000-0000AF6E0000}"/>
    <cellStyle name="Normal 2 4 4 4 5" xfId="25831" xr:uid="{00000000-0005-0000-0000-0000B06E0000}"/>
    <cellStyle name="Normal 2 4 4 5" xfId="3300" xr:uid="{00000000-0005-0000-0000-0000B16E0000}"/>
    <cellStyle name="Normal 2 4 4 5 2" xfId="9308" xr:uid="{00000000-0005-0000-0000-0000B26E0000}"/>
    <cellStyle name="Normal 2 4 4 5 2 2" xfId="21324" xr:uid="{00000000-0005-0000-0000-0000B36E0000}"/>
    <cellStyle name="Normal 2 4 4 5 2 2 2" xfId="45357" xr:uid="{00000000-0005-0000-0000-0000B46E0000}"/>
    <cellStyle name="Normal 2 4 4 5 2 3" xfId="33341" xr:uid="{00000000-0005-0000-0000-0000B56E0000}"/>
    <cellStyle name="Normal 2 4 4 5 3" xfId="15316" xr:uid="{00000000-0005-0000-0000-0000B66E0000}"/>
    <cellStyle name="Normal 2 4 4 5 3 2" xfId="39349" xr:uid="{00000000-0005-0000-0000-0000B76E0000}"/>
    <cellStyle name="Normal 2 4 4 5 4" xfId="27333" xr:uid="{00000000-0005-0000-0000-0000B86E0000}"/>
    <cellStyle name="Normal 2 4 4 6" xfId="6304" xr:uid="{00000000-0005-0000-0000-0000B96E0000}"/>
    <cellStyle name="Normal 2 4 4 6 2" xfId="18320" xr:uid="{00000000-0005-0000-0000-0000BA6E0000}"/>
    <cellStyle name="Normal 2 4 4 6 2 2" xfId="42353" xr:uid="{00000000-0005-0000-0000-0000BB6E0000}"/>
    <cellStyle name="Normal 2 4 4 6 3" xfId="30337" xr:uid="{00000000-0005-0000-0000-0000BC6E0000}"/>
    <cellStyle name="Normal 2 4 4 7" xfId="12312" xr:uid="{00000000-0005-0000-0000-0000BD6E0000}"/>
    <cellStyle name="Normal 2 4 4 7 2" xfId="36345" xr:uid="{00000000-0005-0000-0000-0000BE6E0000}"/>
    <cellStyle name="Normal 2 4 4 8" xfId="24329" xr:uid="{00000000-0005-0000-0000-0000BF6E0000}"/>
    <cellStyle name="Normal 2 4 5" xfId="446" xr:uid="{00000000-0005-0000-0000-0000C06E0000}"/>
    <cellStyle name="Normal 2 4 5 2" xfId="1198" xr:uid="{00000000-0005-0000-0000-0000C16E0000}"/>
    <cellStyle name="Normal 2 4 5 2 2" xfId="2700" xr:uid="{00000000-0005-0000-0000-0000C26E0000}"/>
    <cellStyle name="Normal 2 4 5 2 2 2" xfId="5704" xr:uid="{00000000-0005-0000-0000-0000C36E0000}"/>
    <cellStyle name="Normal 2 4 5 2 2 2 2" xfId="11712" xr:uid="{00000000-0005-0000-0000-0000C46E0000}"/>
    <cellStyle name="Normal 2 4 5 2 2 2 2 2" xfId="23728" xr:uid="{00000000-0005-0000-0000-0000C56E0000}"/>
    <cellStyle name="Normal 2 4 5 2 2 2 2 2 2" xfId="47761" xr:uid="{00000000-0005-0000-0000-0000C66E0000}"/>
    <cellStyle name="Normal 2 4 5 2 2 2 2 3" xfId="35745" xr:uid="{00000000-0005-0000-0000-0000C76E0000}"/>
    <cellStyle name="Normal 2 4 5 2 2 2 3" xfId="17720" xr:uid="{00000000-0005-0000-0000-0000C86E0000}"/>
    <cellStyle name="Normal 2 4 5 2 2 2 3 2" xfId="41753" xr:uid="{00000000-0005-0000-0000-0000C96E0000}"/>
    <cellStyle name="Normal 2 4 5 2 2 2 4" xfId="29737" xr:uid="{00000000-0005-0000-0000-0000CA6E0000}"/>
    <cellStyle name="Normal 2 4 5 2 2 3" xfId="8708" xr:uid="{00000000-0005-0000-0000-0000CB6E0000}"/>
    <cellStyle name="Normal 2 4 5 2 2 3 2" xfId="20724" xr:uid="{00000000-0005-0000-0000-0000CC6E0000}"/>
    <cellStyle name="Normal 2 4 5 2 2 3 2 2" xfId="44757" xr:uid="{00000000-0005-0000-0000-0000CD6E0000}"/>
    <cellStyle name="Normal 2 4 5 2 2 3 3" xfId="32741" xr:uid="{00000000-0005-0000-0000-0000CE6E0000}"/>
    <cellStyle name="Normal 2 4 5 2 2 4" xfId="14716" xr:uid="{00000000-0005-0000-0000-0000CF6E0000}"/>
    <cellStyle name="Normal 2 4 5 2 2 4 2" xfId="38749" xr:uid="{00000000-0005-0000-0000-0000D06E0000}"/>
    <cellStyle name="Normal 2 4 5 2 2 5" xfId="26733" xr:uid="{00000000-0005-0000-0000-0000D16E0000}"/>
    <cellStyle name="Normal 2 4 5 2 3" xfId="4202" xr:uid="{00000000-0005-0000-0000-0000D26E0000}"/>
    <cellStyle name="Normal 2 4 5 2 3 2" xfId="10210" xr:uid="{00000000-0005-0000-0000-0000D36E0000}"/>
    <cellStyle name="Normal 2 4 5 2 3 2 2" xfId="22226" xr:uid="{00000000-0005-0000-0000-0000D46E0000}"/>
    <cellStyle name="Normal 2 4 5 2 3 2 2 2" xfId="46259" xr:uid="{00000000-0005-0000-0000-0000D56E0000}"/>
    <cellStyle name="Normal 2 4 5 2 3 2 3" xfId="34243" xr:uid="{00000000-0005-0000-0000-0000D66E0000}"/>
    <cellStyle name="Normal 2 4 5 2 3 3" xfId="16218" xr:uid="{00000000-0005-0000-0000-0000D76E0000}"/>
    <cellStyle name="Normal 2 4 5 2 3 3 2" xfId="40251" xr:uid="{00000000-0005-0000-0000-0000D86E0000}"/>
    <cellStyle name="Normal 2 4 5 2 3 4" xfId="28235" xr:uid="{00000000-0005-0000-0000-0000D96E0000}"/>
    <cellStyle name="Normal 2 4 5 2 4" xfId="7206" xr:uid="{00000000-0005-0000-0000-0000DA6E0000}"/>
    <cellStyle name="Normal 2 4 5 2 4 2" xfId="19222" xr:uid="{00000000-0005-0000-0000-0000DB6E0000}"/>
    <cellStyle name="Normal 2 4 5 2 4 2 2" xfId="43255" xr:uid="{00000000-0005-0000-0000-0000DC6E0000}"/>
    <cellStyle name="Normal 2 4 5 2 4 3" xfId="31239" xr:uid="{00000000-0005-0000-0000-0000DD6E0000}"/>
    <cellStyle name="Normal 2 4 5 2 5" xfId="13214" xr:uid="{00000000-0005-0000-0000-0000DE6E0000}"/>
    <cellStyle name="Normal 2 4 5 2 5 2" xfId="37247" xr:uid="{00000000-0005-0000-0000-0000DF6E0000}"/>
    <cellStyle name="Normal 2 4 5 2 6" xfId="25231" xr:uid="{00000000-0005-0000-0000-0000E06E0000}"/>
    <cellStyle name="Normal 2 4 5 3" xfId="1948" xr:uid="{00000000-0005-0000-0000-0000E16E0000}"/>
    <cellStyle name="Normal 2 4 5 3 2" xfId="4952" xr:uid="{00000000-0005-0000-0000-0000E26E0000}"/>
    <cellStyle name="Normal 2 4 5 3 2 2" xfId="10960" xr:uid="{00000000-0005-0000-0000-0000E36E0000}"/>
    <cellStyle name="Normal 2 4 5 3 2 2 2" xfId="22976" xr:uid="{00000000-0005-0000-0000-0000E46E0000}"/>
    <cellStyle name="Normal 2 4 5 3 2 2 2 2" xfId="47009" xr:uid="{00000000-0005-0000-0000-0000E56E0000}"/>
    <cellStyle name="Normal 2 4 5 3 2 2 3" xfId="34993" xr:uid="{00000000-0005-0000-0000-0000E66E0000}"/>
    <cellStyle name="Normal 2 4 5 3 2 3" xfId="16968" xr:uid="{00000000-0005-0000-0000-0000E76E0000}"/>
    <cellStyle name="Normal 2 4 5 3 2 3 2" xfId="41001" xr:uid="{00000000-0005-0000-0000-0000E86E0000}"/>
    <cellStyle name="Normal 2 4 5 3 2 4" xfId="28985" xr:uid="{00000000-0005-0000-0000-0000E96E0000}"/>
    <cellStyle name="Normal 2 4 5 3 3" xfId="7956" xr:uid="{00000000-0005-0000-0000-0000EA6E0000}"/>
    <cellStyle name="Normal 2 4 5 3 3 2" xfId="19972" xr:uid="{00000000-0005-0000-0000-0000EB6E0000}"/>
    <cellStyle name="Normal 2 4 5 3 3 2 2" xfId="44005" xr:uid="{00000000-0005-0000-0000-0000EC6E0000}"/>
    <cellStyle name="Normal 2 4 5 3 3 3" xfId="31989" xr:uid="{00000000-0005-0000-0000-0000ED6E0000}"/>
    <cellStyle name="Normal 2 4 5 3 4" xfId="13964" xr:uid="{00000000-0005-0000-0000-0000EE6E0000}"/>
    <cellStyle name="Normal 2 4 5 3 4 2" xfId="37997" xr:uid="{00000000-0005-0000-0000-0000EF6E0000}"/>
    <cellStyle name="Normal 2 4 5 3 5" xfId="25981" xr:uid="{00000000-0005-0000-0000-0000F06E0000}"/>
    <cellStyle name="Normal 2 4 5 4" xfId="3450" xr:uid="{00000000-0005-0000-0000-0000F16E0000}"/>
    <cellStyle name="Normal 2 4 5 4 2" xfId="9458" xr:uid="{00000000-0005-0000-0000-0000F26E0000}"/>
    <cellStyle name="Normal 2 4 5 4 2 2" xfId="21474" xr:uid="{00000000-0005-0000-0000-0000F36E0000}"/>
    <cellStyle name="Normal 2 4 5 4 2 2 2" xfId="45507" xr:uid="{00000000-0005-0000-0000-0000F46E0000}"/>
    <cellStyle name="Normal 2 4 5 4 2 3" xfId="33491" xr:uid="{00000000-0005-0000-0000-0000F56E0000}"/>
    <cellStyle name="Normal 2 4 5 4 3" xfId="15466" xr:uid="{00000000-0005-0000-0000-0000F66E0000}"/>
    <cellStyle name="Normal 2 4 5 4 3 2" xfId="39499" xr:uid="{00000000-0005-0000-0000-0000F76E0000}"/>
    <cellStyle name="Normal 2 4 5 4 4" xfId="27483" xr:uid="{00000000-0005-0000-0000-0000F86E0000}"/>
    <cellStyle name="Normal 2 4 5 5" xfId="6454" xr:uid="{00000000-0005-0000-0000-0000F96E0000}"/>
    <cellStyle name="Normal 2 4 5 5 2" xfId="18470" xr:uid="{00000000-0005-0000-0000-0000FA6E0000}"/>
    <cellStyle name="Normal 2 4 5 5 2 2" xfId="42503" xr:uid="{00000000-0005-0000-0000-0000FB6E0000}"/>
    <cellStyle name="Normal 2 4 5 5 3" xfId="30487" xr:uid="{00000000-0005-0000-0000-0000FC6E0000}"/>
    <cellStyle name="Normal 2 4 5 6" xfId="12462" xr:uid="{00000000-0005-0000-0000-0000FD6E0000}"/>
    <cellStyle name="Normal 2 4 5 6 2" xfId="36495" xr:uid="{00000000-0005-0000-0000-0000FE6E0000}"/>
    <cellStyle name="Normal 2 4 5 7" xfId="24479" xr:uid="{00000000-0005-0000-0000-0000FF6E0000}"/>
    <cellStyle name="Normal 2 4 6" xfId="823" xr:uid="{00000000-0005-0000-0000-0000006F0000}"/>
    <cellStyle name="Normal 2 4 6 2" xfId="2325" xr:uid="{00000000-0005-0000-0000-0000016F0000}"/>
    <cellStyle name="Normal 2 4 6 2 2" xfId="5329" xr:uid="{00000000-0005-0000-0000-0000026F0000}"/>
    <cellStyle name="Normal 2 4 6 2 2 2" xfId="11337" xr:uid="{00000000-0005-0000-0000-0000036F0000}"/>
    <cellStyle name="Normal 2 4 6 2 2 2 2" xfId="23353" xr:uid="{00000000-0005-0000-0000-0000046F0000}"/>
    <cellStyle name="Normal 2 4 6 2 2 2 2 2" xfId="47386" xr:uid="{00000000-0005-0000-0000-0000056F0000}"/>
    <cellStyle name="Normal 2 4 6 2 2 2 3" xfId="35370" xr:uid="{00000000-0005-0000-0000-0000066F0000}"/>
    <cellStyle name="Normal 2 4 6 2 2 3" xfId="17345" xr:uid="{00000000-0005-0000-0000-0000076F0000}"/>
    <cellStyle name="Normal 2 4 6 2 2 3 2" xfId="41378" xr:uid="{00000000-0005-0000-0000-0000086F0000}"/>
    <cellStyle name="Normal 2 4 6 2 2 4" xfId="29362" xr:uid="{00000000-0005-0000-0000-0000096F0000}"/>
    <cellStyle name="Normal 2 4 6 2 3" xfId="8333" xr:uid="{00000000-0005-0000-0000-00000A6F0000}"/>
    <cellStyle name="Normal 2 4 6 2 3 2" xfId="20349" xr:uid="{00000000-0005-0000-0000-00000B6F0000}"/>
    <cellStyle name="Normal 2 4 6 2 3 2 2" xfId="44382" xr:uid="{00000000-0005-0000-0000-00000C6F0000}"/>
    <cellStyle name="Normal 2 4 6 2 3 3" xfId="32366" xr:uid="{00000000-0005-0000-0000-00000D6F0000}"/>
    <cellStyle name="Normal 2 4 6 2 4" xfId="14341" xr:uid="{00000000-0005-0000-0000-00000E6F0000}"/>
    <cellStyle name="Normal 2 4 6 2 4 2" xfId="38374" xr:uid="{00000000-0005-0000-0000-00000F6F0000}"/>
    <cellStyle name="Normal 2 4 6 2 5" xfId="26358" xr:uid="{00000000-0005-0000-0000-0000106F0000}"/>
    <cellStyle name="Normal 2 4 6 3" xfId="3827" xr:uid="{00000000-0005-0000-0000-0000116F0000}"/>
    <cellStyle name="Normal 2 4 6 3 2" xfId="9835" xr:uid="{00000000-0005-0000-0000-0000126F0000}"/>
    <cellStyle name="Normal 2 4 6 3 2 2" xfId="21851" xr:uid="{00000000-0005-0000-0000-0000136F0000}"/>
    <cellStyle name="Normal 2 4 6 3 2 2 2" xfId="45884" xr:uid="{00000000-0005-0000-0000-0000146F0000}"/>
    <cellStyle name="Normal 2 4 6 3 2 3" xfId="33868" xr:uid="{00000000-0005-0000-0000-0000156F0000}"/>
    <cellStyle name="Normal 2 4 6 3 3" xfId="15843" xr:uid="{00000000-0005-0000-0000-0000166F0000}"/>
    <cellStyle name="Normal 2 4 6 3 3 2" xfId="39876" xr:uid="{00000000-0005-0000-0000-0000176F0000}"/>
    <cellStyle name="Normal 2 4 6 3 4" xfId="27860" xr:uid="{00000000-0005-0000-0000-0000186F0000}"/>
    <cellStyle name="Normal 2 4 6 4" xfId="6831" xr:uid="{00000000-0005-0000-0000-0000196F0000}"/>
    <cellStyle name="Normal 2 4 6 4 2" xfId="18847" xr:uid="{00000000-0005-0000-0000-00001A6F0000}"/>
    <cellStyle name="Normal 2 4 6 4 2 2" xfId="42880" xr:uid="{00000000-0005-0000-0000-00001B6F0000}"/>
    <cellStyle name="Normal 2 4 6 4 3" xfId="30864" xr:uid="{00000000-0005-0000-0000-00001C6F0000}"/>
    <cellStyle name="Normal 2 4 6 5" xfId="12839" xr:uid="{00000000-0005-0000-0000-00001D6F0000}"/>
    <cellStyle name="Normal 2 4 6 5 2" xfId="36872" xr:uid="{00000000-0005-0000-0000-00001E6F0000}"/>
    <cellStyle name="Normal 2 4 6 6" xfId="24856" xr:uid="{00000000-0005-0000-0000-00001F6F0000}"/>
    <cellStyle name="Normal 2 4 7" xfId="1573" xr:uid="{00000000-0005-0000-0000-0000206F0000}"/>
    <cellStyle name="Normal 2 4 7 2" xfId="4577" xr:uid="{00000000-0005-0000-0000-0000216F0000}"/>
    <cellStyle name="Normal 2 4 7 2 2" xfId="10585" xr:uid="{00000000-0005-0000-0000-0000226F0000}"/>
    <cellStyle name="Normal 2 4 7 2 2 2" xfId="22601" xr:uid="{00000000-0005-0000-0000-0000236F0000}"/>
    <cellStyle name="Normal 2 4 7 2 2 2 2" xfId="46634" xr:uid="{00000000-0005-0000-0000-0000246F0000}"/>
    <cellStyle name="Normal 2 4 7 2 2 3" xfId="34618" xr:uid="{00000000-0005-0000-0000-0000256F0000}"/>
    <cellStyle name="Normal 2 4 7 2 3" xfId="16593" xr:uid="{00000000-0005-0000-0000-0000266F0000}"/>
    <cellStyle name="Normal 2 4 7 2 3 2" xfId="40626" xr:uid="{00000000-0005-0000-0000-0000276F0000}"/>
    <cellStyle name="Normal 2 4 7 2 4" xfId="28610" xr:uid="{00000000-0005-0000-0000-0000286F0000}"/>
    <cellStyle name="Normal 2 4 7 3" xfId="7581" xr:uid="{00000000-0005-0000-0000-0000296F0000}"/>
    <cellStyle name="Normal 2 4 7 3 2" xfId="19597" xr:uid="{00000000-0005-0000-0000-00002A6F0000}"/>
    <cellStyle name="Normal 2 4 7 3 2 2" xfId="43630" xr:uid="{00000000-0005-0000-0000-00002B6F0000}"/>
    <cellStyle name="Normal 2 4 7 3 3" xfId="31614" xr:uid="{00000000-0005-0000-0000-00002C6F0000}"/>
    <cellStyle name="Normal 2 4 7 4" xfId="13589" xr:uid="{00000000-0005-0000-0000-00002D6F0000}"/>
    <cellStyle name="Normal 2 4 7 4 2" xfId="37622" xr:uid="{00000000-0005-0000-0000-00002E6F0000}"/>
    <cellStyle name="Normal 2 4 7 5" xfId="25606" xr:uid="{00000000-0005-0000-0000-00002F6F0000}"/>
    <cellStyle name="Normal 2 4 8" xfId="3075" xr:uid="{00000000-0005-0000-0000-0000306F0000}"/>
    <cellStyle name="Normal 2 4 8 2" xfId="9083" xr:uid="{00000000-0005-0000-0000-0000316F0000}"/>
    <cellStyle name="Normal 2 4 8 2 2" xfId="21099" xr:uid="{00000000-0005-0000-0000-0000326F0000}"/>
    <cellStyle name="Normal 2 4 8 2 2 2" xfId="45132" xr:uid="{00000000-0005-0000-0000-0000336F0000}"/>
    <cellStyle name="Normal 2 4 8 2 3" xfId="33116" xr:uid="{00000000-0005-0000-0000-0000346F0000}"/>
    <cellStyle name="Normal 2 4 8 3" xfId="15091" xr:uid="{00000000-0005-0000-0000-0000356F0000}"/>
    <cellStyle name="Normal 2 4 8 3 2" xfId="39124" xr:uid="{00000000-0005-0000-0000-0000366F0000}"/>
    <cellStyle name="Normal 2 4 8 4" xfId="27108" xr:uid="{00000000-0005-0000-0000-0000376F0000}"/>
    <cellStyle name="Normal 2 4 9" xfId="6079" xr:uid="{00000000-0005-0000-0000-0000386F0000}"/>
    <cellStyle name="Normal 2 4 9 2" xfId="18095" xr:uid="{00000000-0005-0000-0000-0000396F0000}"/>
    <cellStyle name="Normal 2 4 9 2 2" xfId="42128" xr:uid="{00000000-0005-0000-0000-00003A6F0000}"/>
    <cellStyle name="Normal 2 4 9 3" xfId="30112" xr:uid="{00000000-0005-0000-0000-00003B6F0000}"/>
    <cellStyle name="Normal 2 5" xfId="72" xr:uid="{00000000-0005-0000-0000-00003C6F0000}"/>
    <cellStyle name="Normal 2 5 2" xfId="48124" xr:uid="{00000000-0005-0000-0000-00003D6F0000}"/>
    <cellStyle name="Normal 2 5 3" xfId="48275" xr:uid="{00000000-0005-0000-0000-00003E6F0000}"/>
    <cellStyle name="Normal 2 5 4" xfId="48280" xr:uid="{00000000-0005-0000-0000-00003F6F0000}"/>
    <cellStyle name="Normal 2 5 5" xfId="48390" xr:uid="{D9FEAB7A-C30D-47E9-AE62-2005B92E48DC}"/>
    <cellStyle name="Normal 2 5 6" xfId="48488" xr:uid="{25A17CFF-13BB-43B0-9796-08FB27CE305E}"/>
    <cellStyle name="Normal 2 6" xfId="79" xr:uid="{00000000-0005-0000-0000-0000406F0000}"/>
    <cellStyle name="Normal 2 6 10" xfId="12108" xr:uid="{00000000-0005-0000-0000-0000416F0000}"/>
    <cellStyle name="Normal 2 6 10 2" xfId="36141" xr:uid="{00000000-0005-0000-0000-0000426F0000}"/>
    <cellStyle name="Normal 2 6 11" xfId="24125" xr:uid="{00000000-0005-0000-0000-0000436F0000}"/>
    <cellStyle name="Normal 2 6 2" xfId="242" xr:uid="{00000000-0005-0000-0000-0000446F0000}"/>
    <cellStyle name="Normal 2 6 2 2" xfId="392" xr:uid="{00000000-0005-0000-0000-0000456F0000}"/>
    <cellStyle name="Normal 2 6 2 2 2" xfId="767" xr:uid="{00000000-0005-0000-0000-0000466F0000}"/>
    <cellStyle name="Normal 2 6 2 2 2 2" xfId="1519" xr:uid="{00000000-0005-0000-0000-0000476F0000}"/>
    <cellStyle name="Normal 2 6 2 2 2 2 2" xfId="3021" xr:uid="{00000000-0005-0000-0000-0000486F0000}"/>
    <cellStyle name="Normal 2 6 2 2 2 2 2 2" xfId="6025" xr:uid="{00000000-0005-0000-0000-0000496F0000}"/>
    <cellStyle name="Normal 2 6 2 2 2 2 2 2 2" xfId="12033" xr:uid="{00000000-0005-0000-0000-00004A6F0000}"/>
    <cellStyle name="Normal 2 6 2 2 2 2 2 2 2 2" xfId="24049" xr:uid="{00000000-0005-0000-0000-00004B6F0000}"/>
    <cellStyle name="Normal 2 6 2 2 2 2 2 2 2 2 2" xfId="48082" xr:uid="{00000000-0005-0000-0000-00004C6F0000}"/>
    <cellStyle name="Normal 2 6 2 2 2 2 2 2 2 3" xfId="36066" xr:uid="{00000000-0005-0000-0000-00004D6F0000}"/>
    <cellStyle name="Normal 2 6 2 2 2 2 2 2 3" xfId="18041" xr:uid="{00000000-0005-0000-0000-00004E6F0000}"/>
    <cellStyle name="Normal 2 6 2 2 2 2 2 2 3 2" xfId="42074" xr:uid="{00000000-0005-0000-0000-00004F6F0000}"/>
    <cellStyle name="Normal 2 6 2 2 2 2 2 2 4" xfId="30058" xr:uid="{00000000-0005-0000-0000-0000506F0000}"/>
    <cellStyle name="Normal 2 6 2 2 2 2 2 3" xfId="9029" xr:uid="{00000000-0005-0000-0000-0000516F0000}"/>
    <cellStyle name="Normal 2 6 2 2 2 2 2 3 2" xfId="21045" xr:uid="{00000000-0005-0000-0000-0000526F0000}"/>
    <cellStyle name="Normal 2 6 2 2 2 2 2 3 2 2" xfId="45078" xr:uid="{00000000-0005-0000-0000-0000536F0000}"/>
    <cellStyle name="Normal 2 6 2 2 2 2 2 3 3" xfId="33062" xr:uid="{00000000-0005-0000-0000-0000546F0000}"/>
    <cellStyle name="Normal 2 6 2 2 2 2 2 4" xfId="15037" xr:uid="{00000000-0005-0000-0000-0000556F0000}"/>
    <cellStyle name="Normal 2 6 2 2 2 2 2 4 2" xfId="39070" xr:uid="{00000000-0005-0000-0000-0000566F0000}"/>
    <cellStyle name="Normal 2 6 2 2 2 2 2 5" xfId="27054" xr:uid="{00000000-0005-0000-0000-0000576F0000}"/>
    <cellStyle name="Normal 2 6 2 2 2 2 3" xfId="4523" xr:uid="{00000000-0005-0000-0000-0000586F0000}"/>
    <cellStyle name="Normal 2 6 2 2 2 2 3 2" xfId="10531" xr:uid="{00000000-0005-0000-0000-0000596F0000}"/>
    <cellStyle name="Normal 2 6 2 2 2 2 3 2 2" xfId="22547" xr:uid="{00000000-0005-0000-0000-00005A6F0000}"/>
    <cellStyle name="Normal 2 6 2 2 2 2 3 2 2 2" xfId="46580" xr:uid="{00000000-0005-0000-0000-00005B6F0000}"/>
    <cellStyle name="Normal 2 6 2 2 2 2 3 2 3" xfId="34564" xr:uid="{00000000-0005-0000-0000-00005C6F0000}"/>
    <cellStyle name="Normal 2 6 2 2 2 2 3 3" xfId="16539" xr:uid="{00000000-0005-0000-0000-00005D6F0000}"/>
    <cellStyle name="Normal 2 6 2 2 2 2 3 3 2" xfId="40572" xr:uid="{00000000-0005-0000-0000-00005E6F0000}"/>
    <cellStyle name="Normal 2 6 2 2 2 2 3 4" xfId="28556" xr:uid="{00000000-0005-0000-0000-00005F6F0000}"/>
    <cellStyle name="Normal 2 6 2 2 2 2 4" xfId="7527" xr:uid="{00000000-0005-0000-0000-0000606F0000}"/>
    <cellStyle name="Normal 2 6 2 2 2 2 4 2" xfId="19543" xr:uid="{00000000-0005-0000-0000-0000616F0000}"/>
    <cellStyle name="Normal 2 6 2 2 2 2 4 2 2" xfId="43576" xr:uid="{00000000-0005-0000-0000-0000626F0000}"/>
    <cellStyle name="Normal 2 6 2 2 2 2 4 3" xfId="31560" xr:uid="{00000000-0005-0000-0000-0000636F0000}"/>
    <cellStyle name="Normal 2 6 2 2 2 2 5" xfId="13535" xr:uid="{00000000-0005-0000-0000-0000646F0000}"/>
    <cellStyle name="Normal 2 6 2 2 2 2 5 2" xfId="37568" xr:uid="{00000000-0005-0000-0000-0000656F0000}"/>
    <cellStyle name="Normal 2 6 2 2 2 2 6" xfId="25552" xr:uid="{00000000-0005-0000-0000-0000666F0000}"/>
    <cellStyle name="Normal 2 6 2 2 2 3" xfId="2269" xr:uid="{00000000-0005-0000-0000-0000676F0000}"/>
    <cellStyle name="Normal 2 6 2 2 2 3 2" xfId="5273" xr:uid="{00000000-0005-0000-0000-0000686F0000}"/>
    <cellStyle name="Normal 2 6 2 2 2 3 2 2" xfId="11281" xr:uid="{00000000-0005-0000-0000-0000696F0000}"/>
    <cellStyle name="Normal 2 6 2 2 2 3 2 2 2" xfId="23297" xr:uid="{00000000-0005-0000-0000-00006A6F0000}"/>
    <cellStyle name="Normal 2 6 2 2 2 3 2 2 2 2" xfId="47330" xr:uid="{00000000-0005-0000-0000-00006B6F0000}"/>
    <cellStyle name="Normal 2 6 2 2 2 3 2 2 3" xfId="35314" xr:uid="{00000000-0005-0000-0000-00006C6F0000}"/>
    <cellStyle name="Normal 2 6 2 2 2 3 2 3" xfId="17289" xr:uid="{00000000-0005-0000-0000-00006D6F0000}"/>
    <cellStyle name="Normal 2 6 2 2 2 3 2 3 2" xfId="41322" xr:uid="{00000000-0005-0000-0000-00006E6F0000}"/>
    <cellStyle name="Normal 2 6 2 2 2 3 2 4" xfId="29306" xr:uid="{00000000-0005-0000-0000-00006F6F0000}"/>
    <cellStyle name="Normal 2 6 2 2 2 3 3" xfId="8277" xr:uid="{00000000-0005-0000-0000-0000706F0000}"/>
    <cellStyle name="Normal 2 6 2 2 2 3 3 2" xfId="20293" xr:uid="{00000000-0005-0000-0000-0000716F0000}"/>
    <cellStyle name="Normal 2 6 2 2 2 3 3 2 2" xfId="44326" xr:uid="{00000000-0005-0000-0000-0000726F0000}"/>
    <cellStyle name="Normal 2 6 2 2 2 3 3 3" xfId="32310" xr:uid="{00000000-0005-0000-0000-0000736F0000}"/>
    <cellStyle name="Normal 2 6 2 2 2 3 4" xfId="14285" xr:uid="{00000000-0005-0000-0000-0000746F0000}"/>
    <cellStyle name="Normal 2 6 2 2 2 3 4 2" xfId="38318" xr:uid="{00000000-0005-0000-0000-0000756F0000}"/>
    <cellStyle name="Normal 2 6 2 2 2 3 5" xfId="26302" xr:uid="{00000000-0005-0000-0000-0000766F0000}"/>
    <cellStyle name="Normal 2 6 2 2 2 4" xfId="3771" xr:uid="{00000000-0005-0000-0000-0000776F0000}"/>
    <cellStyle name="Normal 2 6 2 2 2 4 2" xfId="9779" xr:uid="{00000000-0005-0000-0000-0000786F0000}"/>
    <cellStyle name="Normal 2 6 2 2 2 4 2 2" xfId="21795" xr:uid="{00000000-0005-0000-0000-0000796F0000}"/>
    <cellStyle name="Normal 2 6 2 2 2 4 2 2 2" xfId="45828" xr:uid="{00000000-0005-0000-0000-00007A6F0000}"/>
    <cellStyle name="Normal 2 6 2 2 2 4 2 3" xfId="33812" xr:uid="{00000000-0005-0000-0000-00007B6F0000}"/>
    <cellStyle name="Normal 2 6 2 2 2 4 3" xfId="15787" xr:uid="{00000000-0005-0000-0000-00007C6F0000}"/>
    <cellStyle name="Normal 2 6 2 2 2 4 3 2" xfId="39820" xr:uid="{00000000-0005-0000-0000-00007D6F0000}"/>
    <cellStyle name="Normal 2 6 2 2 2 4 4" xfId="27804" xr:uid="{00000000-0005-0000-0000-00007E6F0000}"/>
    <cellStyle name="Normal 2 6 2 2 2 5" xfId="6775" xr:uid="{00000000-0005-0000-0000-00007F6F0000}"/>
    <cellStyle name="Normal 2 6 2 2 2 5 2" xfId="18791" xr:uid="{00000000-0005-0000-0000-0000806F0000}"/>
    <cellStyle name="Normal 2 6 2 2 2 5 2 2" xfId="42824" xr:uid="{00000000-0005-0000-0000-0000816F0000}"/>
    <cellStyle name="Normal 2 6 2 2 2 5 3" xfId="30808" xr:uid="{00000000-0005-0000-0000-0000826F0000}"/>
    <cellStyle name="Normal 2 6 2 2 2 6" xfId="12783" xr:uid="{00000000-0005-0000-0000-0000836F0000}"/>
    <cellStyle name="Normal 2 6 2 2 2 6 2" xfId="36816" xr:uid="{00000000-0005-0000-0000-0000846F0000}"/>
    <cellStyle name="Normal 2 6 2 2 2 7" xfId="24800" xr:uid="{00000000-0005-0000-0000-0000856F0000}"/>
    <cellStyle name="Normal 2 6 2 2 3" xfId="1144" xr:uid="{00000000-0005-0000-0000-0000866F0000}"/>
    <cellStyle name="Normal 2 6 2 2 3 2" xfId="2646" xr:uid="{00000000-0005-0000-0000-0000876F0000}"/>
    <cellStyle name="Normal 2 6 2 2 3 2 2" xfId="5650" xr:uid="{00000000-0005-0000-0000-0000886F0000}"/>
    <cellStyle name="Normal 2 6 2 2 3 2 2 2" xfId="11658" xr:uid="{00000000-0005-0000-0000-0000896F0000}"/>
    <cellStyle name="Normal 2 6 2 2 3 2 2 2 2" xfId="23674" xr:uid="{00000000-0005-0000-0000-00008A6F0000}"/>
    <cellStyle name="Normal 2 6 2 2 3 2 2 2 2 2" xfId="47707" xr:uid="{00000000-0005-0000-0000-00008B6F0000}"/>
    <cellStyle name="Normal 2 6 2 2 3 2 2 2 3" xfId="35691" xr:uid="{00000000-0005-0000-0000-00008C6F0000}"/>
    <cellStyle name="Normal 2 6 2 2 3 2 2 3" xfId="17666" xr:uid="{00000000-0005-0000-0000-00008D6F0000}"/>
    <cellStyle name="Normal 2 6 2 2 3 2 2 3 2" xfId="41699" xr:uid="{00000000-0005-0000-0000-00008E6F0000}"/>
    <cellStyle name="Normal 2 6 2 2 3 2 2 4" xfId="29683" xr:uid="{00000000-0005-0000-0000-00008F6F0000}"/>
    <cellStyle name="Normal 2 6 2 2 3 2 3" xfId="8654" xr:uid="{00000000-0005-0000-0000-0000906F0000}"/>
    <cellStyle name="Normal 2 6 2 2 3 2 3 2" xfId="20670" xr:uid="{00000000-0005-0000-0000-0000916F0000}"/>
    <cellStyle name="Normal 2 6 2 2 3 2 3 2 2" xfId="44703" xr:uid="{00000000-0005-0000-0000-0000926F0000}"/>
    <cellStyle name="Normal 2 6 2 2 3 2 3 3" xfId="32687" xr:uid="{00000000-0005-0000-0000-0000936F0000}"/>
    <cellStyle name="Normal 2 6 2 2 3 2 4" xfId="14662" xr:uid="{00000000-0005-0000-0000-0000946F0000}"/>
    <cellStyle name="Normal 2 6 2 2 3 2 4 2" xfId="38695" xr:uid="{00000000-0005-0000-0000-0000956F0000}"/>
    <cellStyle name="Normal 2 6 2 2 3 2 5" xfId="26679" xr:uid="{00000000-0005-0000-0000-0000966F0000}"/>
    <cellStyle name="Normal 2 6 2 2 3 3" xfId="4148" xr:uid="{00000000-0005-0000-0000-0000976F0000}"/>
    <cellStyle name="Normal 2 6 2 2 3 3 2" xfId="10156" xr:uid="{00000000-0005-0000-0000-0000986F0000}"/>
    <cellStyle name="Normal 2 6 2 2 3 3 2 2" xfId="22172" xr:uid="{00000000-0005-0000-0000-0000996F0000}"/>
    <cellStyle name="Normal 2 6 2 2 3 3 2 2 2" xfId="46205" xr:uid="{00000000-0005-0000-0000-00009A6F0000}"/>
    <cellStyle name="Normal 2 6 2 2 3 3 2 3" xfId="34189" xr:uid="{00000000-0005-0000-0000-00009B6F0000}"/>
    <cellStyle name="Normal 2 6 2 2 3 3 3" xfId="16164" xr:uid="{00000000-0005-0000-0000-00009C6F0000}"/>
    <cellStyle name="Normal 2 6 2 2 3 3 3 2" xfId="40197" xr:uid="{00000000-0005-0000-0000-00009D6F0000}"/>
    <cellStyle name="Normal 2 6 2 2 3 3 4" xfId="28181" xr:uid="{00000000-0005-0000-0000-00009E6F0000}"/>
    <cellStyle name="Normal 2 6 2 2 3 4" xfId="7152" xr:uid="{00000000-0005-0000-0000-00009F6F0000}"/>
    <cellStyle name="Normal 2 6 2 2 3 4 2" xfId="19168" xr:uid="{00000000-0005-0000-0000-0000A06F0000}"/>
    <cellStyle name="Normal 2 6 2 2 3 4 2 2" xfId="43201" xr:uid="{00000000-0005-0000-0000-0000A16F0000}"/>
    <cellStyle name="Normal 2 6 2 2 3 4 3" xfId="31185" xr:uid="{00000000-0005-0000-0000-0000A26F0000}"/>
    <cellStyle name="Normal 2 6 2 2 3 5" xfId="13160" xr:uid="{00000000-0005-0000-0000-0000A36F0000}"/>
    <cellStyle name="Normal 2 6 2 2 3 5 2" xfId="37193" xr:uid="{00000000-0005-0000-0000-0000A46F0000}"/>
    <cellStyle name="Normal 2 6 2 2 3 6" xfId="25177" xr:uid="{00000000-0005-0000-0000-0000A56F0000}"/>
    <cellStyle name="Normal 2 6 2 2 4" xfId="1894" xr:uid="{00000000-0005-0000-0000-0000A66F0000}"/>
    <cellStyle name="Normal 2 6 2 2 4 2" xfId="4898" xr:uid="{00000000-0005-0000-0000-0000A76F0000}"/>
    <cellStyle name="Normal 2 6 2 2 4 2 2" xfId="10906" xr:uid="{00000000-0005-0000-0000-0000A86F0000}"/>
    <cellStyle name="Normal 2 6 2 2 4 2 2 2" xfId="22922" xr:uid="{00000000-0005-0000-0000-0000A96F0000}"/>
    <cellStyle name="Normal 2 6 2 2 4 2 2 2 2" xfId="46955" xr:uid="{00000000-0005-0000-0000-0000AA6F0000}"/>
    <cellStyle name="Normal 2 6 2 2 4 2 2 3" xfId="34939" xr:uid="{00000000-0005-0000-0000-0000AB6F0000}"/>
    <cellStyle name="Normal 2 6 2 2 4 2 3" xfId="16914" xr:uid="{00000000-0005-0000-0000-0000AC6F0000}"/>
    <cellStyle name="Normal 2 6 2 2 4 2 3 2" xfId="40947" xr:uid="{00000000-0005-0000-0000-0000AD6F0000}"/>
    <cellStyle name="Normal 2 6 2 2 4 2 4" xfId="28931" xr:uid="{00000000-0005-0000-0000-0000AE6F0000}"/>
    <cellStyle name="Normal 2 6 2 2 4 3" xfId="7902" xr:uid="{00000000-0005-0000-0000-0000AF6F0000}"/>
    <cellStyle name="Normal 2 6 2 2 4 3 2" xfId="19918" xr:uid="{00000000-0005-0000-0000-0000B06F0000}"/>
    <cellStyle name="Normal 2 6 2 2 4 3 2 2" xfId="43951" xr:uid="{00000000-0005-0000-0000-0000B16F0000}"/>
    <cellStyle name="Normal 2 6 2 2 4 3 3" xfId="31935" xr:uid="{00000000-0005-0000-0000-0000B26F0000}"/>
    <cellStyle name="Normal 2 6 2 2 4 4" xfId="13910" xr:uid="{00000000-0005-0000-0000-0000B36F0000}"/>
    <cellStyle name="Normal 2 6 2 2 4 4 2" xfId="37943" xr:uid="{00000000-0005-0000-0000-0000B46F0000}"/>
    <cellStyle name="Normal 2 6 2 2 4 5" xfId="25927" xr:uid="{00000000-0005-0000-0000-0000B56F0000}"/>
    <cellStyle name="Normal 2 6 2 2 5" xfId="3396" xr:uid="{00000000-0005-0000-0000-0000B66F0000}"/>
    <cellStyle name="Normal 2 6 2 2 5 2" xfId="9404" xr:uid="{00000000-0005-0000-0000-0000B76F0000}"/>
    <cellStyle name="Normal 2 6 2 2 5 2 2" xfId="21420" xr:uid="{00000000-0005-0000-0000-0000B86F0000}"/>
    <cellStyle name="Normal 2 6 2 2 5 2 2 2" xfId="45453" xr:uid="{00000000-0005-0000-0000-0000B96F0000}"/>
    <cellStyle name="Normal 2 6 2 2 5 2 3" xfId="33437" xr:uid="{00000000-0005-0000-0000-0000BA6F0000}"/>
    <cellStyle name="Normal 2 6 2 2 5 3" xfId="15412" xr:uid="{00000000-0005-0000-0000-0000BB6F0000}"/>
    <cellStyle name="Normal 2 6 2 2 5 3 2" xfId="39445" xr:uid="{00000000-0005-0000-0000-0000BC6F0000}"/>
    <cellStyle name="Normal 2 6 2 2 5 4" xfId="27429" xr:uid="{00000000-0005-0000-0000-0000BD6F0000}"/>
    <cellStyle name="Normal 2 6 2 2 6" xfId="6400" xr:uid="{00000000-0005-0000-0000-0000BE6F0000}"/>
    <cellStyle name="Normal 2 6 2 2 6 2" xfId="18416" xr:uid="{00000000-0005-0000-0000-0000BF6F0000}"/>
    <cellStyle name="Normal 2 6 2 2 6 2 2" xfId="42449" xr:uid="{00000000-0005-0000-0000-0000C06F0000}"/>
    <cellStyle name="Normal 2 6 2 2 6 3" xfId="30433" xr:uid="{00000000-0005-0000-0000-0000C16F0000}"/>
    <cellStyle name="Normal 2 6 2 2 7" xfId="12408" xr:uid="{00000000-0005-0000-0000-0000C26F0000}"/>
    <cellStyle name="Normal 2 6 2 2 7 2" xfId="36441" xr:uid="{00000000-0005-0000-0000-0000C36F0000}"/>
    <cellStyle name="Normal 2 6 2 2 8" xfId="24425" xr:uid="{00000000-0005-0000-0000-0000C46F0000}"/>
    <cellStyle name="Normal 2 6 2 3" xfId="617" xr:uid="{00000000-0005-0000-0000-0000C56F0000}"/>
    <cellStyle name="Normal 2 6 2 3 2" xfId="1369" xr:uid="{00000000-0005-0000-0000-0000C66F0000}"/>
    <cellStyle name="Normal 2 6 2 3 2 2" xfId="2871" xr:uid="{00000000-0005-0000-0000-0000C76F0000}"/>
    <cellStyle name="Normal 2 6 2 3 2 2 2" xfId="5875" xr:uid="{00000000-0005-0000-0000-0000C86F0000}"/>
    <cellStyle name="Normal 2 6 2 3 2 2 2 2" xfId="11883" xr:uid="{00000000-0005-0000-0000-0000C96F0000}"/>
    <cellStyle name="Normal 2 6 2 3 2 2 2 2 2" xfId="23899" xr:uid="{00000000-0005-0000-0000-0000CA6F0000}"/>
    <cellStyle name="Normal 2 6 2 3 2 2 2 2 2 2" xfId="47932" xr:uid="{00000000-0005-0000-0000-0000CB6F0000}"/>
    <cellStyle name="Normal 2 6 2 3 2 2 2 2 3" xfId="35916" xr:uid="{00000000-0005-0000-0000-0000CC6F0000}"/>
    <cellStyle name="Normal 2 6 2 3 2 2 2 3" xfId="17891" xr:uid="{00000000-0005-0000-0000-0000CD6F0000}"/>
    <cellStyle name="Normal 2 6 2 3 2 2 2 3 2" xfId="41924" xr:uid="{00000000-0005-0000-0000-0000CE6F0000}"/>
    <cellStyle name="Normal 2 6 2 3 2 2 2 4" xfId="29908" xr:uid="{00000000-0005-0000-0000-0000CF6F0000}"/>
    <cellStyle name="Normal 2 6 2 3 2 2 3" xfId="8879" xr:uid="{00000000-0005-0000-0000-0000D06F0000}"/>
    <cellStyle name="Normal 2 6 2 3 2 2 3 2" xfId="20895" xr:uid="{00000000-0005-0000-0000-0000D16F0000}"/>
    <cellStyle name="Normal 2 6 2 3 2 2 3 2 2" xfId="44928" xr:uid="{00000000-0005-0000-0000-0000D26F0000}"/>
    <cellStyle name="Normal 2 6 2 3 2 2 3 3" xfId="32912" xr:uid="{00000000-0005-0000-0000-0000D36F0000}"/>
    <cellStyle name="Normal 2 6 2 3 2 2 4" xfId="14887" xr:uid="{00000000-0005-0000-0000-0000D46F0000}"/>
    <cellStyle name="Normal 2 6 2 3 2 2 4 2" xfId="38920" xr:uid="{00000000-0005-0000-0000-0000D56F0000}"/>
    <cellStyle name="Normal 2 6 2 3 2 2 5" xfId="26904" xr:uid="{00000000-0005-0000-0000-0000D66F0000}"/>
    <cellStyle name="Normal 2 6 2 3 2 3" xfId="4373" xr:uid="{00000000-0005-0000-0000-0000D76F0000}"/>
    <cellStyle name="Normal 2 6 2 3 2 3 2" xfId="10381" xr:uid="{00000000-0005-0000-0000-0000D86F0000}"/>
    <cellStyle name="Normal 2 6 2 3 2 3 2 2" xfId="22397" xr:uid="{00000000-0005-0000-0000-0000D96F0000}"/>
    <cellStyle name="Normal 2 6 2 3 2 3 2 2 2" xfId="46430" xr:uid="{00000000-0005-0000-0000-0000DA6F0000}"/>
    <cellStyle name="Normal 2 6 2 3 2 3 2 3" xfId="34414" xr:uid="{00000000-0005-0000-0000-0000DB6F0000}"/>
    <cellStyle name="Normal 2 6 2 3 2 3 3" xfId="16389" xr:uid="{00000000-0005-0000-0000-0000DC6F0000}"/>
    <cellStyle name="Normal 2 6 2 3 2 3 3 2" xfId="40422" xr:uid="{00000000-0005-0000-0000-0000DD6F0000}"/>
    <cellStyle name="Normal 2 6 2 3 2 3 4" xfId="28406" xr:uid="{00000000-0005-0000-0000-0000DE6F0000}"/>
    <cellStyle name="Normal 2 6 2 3 2 4" xfId="7377" xr:uid="{00000000-0005-0000-0000-0000DF6F0000}"/>
    <cellStyle name="Normal 2 6 2 3 2 4 2" xfId="19393" xr:uid="{00000000-0005-0000-0000-0000E06F0000}"/>
    <cellStyle name="Normal 2 6 2 3 2 4 2 2" xfId="43426" xr:uid="{00000000-0005-0000-0000-0000E16F0000}"/>
    <cellStyle name="Normal 2 6 2 3 2 4 3" xfId="31410" xr:uid="{00000000-0005-0000-0000-0000E26F0000}"/>
    <cellStyle name="Normal 2 6 2 3 2 5" xfId="13385" xr:uid="{00000000-0005-0000-0000-0000E36F0000}"/>
    <cellStyle name="Normal 2 6 2 3 2 5 2" xfId="37418" xr:uid="{00000000-0005-0000-0000-0000E46F0000}"/>
    <cellStyle name="Normal 2 6 2 3 2 6" xfId="25402" xr:uid="{00000000-0005-0000-0000-0000E56F0000}"/>
    <cellStyle name="Normal 2 6 2 3 3" xfId="2119" xr:uid="{00000000-0005-0000-0000-0000E66F0000}"/>
    <cellStyle name="Normal 2 6 2 3 3 2" xfId="5123" xr:uid="{00000000-0005-0000-0000-0000E76F0000}"/>
    <cellStyle name="Normal 2 6 2 3 3 2 2" xfId="11131" xr:uid="{00000000-0005-0000-0000-0000E86F0000}"/>
    <cellStyle name="Normal 2 6 2 3 3 2 2 2" xfId="23147" xr:uid="{00000000-0005-0000-0000-0000E96F0000}"/>
    <cellStyle name="Normal 2 6 2 3 3 2 2 2 2" xfId="47180" xr:uid="{00000000-0005-0000-0000-0000EA6F0000}"/>
    <cellStyle name="Normal 2 6 2 3 3 2 2 3" xfId="35164" xr:uid="{00000000-0005-0000-0000-0000EB6F0000}"/>
    <cellStyle name="Normal 2 6 2 3 3 2 3" xfId="17139" xr:uid="{00000000-0005-0000-0000-0000EC6F0000}"/>
    <cellStyle name="Normal 2 6 2 3 3 2 3 2" xfId="41172" xr:uid="{00000000-0005-0000-0000-0000ED6F0000}"/>
    <cellStyle name="Normal 2 6 2 3 3 2 4" xfId="29156" xr:uid="{00000000-0005-0000-0000-0000EE6F0000}"/>
    <cellStyle name="Normal 2 6 2 3 3 3" xfId="8127" xr:uid="{00000000-0005-0000-0000-0000EF6F0000}"/>
    <cellStyle name="Normal 2 6 2 3 3 3 2" xfId="20143" xr:uid="{00000000-0005-0000-0000-0000F06F0000}"/>
    <cellStyle name="Normal 2 6 2 3 3 3 2 2" xfId="44176" xr:uid="{00000000-0005-0000-0000-0000F16F0000}"/>
    <cellStyle name="Normal 2 6 2 3 3 3 3" xfId="32160" xr:uid="{00000000-0005-0000-0000-0000F26F0000}"/>
    <cellStyle name="Normal 2 6 2 3 3 4" xfId="14135" xr:uid="{00000000-0005-0000-0000-0000F36F0000}"/>
    <cellStyle name="Normal 2 6 2 3 3 4 2" xfId="38168" xr:uid="{00000000-0005-0000-0000-0000F46F0000}"/>
    <cellStyle name="Normal 2 6 2 3 3 5" xfId="26152" xr:uid="{00000000-0005-0000-0000-0000F56F0000}"/>
    <cellStyle name="Normal 2 6 2 3 4" xfId="3621" xr:uid="{00000000-0005-0000-0000-0000F66F0000}"/>
    <cellStyle name="Normal 2 6 2 3 4 2" xfId="9629" xr:uid="{00000000-0005-0000-0000-0000F76F0000}"/>
    <cellStyle name="Normal 2 6 2 3 4 2 2" xfId="21645" xr:uid="{00000000-0005-0000-0000-0000F86F0000}"/>
    <cellStyle name="Normal 2 6 2 3 4 2 2 2" xfId="45678" xr:uid="{00000000-0005-0000-0000-0000F96F0000}"/>
    <cellStyle name="Normal 2 6 2 3 4 2 3" xfId="33662" xr:uid="{00000000-0005-0000-0000-0000FA6F0000}"/>
    <cellStyle name="Normal 2 6 2 3 4 3" xfId="15637" xr:uid="{00000000-0005-0000-0000-0000FB6F0000}"/>
    <cellStyle name="Normal 2 6 2 3 4 3 2" xfId="39670" xr:uid="{00000000-0005-0000-0000-0000FC6F0000}"/>
    <cellStyle name="Normal 2 6 2 3 4 4" xfId="27654" xr:uid="{00000000-0005-0000-0000-0000FD6F0000}"/>
    <cellStyle name="Normal 2 6 2 3 5" xfId="6625" xr:uid="{00000000-0005-0000-0000-0000FE6F0000}"/>
    <cellStyle name="Normal 2 6 2 3 5 2" xfId="18641" xr:uid="{00000000-0005-0000-0000-0000FF6F0000}"/>
    <cellStyle name="Normal 2 6 2 3 5 2 2" xfId="42674" xr:uid="{00000000-0005-0000-0000-000000700000}"/>
    <cellStyle name="Normal 2 6 2 3 5 3" xfId="30658" xr:uid="{00000000-0005-0000-0000-000001700000}"/>
    <cellStyle name="Normal 2 6 2 3 6" xfId="12633" xr:uid="{00000000-0005-0000-0000-000002700000}"/>
    <cellStyle name="Normal 2 6 2 3 6 2" xfId="36666" xr:uid="{00000000-0005-0000-0000-000003700000}"/>
    <cellStyle name="Normal 2 6 2 3 7" xfId="24650" xr:uid="{00000000-0005-0000-0000-000004700000}"/>
    <cellStyle name="Normal 2 6 2 4" xfId="994" xr:uid="{00000000-0005-0000-0000-000005700000}"/>
    <cellStyle name="Normal 2 6 2 4 2" xfId="2496" xr:uid="{00000000-0005-0000-0000-000006700000}"/>
    <cellStyle name="Normal 2 6 2 4 2 2" xfId="5500" xr:uid="{00000000-0005-0000-0000-000007700000}"/>
    <cellStyle name="Normal 2 6 2 4 2 2 2" xfId="11508" xr:uid="{00000000-0005-0000-0000-000008700000}"/>
    <cellStyle name="Normal 2 6 2 4 2 2 2 2" xfId="23524" xr:uid="{00000000-0005-0000-0000-000009700000}"/>
    <cellStyle name="Normal 2 6 2 4 2 2 2 2 2" xfId="47557" xr:uid="{00000000-0005-0000-0000-00000A700000}"/>
    <cellStyle name="Normal 2 6 2 4 2 2 2 3" xfId="35541" xr:uid="{00000000-0005-0000-0000-00000B700000}"/>
    <cellStyle name="Normal 2 6 2 4 2 2 3" xfId="17516" xr:uid="{00000000-0005-0000-0000-00000C700000}"/>
    <cellStyle name="Normal 2 6 2 4 2 2 3 2" xfId="41549" xr:uid="{00000000-0005-0000-0000-00000D700000}"/>
    <cellStyle name="Normal 2 6 2 4 2 2 4" xfId="29533" xr:uid="{00000000-0005-0000-0000-00000E700000}"/>
    <cellStyle name="Normal 2 6 2 4 2 3" xfId="8504" xr:uid="{00000000-0005-0000-0000-00000F700000}"/>
    <cellStyle name="Normal 2 6 2 4 2 3 2" xfId="20520" xr:uid="{00000000-0005-0000-0000-000010700000}"/>
    <cellStyle name="Normal 2 6 2 4 2 3 2 2" xfId="44553" xr:uid="{00000000-0005-0000-0000-000011700000}"/>
    <cellStyle name="Normal 2 6 2 4 2 3 3" xfId="32537" xr:uid="{00000000-0005-0000-0000-000012700000}"/>
    <cellStyle name="Normal 2 6 2 4 2 4" xfId="14512" xr:uid="{00000000-0005-0000-0000-000013700000}"/>
    <cellStyle name="Normal 2 6 2 4 2 4 2" xfId="38545" xr:uid="{00000000-0005-0000-0000-000014700000}"/>
    <cellStyle name="Normal 2 6 2 4 2 5" xfId="26529" xr:uid="{00000000-0005-0000-0000-000015700000}"/>
    <cellStyle name="Normal 2 6 2 4 3" xfId="3998" xr:uid="{00000000-0005-0000-0000-000016700000}"/>
    <cellStyle name="Normal 2 6 2 4 3 2" xfId="10006" xr:uid="{00000000-0005-0000-0000-000017700000}"/>
    <cellStyle name="Normal 2 6 2 4 3 2 2" xfId="22022" xr:uid="{00000000-0005-0000-0000-000018700000}"/>
    <cellStyle name="Normal 2 6 2 4 3 2 2 2" xfId="46055" xr:uid="{00000000-0005-0000-0000-000019700000}"/>
    <cellStyle name="Normal 2 6 2 4 3 2 3" xfId="34039" xr:uid="{00000000-0005-0000-0000-00001A700000}"/>
    <cellStyle name="Normal 2 6 2 4 3 3" xfId="16014" xr:uid="{00000000-0005-0000-0000-00001B700000}"/>
    <cellStyle name="Normal 2 6 2 4 3 3 2" xfId="40047" xr:uid="{00000000-0005-0000-0000-00001C700000}"/>
    <cellStyle name="Normal 2 6 2 4 3 4" xfId="28031" xr:uid="{00000000-0005-0000-0000-00001D700000}"/>
    <cellStyle name="Normal 2 6 2 4 4" xfId="7002" xr:uid="{00000000-0005-0000-0000-00001E700000}"/>
    <cellStyle name="Normal 2 6 2 4 4 2" xfId="19018" xr:uid="{00000000-0005-0000-0000-00001F700000}"/>
    <cellStyle name="Normal 2 6 2 4 4 2 2" xfId="43051" xr:uid="{00000000-0005-0000-0000-000020700000}"/>
    <cellStyle name="Normal 2 6 2 4 4 3" xfId="31035" xr:uid="{00000000-0005-0000-0000-000021700000}"/>
    <cellStyle name="Normal 2 6 2 4 5" xfId="13010" xr:uid="{00000000-0005-0000-0000-000022700000}"/>
    <cellStyle name="Normal 2 6 2 4 5 2" xfId="37043" xr:uid="{00000000-0005-0000-0000-000023700000}"/>
    <cellStyle name="Normal 2 6 2 4 6" xfId="25027" xr:uid="{00000000-0005-0000-0000-000024700000}"/>
    <cellStyle name="Normal 2 6 2 5" xfId="1744" xr:uid="{00000000-0005-0000-0000-000025700000}"/>
    <cellStyle name="Normal 2 6 2 5 2" xfId="4748" xr:uid="{00000000-0005-0000-0000-000026700000}"/>
    <cellStyle name="Normal 2 6 2 5 2 2" xfId="10756" xr:uid="{00000000-0005-0000-0000-000027700000}"/>
    <cellStyle name="Normal 2 6 2 5 2 2 2" xfId="22772" xr:uid="{00000000-0005-0000-0000-000028700000}"/>
    <cellStyle name="Normal 2 6 2 5 2 2 2 2" xfId="46805" xr:uid="{00000000-0005-0000-0000-000029700000}"/>
    <cellStyle name="Normal 2 6 2 5 2 2 3" xfId="34789" xr:uid="{00000000-0005-0000-0000-00002A700000}"/>
    <cellStyle name="Normal 2 6 2 5 2 3" xfId="16764" xr:uid="{00000000-0005-0000-0000-00002B700000}"/>
    <cellStyle name="Normal 2 6 2 5 2 3 2" xfId="40797" xr:uid="{00000000-0005-0000-0000-00002C700000}"/>
    <cellStyle name="Normal 2 6 2 5 2 4" xfId="28781" xr:uid="{00000000-0005-0000-0000-00002D700000}"/>
    <cellStyle name="Normal 2 6 2 5 3" xfId="7752" xr:uid="{00000000-0005-0000-0000-00002E700000}"/>
    <cellStyle name="Normal 2 6 2 5 3 2" xfId="19768" xr:uid="{00000000-0005-0000-0000-00002F700000}"/>
    <cellStyle name="Normal 2 6 2 5 3 2 2" xfId="43801" xr:uid="{00000000-0005-0000-0000-000030700000}"/>
    <cellStyle name="Normal 2 6 2 5 3 3" xfId="31785" xr:uid="{00000000-0005-0000-0000-000031700000}"/>
    <cellStyle name="Normal 2 6 2 5 4" xfId="13760" xr:uid="{00000000-0005-0000-0000-000032700000}"/>
    <cellStyle name="Normal 2 6 2 5 4 2" xfId="37793" xr:uid="{00000000-0005-0000-0000-000033700000}"/>
    <cellStyle name="Normal 2 6 2 5 5" xfId="25777" xr:uid="{00000000-0005-0000-0000-000034700000}"/>
    <cellStyle name="Normal 2 6 2 6" xfId="3246" xr:uid="{00000000-0005-0000-0000-000035700000}"/>
    <cellStyle name="Normal 2 6 2 6 2" xfId="9254" xr:uid="{00000000-0005-0000-0000-000036700000}"/>
    <cellStyle name="Normal 2 6 2 6 2 2" xfId="21270" xr:uid="{00000000-0005-0000-0000-000037700000}"/>
    <cellStyle name="Normal 2 6 2 6 2 2 2" xfId="45303" xr:uid="{00000000-0005-0000-0000-000038700000}"/>
    <cellStyle name="Normal 2 6 2 6 2 3" xfId="33287" xr:uid="{00000000-0005-0000-0000-000039700000}"/>
    <cellStyle name="Normal 2 6 2 6 3" xfId="15262" xr:uid="{00000000-0005-0000-0000-00003A700000}"/>
    <cellStyle name="Normal 2 6 2 6 3 2" xfId="39295" xr:uid="{00000000-0005-0000-0000-00003B700000}"/>
    <cellStyle name="Normal 2 6 2 6 4" xfId="27279" xr:uid="{00000000-0005-0000-0000-00003C700000}"/>
    <cellStyle name="Normal 2 6 2 7" xfId="6250" xr:uid="{00000000-0005-0000-0000-00003D700000}"/>
    <cellStyle name="Normal 2 6 2 7 2" xfId="18266" xr:uid="{00000000-0005-0000-0000-00003E700000}"/>
    <cellStyle name="Normal 2 6 2 7 2 2" xfId="42299" xr:uid="{00000000-0005-0000-0000-00003F700000}"/>
    <cellStyle name="Normal 2 6 2 7 3" xfId="30283" xr:uid="{00000000-0005-0000-0000-000040700000}"/>
    <cellStyle name="Normal 2 6 2 8" xfId="12258" xr:uid="{00000000-0005-0000-0000-000041700000}"/>
    <cellStyle name="Normal 2 6 2 8 2" xfId="36291" xr:uid="{00000000-0005-0000-0000-000042700000}"/>
    <cellStyle name="Normal 2 6 2 9" xfId="24275" xr:uid="{00000000-0005-0000-0000-000043700000}"/>
    <cellStyle name="Normal 2 6 3" xfId="166" xr:uid="{00000000-0005-0000-0000-000044700000}"/>
    <cellStyle name="Normal 2 6 3 2" xfId="542" xr:uid="{00000000-0005-0000-0000-000045700000}"/>
    <cellStyle name="Normal 2 6 3 2 2" xfId="1294" xr:uid="{00000000-0005-0000-0000-000046700000}"/>
    <cellStyle name="Normal 2 6 3 2 2 2" xfId="2796" xr:uid="{00000000-0005-0000-0000-000047700000}"/>
    <cellStyle name="Normal 2 6 3 2 2 2 2" xfId="5800" xr:uid="{00000000-0005-0000-0000-000048700000}"/>
    <cellStyle name="Normal 2 6 3 2 2 2 2 2" xfId="11808" xr:uid="{00000000-0005-0000-0000-000049700000}"/>
    <cellStyle name="Normal 2 6 3 2 2 2 2 2 2" xfId="23824" xr:uid="{00000000-0005-0000-0000-00004A700000}"/>
    <cellStyle name="Normal 2 6 3 2 2 2 2 2 2 2" xfId="47857" xr:uid="{00000000-0005-0000-0000-00004B700000}"/>
    <cellStyle name="Normal 2 6 3 2 2 2 2 2 3" xfId="35841" xr:uid="{00000000-0005-0000-0000-00004C700000}"/>
    <cellStyle name="Normal 2 6 3 2 2 2 2 3" xfId="17816" xr:uid="{00000000-0005-0000-0000-00004D700000}"/>
    <cellStyle name="Normal 2 6 3 2 2 2 2 3 2" xfId="41849" xr:uid="{00000000-0005-0000-0000-00004E700000}"/>
    <cellStyle name="Normal 2 6 3 2 2 2 2 4" xfId="29833" xr:uid="{00000000-0005-0000-0000-00004F700000}"/>
    <cellStyle name="Normal 2 6 3 2 2 2 3" xfId="8804" xr:uid="{00000000-0005-0000-0000-000050700000}"/>
    <cellStyle name="Normal 2 6 3 2 2 2 3 2" xfId="20820" xr:uid="{00000000-0005-0000-0000-000051700000}"/>
    <cellStyle name="Normal 2 6 3 2 2 2 3 2 2" xfId="44853" xr:uid="{00000000-0005-0000-0000-000052700000}"/>
    <cellStyle name="Normal 2 6 3 2 2 2 3 3" xfId="32837" xr:uid="{00000000-0005-0000-0000-000053700000}"/>
    <cellStyle name="Normal 2 6 3 2 2 2 4" xfId="14812" xr:uid="{00000000-0005-0000-0000-000054700000}"/>
    <cellStyle name="Normal 2 6 3 2 2 2 4 2" xfId="38845" xr:uid="{00000000-0005-0000-0000-000055700000}"/>
    <cellStyle name="Normal 2 6 3 2 2 2 5" xfId="26829" xr:uid="{00000000-0005-0000-0000-000056700000}"/>
    <cellStyle name="Normal 2 6 3 2 2 3" xfId="4298" xr:uid="{00000000-0005-0000-0000-000057700000}"/>
    <cellStyle name="Normal 2 6 3 2 2 3 2" xfId="10306" xr:uid="{00000000-0005-0000-0000-000058700000}"/>
    <cellStyle name="Normal 2 6 3 2 2 3 2 2" xfId="22322" xr:uid="{00000000-0005-0000-0000-000059700000}"/>
    <cellStyle name="Normal 2 6 3 2 2 3 2 2 2" xfId="46355" xr:uid="{00000000-0005-0000-0000-00005A700000}"/>
    <cellStyle name="Normal 2 6 3 2 2 3 2 3" xfId="34339" xr:uid="{00000000-0005-0000-0000-00005B700000}"/>
    <cellStyle name="Normal 2 6 3 2 2 3 3" xfId="16314" xr:uid="{00000000-0005-0000-0000-00005C700000}"/>
    <cellStyle name="Normal 2 6 3 2 2 3 3 2" xfId="40347" xr:uid="{00000000-0005-0000-0000-00005D700000}"/>
    <cellStyle name="Normal 2 6 3 2 2 3 4" xfId="28331" xr:uid="{00000000-0005-0000-0000-00005E700000}"/>
    <cellStyle name="Normal 2 6 3 2 2 4" xfId="7302" xr:uid="{00000000-0005-0000-0000-00005F700000}"/>
    <cellStyle name="Normal 2 6 3 2 2 4 2" xfId="19318" xr:uid="{00000000-0005-0000-0000-000060700000}"/>
    <cellStyle name="Normal 2 6 3 2 2 4 2 2" xfId="43351" xr:uid="{00000000-0005-0000-0000-000061700000}"/>
    <cellStyle name="Normal 2 6 3 2 2 4 3" xfId="31335" xr:uid="{00000000-0005-0000-0000-000062700000}"/>
    <cellStyle name="Normal 2 6 3 2 2 5" xfId="13310" xr:uid="{00000000-0005-0000-0000-000063700000}"/>
    <cellStyle name="Normal 2 6 3 2 2 5 2" xfId="37343" xr:uid="{00000000-0005-0000-0000-000064700000}"/>
    <cellStyle name="Normal 2 6 3 2 2 6" xfId="25327" xr:uid="{00000000-0005-0000-0000-000065700000}"/>
    <cellStyle name="Normal 2 6 3 2 3" xfId="2044" xr:uid="{00000000-0005-0000-0000-000066700000}"/>
    <cellStyle name="Normal 2 6 3 2 3 2" xfId="5048" xr:uid="{00000000-0005-0000-0000-000067700000}"/>
    <cellStyle name="Normal 2 6 3 2 3 2 2" xfId="11056" xr:uid="{00000000-0005-0000-0000-000068700000}"/>
    <cellStyle name="Normal 2 6 3 2 3 2 2 2" xfId="23072" xr:uid="{00000000-0005-0000-0000-000069700000}"/>
    <cellStyle name="Normal 2 6 3 2 3 2 2 2 2" xfId="47105" xr:uid="{00000000-0005-0000-0000-00006A700000}"/>
    <cellStyle name="Normal 2 6 3 2 3 2 2 3" xfId="35089" xr:uid="{00000000-0005-0000-0000-00006B700000}"/>
    <cellStyle name="Normal 2 6 3 2 3 2 3" xfId="17064" xr:uid="{00000000-0005-0000-0000-00006C700000}"/>
    <cellStyle name="Normal 2 6 3 2 3 2 3 2" xfId="41097" xr:uid="{00000000-0005-0000-0000-00006D700000}"/>
    <cellStyle name="Normal 2 6 3 2 3 2 4" xfId="29081" xr:uid="{00000000-0005-0000-0000-00006E700000}"/>
    <cellStyle name="Normal 2 6 3 2 3 3" xfId="8052" xr:uid="{00000000-0005-0000-0000-00006F700000}"/>
    <cellStyle name="Normal 2 6 3 2 3 3 2" xfId="20068" xr:uid="{00000000-0005-0000-0000-000070700000}"/>
    <cellStyle name="Normal 2 6 3 2 3 3 2 2" xfId="44101" xr:uid="{00000000-0005-0000-0000-000071700000}"/>
    <cellStyle name="Normal 2 6 3 2 3 3 3" xfId="32085" xr:uid="{00000000-0005-0000-0000-000072700000}"/>
    <cellStyle name="Normal 2 6 3 2 3 4" xfId="14060" xr:uid="{00000000-0005-0000-0000-000073700000}"/>
    <cellStyle name="Normal 2 6 3 2 3 4 2" xfId="38093" xr:uid="{00000000-0005-0000-0000-000074700000}"/>
    <cellStyle name="Normal 2 6 3 2 3 5" xfId="26077" xr:uid="{00000000-0005-0000-0000-000075700000}"/>
    <cellStyle name="Normal 2 6 3 2 4" xfId="3546" xr:uid="{00000000-0005-0000-0000-000076700000}"/>
    <cellStyle name="Normal 2 6 3 2 4 2" xfId="9554" xr:uid="{00000000-0005-0000-0000-000077700000}"/>
    <cellStyle name="Normal 2 6 3 2 4 2 2" xfId="21570" xr:uid="{00000000-0005-0000-0000-000078700000}"/>
    <cellStyle name="Normal 2 6 3 2 4 2 2 2" xfId="45603" xr:uid="{00000000-0005-0000-0000-000079700000}"/>
    <cellStyle name="Normal 2 6 3 2 4 2 3" xfId="33587" xr:uid="{00000000-0005-0000-0000-00007A700000}"/>
    <cellStyle name="Normal 2 6 3 2 4 3" xfId="15562" xr:uid="{00000000-0005-0000-0000-00007B700000}"/>
    <cellStyle name="Normal 2 6 3 2 4 3 2" xfId="39595" xr:uid="{00000000-0005-0000-0000-00007C700000}"/>
    <cellStyle name="Normal 2 6 3 2 4 4" xfId="27579" xr:uid="{00000000-0005-0000-0000-00007D700000}"/>
    <cellStyle name="Normal 2 6 3 2 5" xfId="6550" xr:uid="{00000000-0005-0000-0000-00007E700000}"/>
    <cellStyle name="Normal 2 6 3 2 5 2" xfId="18566" xr:uid="{00000000-0005-0000-0000-00007F700000}"/>
    <cellStyle name="Normal 2 6 3 2 5 2 2" xfId="42599" xr:uid="{00000000-0005-0000-0000-000080700000}"/>
    <cellStyle name="Normal 2 6 3 2 5 3" xfId="30583" xr:uid="{00000000-0005-0000-0000-000081700000}"/>
    <cellStyle name="Normal 2 6 3 2 6" xfId="12558" xr:uid="{00000000-0005-0000-0000-000082700000}"/>
    <cellStyle name="Normal 2 6 3 2 6 2" xfId="36591" xr:uid="{00000000-0005-0000-0000-000083700000}"/>
    <cellStyle name="Normal 2 6 3 2 7" xfId="24575" xr:uid="{00000000-0005-0000-0000-000084700000}"/>
    <cellStyle name="Normal 2 6 3 3" xfId="919" xr:uid="{00000000-0005-0000-0000-000085700000}"/>
    <cellStyle name="Normal 2 6 3 3 2" xfId="2421" xr:uid="{00000000-0005-0000-0000-000086700000}"/>
    <cellStyle name="Normal 2 6 3 3 2 2" xfId="5425" xr:uid="{00000000-0005-0000-0000-000087700000}"/>
    <cellStyle name="Normal 2 6 3 3 2 2 2" xfId="11433" xr:uid="{00000000-0005-0000-0000-000088700000}"/>
    <cellStyle name="Normal 2 6 3 3 2 2 2 2" xfId="23449" xr:uid="{00000000-0005-0000-0000-000089700000}"/>
    <cellStyle name="Normal 2 6 3 3 2 2 2 2 2" xfId="47482" xr:uid="{00000000-0005-0000-0000-00008A700000}"/>
    <cellStyle name="Normal 2 6 3 3 2 2 2 3" xfId="35466" xr:uid="{00000000-0005-0000-0000-00008B700000}"/>
    <cellStyle name="Normal 2 6 3 3 2 2 3" xfId="17441" xr:uid="{00000000-0005-0000-0000-00008C700000}"/>
    <cellStyle name="Normal 2 6 3 3 2 2 3 2" xfId="41474" xr:uid="{00000000-0005-0000-0000-00008D700000}"/>
    <cellStyle name="Normal 2 6 3 3 2 2 4" xfId="29458" xr:uid="{00000000-0005-0000-0000-00008E700000}"/>
    <cellStyle name="Normal 2 6 3 3 2 3" xfId="8429" xr:uid="{00000000-0005-0000-0000-00008F700000}"/>
    <cellStyle name="Normal 2 6 3 3 2 3 2" xfId="20445" xr:uid="{00000000-0005-0000-0000-000090700000}"/>
    <cellStyle name="Normal 2 6 3 3 2 3 2 2" xfId="44478" xr:uid="{00000000-0005-0000-0000-000091700000}"/>
    <cellStyle name="Normal 2 6 3 3 2 3 3" xfId="32462" xr:uid="{00000000-0005-0000-0000-000092700000}"/>
    <cellStyle name="Normal 2 6 3 3 2 4" xfId="14437" xr:uid="{00000000-0005-0000-0000-000093700000}"/>
    <cellStyle name="Normal 2 6 3 3 2 4 2" xfId="38470" xr:uid="{00000000-0005-0000-0000-000094700000}"/>
    <cellStyle name="Normal 2 6 3 3 2 5" xfId="26454" xr:uid="{00000000-0005-0000-0000-000095700000}"/>
    <cellStyle name="Normal 2 6 3 3 3" xfId="3923" xr:uid="{00000000-0005-0000-0000-000096700000}"/>
    <cellStyle name="Normal 2 6 3 3 3 2" xfId="9931" xr:uid="{00000000-0005-0000-0000-000097700000}"/>
    <cellStyle name="Normal 2 6 3 3 3 2 2" xfId="21947" xr:uid="{00000000-0005-0000-0000-000098700000}"/>
    <cellStyle name="Normal 2 6 3 3 3 2 2 2" xfId="45980" xr:uid="{00000000-0005-0000-0000-000099700000}"/>
    <cellStyle name="Normal 2 6 3 3 3 2 3" xfId="33964" xr:uid="{00000000-0005-0000-0000-00009A700000}"/>
    <cellStyle name="Normal 2 6 3 3 3 3" xfId="15939" xr:uid="{00000000-0005-0000-0000-00009B700000}"/>
    <cellStyle name="Normal 2 6 3 3 3 3 2" xfId="39972" xr:uid="{00000000-0005-0000-0000-00009C700000}"/>
    <cellStyle name="Normal 2 6 3 3 3 4" xfId="27956" xr:uid="{00000000-0005-0000-0000-00009D700000}"/>
    <cellStyle name="Normal 2 6 3 3 4" xfId="6927" xr:uid="{00000000-0005-0000-0000-00009E700000}"/>
    <cellStyle name="Normal 2 6 3 3 4 2" xfId="18943" xr:uid="{00000000-0005-0000-0000-00009F700000}"/>
    <cellStyle name="Normal 2 6 3 3 4 2 2" xfId="42976" xr:uid="{00000000-0005-0000-0000-0000A0700000}"/>
    <cellStyle name="Normal 2 6 3 3 4 3" xfId="30960" xr:uid="{00000000-0005-0000-0000-0000A1700000}"/>
    <cellStyle name="Normal 2 6 3 3 5" xfId="12935" xr:uid="{00000000-0005-0000-0000-0000A2700000}"/>
    <cellStyle name="Normal 2 6 3 3 5 2" xfId="36968" xr:uid="{00000000-0005-0000-0000-0000A3700000}"/>
    <cellStyle name="Normal 2 6 3 3 6" xfId="24952" xr:uid="{00000000-0005-0000-0000-0000A4700000}"/>
    <cellStyle name="Normal 2 6 3 4" xfId="1669" xr:uid="{00000000-0005-0000-0000-0000A5700000}"/>
    <cellStyle name="Normal 2 6 3 4 2" xfId="4673" xr:uid="{00000000-0005-0000-0000-0000A6700000}"/>
    <cellStyle name="Normal 2 6 3 4 2 2" xfId="10681" xr:uid="{00000000-0005-0000-0000-0000A7700000}"/>
    <cellStyle name="Normal 2 6 3 4 2 2 2" xfId="22697" xr:uid="{00000000-0005-0000-0000-0000A8700000}"/>
    <cellStyle name="Normal 2 6 3 4 2 2 2 2" xfId="46730" xr:uid="{00000000-0005-0000-0000-0000A9700000}"/>
    <cellStyle name="Normal 2 6 3 4 2 2 3" xfId="34714" xr:uid="{00000000-0005-0000-0000-0000AA700000}"/>
    <cellStyle name="Normal 2 6 3 4 2 3" xfId="16689" xr:uid="{00000000-0005-0000-0000-0000AB700000}"/>
    <cellStyle name="Normal 2 6 3 4 2 3 2" xfId="40722" xr:uid="{00000000-0005-0000-0000-0000AC700000}"/>
    <cellStyle name="Normal 2 6 3 4 2 4" xfId="28706" xr:uid="{00000000-0005-0000-0000-0000AD700000}"/>
    <cellStyle name="Normal 2 6 3 4 3" xfId="7677" xr:uid="{00000000-0005-0000-0000-0000AE700000}"/>
    <cellStyle name="Normal 2 6 3 4 3 2" xfId="19693" xr:uid="{00000000-0005-0000-0000-0000AF700000}"/>
    <cellStyle name="Normal 2 6 3 4 3 2 2" xfId="43726" xr:uid="{00000000-0005-0000-0000-0000B0700000}"/>
    <cellStyle name="Normal 2 6 3 4 3 3" xfId="31710" xr:uid="{00000000-0005-0000-0000-0000B1700000}"/>
    <cellStyle name="Normal 2 6 3 4 4" xfId="13685" xr:uid="{00000000-0005-0000-0000-0000B2700000}"/>
    <cellStyle name="Normal 2 6 3 4 4 2" xfId="37718" xr:uid="{00000000-0005-0000-0000-0000B3700000}"/>
    <cellStyle name="Normal 2 6 3 4 5" xfId="25702" xr:uid="{00000000-0005-0000-0000-0000B4700000}"/>
    <cellStyle name="Normal 2 6 3 5" xfId="3171" xr:uid="{00000000-0005-0000-0000-0000B5700000}"/>
    <cellStyle name="Normal 2 6 3 5 2" xfId="9179" xr:uid="{00000000-0005-0000-0000-0000B6700000}"/>
    <cellStyle name="Normal 2 6 3 5 2 2" xfId="21195" xr:uid="{00000000-0005-0000-0000-0000B7700000}"/>
    <cellStyle name="Normal 2 6 3 5 2 2 2" xfId="45228" xr:uid="{00000000-0005-0000-0000-0000B8700000}"/>
    <cellStyle name="Normal 2 6 3 5 2 3" xfId="33212" xr:uid="{00000000-0005-0000-0000-0000B9700000}"/>
    <cellStyle name="Normal 2 6 3 5 3" xfId="15187" xr:uid="{00000000-0005-0000-0000-0000BA700000}"/>
    <cellStyle name="Normal 2 6 3 5 3 2" xfId="39220" xr:uid="{00000000-0005-0000-0000-0000BB700000}"/>
    <cellStyle name="Normal 2 6 3 5 4" xfId="27204" xr:uid="{00000000-0005-0000-0000-0000BC700000}"/>
    <cellStyle name="Normal 2 6 3 6" xfId="6175" xr:uid="{00000000-0005-0000-0000-0000BD700000}"/>
    <cellStyle name="Normal 2 6 3 6 2" xfId="18191" xr:uid="{00000000-0005-0000-0000-0000BE700000}"/>
    <cellStyle name="Normal 2 6 3 6 2 2" xfId="42224" xr:uid="{00000000-0005-0000-0000-0000BF700000}"/>
    <cellStyle name="Normal 2 6 3 6 3" xfId="30208" xr:uid="{00000000-0005-0000-0000-0000C0700000}"/>
    <cellStyle name="Normal 2 6 3 7" xfId="12183" xr:uid="{00000000-0005-0000-0000-0000C1700000}"/>
    <cellStyle name="Normal 2 6 3 7 2" xfId="36216" xr:uid="{00000000-0005-0000-0000-0000C2700000}"/>
    <cellStyle name="Normal 2 6 3 8" xfId="24200" xr:uid="{00000000-0005-0000-0000-0000C3700000}"/>
    <cellStyle name="Normal 2 6 4" xfId="317" xr:uid="{00000000-0005-0000-0000-0000C4700000}"/>
    <cellStyle name="Normal 2 6 4 2" xfId="692" xr:uid="{00000000-0005-0000-0000-0000C5700000}"/>
    <cellStyle name="Normal 2 6 4 2 2" xfId="1444" xr:uid="{00000000-0005-0000-0000-0000C6700000}"/>
    <cellStyle name="Normal 2 6 4 2 2 2" xfId="2946" xr:uid="{00000000-0005-0000-0000-0000C7700000}"/>
    <cellStyle name="Normal 2 6 4 2 2 2 2" xfId="5950" xr:uid="{00000000-0005-0000-0000-0000C8700000}"/>
    <cellStyle name="Normal 2 6 4 2 2 2 2 2" xfId="11958" xr:uid="{00000000-0005-0000-0000-0000C9700000}"/>
    <cellStyle name="Normal 2 6 4 2 2 2 2 2 2" xfId="23974" xr:uid="{00000000-0005-0000-0000-0000CA700000}"/>
    <cellStyle name="Normal 2 6 4 2 2 2 2 2 2 2" xfId="48007" xr:uid="{00000000-0005-0000-0000-0000CB700000}"/>
    <cellStyle name="Normal 2 6 4 2 2 2 2 2 3" xfId="35991" xr:uid="{00000000-0005-0000-0000-0000CC700000}"/>
    <cellStyle name="Normal 2 6 4 2 2 2 2 3" xfId="17966" xr:uid="{00000000-0005-0000-0000-0000CD700000}"/>
    <cellStyle name="Normal 2 6 4 2 2 2 2 3 2" xfId="41999" xr:uid="{00000000-0005-0000-0000-0000CE700000}"/>
    <cellStyle name="Normal 2 6 4 2 2 2 2 4" xfId="29983" xr:uid="{00000000-0005-0000-0000-0000CF700000}"/>
    <cellStyle name="Normal 2 6 4 2 2 2 3" xfId="8954" xr:uid="{00000000-0005-0000-0000-0000D0700000}"/>
    <cellStyle name="Normal 2 6 4 2 2 2 3 2" xfId="20970" xr:uid="{00000000-0005-0000-0000-0000D1700000}"/>
    <cellStyle name="Normal 2 6 4 2 2 2 3 2 2" xfId="45003" xr:uid="{00000000-0005-0000-0000-0000D2700000}"/>
    <cellStyle name="Normal 2 6 4 2 2 2 3 3" xfId="32987" xr:uid="{00000000-0005-0000-0000-0000D3700000}"/>
    <cellStyle name="Normal 2 6 4 2 2 2 4" xfId="14962" xr:uid="{00000000-0005-0000-0000-0000D4700000}"/>
    <cellStyle name="Normal 2 6 4 2 2 2 4 2" xfId="38995" xr:uid="{00000000-0005-0000-0000-0000D5700000}"/>
    <cellStyle name="Normal 2 6 4 2 2 2 5" xfId="26979" xr:uid="{00000000-0005-0000-0000-0000D6700000}"/>
    <cellStyle name="Normal 2 6 4 2 2 3" xfId="4448" xr:uid="{00000000-0005-0000-0000-0000D7700000}"/>
    <cellStyle name="Normal 2 6 4 2 2 3 2" xfId="10456" xr:uid="{00000000-0005-0000-0000-0000D8700000}"/>
    <cellStyle name="Normal 2 6 4 2 2 3 2 2" xfId="22472" xr:uid="{00000000-0005-0000-0000-0000D9700000}"/>
    <cellStyle name="Normal 2 6 4 2 2 3 2 2 2" xfId="46505" xr:uid="{00000000-0005-0000-0000-0000DA700000}"/>
    <cellStyle name="Normal 2 6 4 2 2 3 2 3" xfId="34489" xr:uid="{00000000-0005-0000-0000-0000DB700000}"/>
    <cellStyle name="Normal 2 6 4 2 2 3 3" xfId="16464" xr:uid="{00000000-0005-0000-0000-0000DC700000}"/>
    <cellStyle name="Normal 2 6 4 2 2 3 3 2" xfId="40497" xr:uid="{00000000-0005-0000-0000-0000DD700000}"/>
    <cellStyle name="Normal 2 6 4 2 2 3 4" xfId="28481" xr:uid="{00000000-0005-0000-0000-0000DE700000}"/>
    <cellStyle name="Normal 2 6 4 2 2 4" xfId="7452" xr:uid="{00000000-0005-0000-0000-0000DF700000}"/>
    <cellStyle name="Normal 2 6 4 2 2 4 2" xfId="19468" xr:uid="{00000000-0005-0000-0000-0000E0700000}"/>
    <cellStyle name="Normal 2 6 4 2 2 4 2 2" xfId="43501" xr:uid="{00000000-0005-0000-0000-0000E1700000}"/>
    <cellStyle name="Normal 2 6 4 2 2 4 3" xfId="31485" xr:uid="{00000000-0005-0000-0000-0000E2700000}"/>
    <cellStyle name="Normal 2 6 4 2 2 5" xfId="13460" xr:uid="{00000000-0005-0000-0000-0000E3700000}"/>
    <cellStyle name="Normal 2 6 4 2 2 5 2" xfId="37493" xr:uid="{00000000-0005-0000-0000-0000E4700000}"/>
    <cellStyle name="Normal 2 6 4 2 2 6" xfId="25477" xr:uid="{00000000-0005-0000-0000-0000E5700000}"/>
    <cellStyle name="Normal 2 6 4 2 3" xfId="2194" xr:uid="{00000000-0005-0000-0000-0000E6700000}"/>
    <cellStyle name="Normal 2 6 4 2 3 2" xfId="5198" xr:uid="{00000000-0005-0000-0000-0000E7700000}"/>
    <cellStyle name="Normal 2 6 4 2 3 2 2" xfId="11206" xr:uid="{00000000-0005-0000-0000-0000E8700000}"/>
    <cellStyle name="Normal 2 6 4 2 3 2 2 2" xfId="23222" xr:uid="{00000000-0005-0000-0000-0000E9700000}"/>
    <cellStyle name="Normal 2 6 4 2 3 2 2 2 2" xfId="47255" xr:uid="{00000000-0005-0000-0000-0000EA700000}"/>
    <cellStyle name="Normal 2 6 4 2 3 2 2 3" xfId="35239" xr:uid="{00000000-0005-0000-0000-0000EB700000}"/>
    <cellStyle name="Normal 2 6 4 2 3 2 3" xfId="17214" xr:uid="{00000000-0005-0000-0000-0000EC700000}"/>
    <cellStyle name="Normal 2 6 4 2 3 2 3 2" xfId="41247" xr:uid="{00000000-0005-0000-0000-0000ED700000}"/>
    <cellStyle name="Normal 2 6 4 2 3 2 4" xfId="29231" xr:uid="{00000000-0005-0000-0000-0000EE700000}"/>
    <cellStyle name="Normal 2 6 4 2 3 3" xfId="8202" xr:uid="{00000000-0005-0000-0000-0000EF700000}"/>
    <cellStyle name="Normal 2 6 4 2 3 3 2" xfId="20218" xr:uid="{00000000-0005-0000-0000-0000F0700000}"/>
    <cellStyle name="Normal 2 6 4 2 3 3 2 2" xfId="44251" xr:uid="{00000000-0005-0000-0000-0000F1700000}"/>
    <cellStyle name="Normal 2 6 4 2 3 3 3" xfId="32235" xr:uid="{00000000-0005-0000-0000-0000F2700000}"/>
    <cellStyle name="Normal 2 6 4 2 3 4" xfId="14210" xr:uid="{00000000-0005-0000-0000-0000F3700000}"/>
    <cellStyle name="Normal 2 6 4 2 3 4 2" xfId="38243" xr:uid="{00000000-0005-0000-0000-0000F4700000}"/>
    <cellStyle name="Normal 2 6 4 2 3 5" xfId="26227" xr:uid="{00000000-0005-0000-0000-0000F5700000}"/>
    <cellStyle name="Normal 2 6 4 2 4" xfId="3696" xr:uid="{00000000-0005-0000-0000-0000F6700000}"/>
    <cellStyle name="Normal 2 6 4 2 4 2" xfId="9704" xr:uid="{00000000-0005-0000-0000-0000F7700000}"/>
    <cellStyle name="Normal 2 6 4 2 4 2 2" xfId="21720" xr:uid="{00000000-0005-0000-0000-0000F8700000}"/>
    <cellStyle name="Normal 2 6 4 2 4 2 2 2" xfId="45753" xr:uid="{00000000-0005-0000-0000-0000F9700000}"/>
    <cellStyle name="Normal 2 6 4 2 4 2 3" xfId="33737" xr:uid="{00000000-0005-0000-0000-0000FA700000}"/>
    <cellStyle name="Normal 2 6 4 2 4 3" xfId="15712" xr:uid="{00000000-0005-0000-0000-0000FB700000}"/>
    <cellStyle name="Normal 2 6 4 2 4 3 2" xfId="39745" xr:uid="{00000000-0005-0000-0000-0000FC700000}"/>
    <cellStyle name="Normal 2 6 4 2 4 4" xfId="27729" xr:uid="{00000000-0005-0000-0000-0000FD700000}"/>
    <cellStyle name="Normal 2 6 4 2 5" xfId="6700" xr:uid="{00000000-0005-0000-0000-0000FE700000}"/>
    <cellStyle name="Normal 2 6 4 2 5 2" xfId="18716" xr:uid="{00000000-0005-0000-0000-0000FF700000}"/>
    <cellStyle name="Normal 2 6 4 2 5 2 2" xfId="42749" xr:uid="{00000000-0005-0000-0000-000000710000}"/>
    <cellStyle name="Normal 2 6 4 2 5 3" xfId="30733" xr:uid="{00000000-0005-0000-0000-000001710000}"/>
    <cellStyle name="Normal 2 6 4 2 6" xfId="12708" xr:uid="{00000000-0005-0000-0000-000002710000}"/>
    <cellStyle name="Normal 2 6 4 2 6 2" xfId="36741" xr:uid="{00000000-0005-0000-0000-000003710000}"/>
    <cellStyle name="Normal 2 6 4 2 7" xfId="24725" xr:uid="{00000000-0005-0000-0000-000004710000}"/>
    <cellStyle name="Normal 2 6 4 3" xfId="1069" xr:uid="{00000000-0005-0000-0000-000005710000}"/>
    <cellStyle name="Normal 2 6 4 3 2" xfId="2571" xr:uid="{00000000-0005-0000-0000-000006710000}"/>
    <cellStyle name="Normal 2 6 4 3 2 2" xfId="5575" xr:uid="{00000000-0005-0000-0000-000007710000}"/>
    <cellStyle name="Normal 2 6 4 3 2 2 2" xfId="11583" xr:uid="{00000000-0005-0000-0000-000008710000}"/>
    <cellStyle name="Normal 2 6 4 3 2 2 2 2" xfId="23599" xr:uid="{00000000-0005-0000-0000-000009710000}"/>
    <cellStyle name="Normal 2 6 4 3 2 2 2 2 2" xfId="47632" xr:uid="{00000000-0005-0000-0000-00000A710000}"/>
    <cellStyle name="Normal 2 6 4 3 2 2 2 3" xfId="35616" xr:uid="{00000000-0005-0000-0000-00000B710000}"/>
    <cellStyle name="Normal 2 6 4 3 2 2 3" xfId="17591" xr:uid="{00000000-0005-0000-0000-00000C710000}"/>
    <cellStyle name="Normal 2 6 4 3 2 2 3 2" xfId="41624" xr:uid="{00000000-0005-0000-0000-00000D710000}"/>
    <cellStyle name="Normal 2 6 4 3 2 2 4" xfId="29608" xr:uid="{00000000-0005-0000-0000-00000E710000}"/>
    <cellStyle name="Normal 2 6 4 3 2 3" xfId="8579" xr:uid="{00000000-0005-0000-0000-00000F710000}"/>
    <cellStyle name="Normal 2 6 4 3 2 3 2" xfId="20595" xr:uid="{00000000-0005-0000-0000-000010710000}"/>
    <cellStyle name="Normal 2 6 4 3 2 3 2 2" xfId="44628" xr:uid="{00000000-0005-0000-0000-000011710000}"/>
    <cellStyle name="Normal 2 6 4 3 2 3 3" xfId="32612" xr:uid="{00000000-0005-0000-0000-000012710000}"/>
    <cellStyle name="Normal 2 6 4 3 2 4" xfId="14587" xr:uid="{00000000-0005-0000-0000-000013710000}"/>
    <cellStyle name="Normal 2 6 4 3 2 4 2" xfId="38620" xr:uid="{00000000-0005-0000-0000-000014710000}"/>
    <cellStyle name="Normal 2 6 4 3 2 5" xfId="26604" xr:uid="{00000000-0005-0000-0000-000015710000}"/>
    <cellStyle name="Normal 2 6 4 3 3" xfId="4073" xr:uid="{00000000-0005-0000-0000-000016710000}"/>
    <cellStyle name="Normal 2 6 4 3 3 2" xfId="10081" xr:uid="{00000000-0005-0000-0000-000017710000}"/>
    <cellStyle name="Normal 2 6 4 3 3 2 2" xfId="22097" xr:uid="{00000000-0005-0000-0000-000018710000}"/>
    <cellStyle name="Normal 2 6 4 3 3 2 2 2" xfId="46130" xr:uid="{00000000-0005-0000-0000-000019710000}"/>
    <cellStyle name="Normal 2 6 4 3 3 2 3" xfId="34114" xr:uid="{00000000-0005-0000-0000-00001A710000}"/>
    <cellStyle name="Normal 2 6 4 3 3 3" xfId="16089" xr:uid="{00000000-0005-0000-0000-00001B710000}"/>
    <cellStyle name="Normal 2 6 4 3 3 3 2" xfId="40122" xr:uid="{00000000-0005-0000-0000-00001C710000}"/>
    <cellStyle name="Normal 2 6 4 3 3 4" xfId="28106" xr:uid="{00000000-0005-0000-0000-00001D710000}"/>
    <cellStyle name="Normal 2 6 4 3 4" xfId="7077" xr:uid="{00000000-0005-0000-0000-00001E710000}"/>
    <cellStyle name="Normal 2 6 4 3 4 2" xfId="19093" xr:uid="{00000000-0005-0000-0000-00001F710000}"/>
    <cellStyle name="Normal 2 6 4 3 4 2 2" xfId="43126" xr:uid="{00000000-0005-0000-0000-000020710000}"/>
    <cellStyle name="Normal 2 6 4 3 4 3" xfId="31110" xr:uid="{00000000-0005-0000-0000-000021710000}"/>
    <cellStyle name="Normal 2 6 4 3 5" xfId="13085" xr:uid="{00000000-0005-0000-0000-000022710000}"/>
    <cellStyle name="Normal 2 6 4 3 5 2" xfId="37118" xr:uid="{00000000-0005-0000-0000-000023710000}"/>
    <cellStyle name="Normal 2 6 4 3 6" xfId="25102" xr:uid="{00000000-0005-0000-0000-000024710000}"/>
    <cellStyle name="Normal 2 6 4 4" xfId="1819" xr:uid="{00000000-0005-0000-0000-000025710000}"/>
    <cellStyle name="Normal 2 6 4 4 2" xfId="4823" xr:uid="{00000000-0005-0000-0000-000026710000}"/>
    <cellStyle name="Normal 2 6 4 4 2 2" xfId="10831" xr:uid="{00000000-0005-0000-0000-000027710000}"/>
    <cellStyle name="Normal 2 6 4 4 2 2 2" xfId="22847" xr:uid="{00000000-0005-0000-0000-000028710000}"/>
    <cellStyle name="Normal 2 6 4 4 2 2 2 2" xfId="46880" xr:uid="{00000000-0005-0000-0000-000029710000}"/>
    <cellStyle name="Normal 2 6 4 4 2 2 3" xfId="34864" xr:uid="{00000000-0005-0000-0000-00002A710000}"/>
    <cellStyle name="Normal 2 6 4 4 2 3" xfId="16839" xr:uid="{00000000-0005-0000-0000-00002B710000}"/>
    <cellStyle name="Normal 2 6 4 4 2 3 2" xfId="40872" xr:uid="{00000000-0005-0000-0000-00002C710000}"/>
    <cellStyle name="Normal 2 6 4 4 2 4" xfId="28856" xr:uid="{00000000-0005-0000-0000-00002D710000}"/>
    <cellStyle name="Normal 2 6 4 4 3" xfId="7827" xr:uid="{00000000-0005-0000-0000-00002E710000}"/>
    <cellStyle name="Normal 2 6 4 4 3 2" xfId="19843" xr:uid="{00000000-0005-0000-0000-00002F710000}"/>
    <cellStyle name="Normal 2 6 4 4 3 2 2" xfId="43876" xr:uid="{00000000-0005-0000-0000-000030710000}"/>
    <cellStyle name="Normal 2 6 4 4 3 3" xfId="31860" xr:uid="{00000000-0005-0000-0000-000031710000}"/>
    <cellStyle name="Normal 2 6 4 4 4" xfId="13835" xr:uid="{00000000-0005-0000-0000-000032710000}"/>
    <cellStyle name="Normal 2 6 4 4 4 2" xfId="37868" xr:uid="{00000000-0005-0000-0000-000033710000}"/>
    <cellStyle name="Normal 2 6 4 4 5" xfId="25852" xr:uid="{00000000-0005-0000-0000-000034710000}"/>
    <cellStyle name="Normal 2 6 4 5" xfId="3321" xr:uid="{00000000-0005-0000-0000-000035710000}"/>
    <cellStyle name="Normal 2 6 4 5 2" xfId="9329" xr:uid="{00000000-0005-0000-0000-000036710000}"/>
    <cellStyle name="Normal 2 6 4 5 2 2" xfId="21345" xr:uid="{00000000-0005-0000-0000-000037710000}"/>
    <cellStyle name="Normal 2 6 4 5 2 2 2" xfId="45378" xr:uid="{00000000-0005-0000-0000-000038710000}"/>
    <cellStyle name="Normal 2 6 4 5 2 3" xfId="33362" xr:uid="{00000000-0005-0000-0000-000039710000}"/>
    <cellStyle name="Normal 2 6 4 5 3" xfId="15337" xr:uid="{00000000-0005-0000-0000-00003A710000}"/>
    <cellStyle name="Normal 2 6 4 5 3 2" xfId="39370" xr:uid="{00000000-0005-0000-0000-00003B710000}"/>
    <cellStyle name="Normal 2 6 4 5 4" xfId="27354" xr:uid="{00000000-0005-0000-0000-00003C710000}"/>
    <cellStyle name="Normal 2 6 4 6" xfId="6325" xr:uid="{00000000-0005-0000-0000-00003D710000}"/>
    <cellStyle name="Normal 2 6 4 6 2" xfId="18341" xr:uid="{00000000-0005-0000-0000-00003E710000}"/>
    <cellStyle name="Normal 2 6 4 6 2 2" xfId="42374" xr:uid="{00000000-0005-0000-0000-00003F710000}"/>
    <cellStyle name="Normal 2 6 4 6 3" xfId="30358" xr:uid="{00000000-0005-0000-0000-000040710000}"/>
    <cellStyle name="Normal 2 6 4 7" xfId="12333" xr:uid="{00000000-0005-0000-0000-000041710000}"/>
    <cellStyle name="Normal 2 6 4 7 2" xfId="36366" xr:uid="{00000000-0005-0000-0000-000042710000}"/>
    <cellStyle name="Normal 2 6 4 8" xfId="24350" xr:uid="{00000000-0005-0000-0000-000043710000}"/>
    <cellStyle name="Normal 2 6 5" xfId="467" xr:uid="{00000000-0005-0000-0000-000044710000}"/>
    <cellStyle name="Normal 2 6 5 2" xfId="1219" xr:uid="{00000000-0005-0000-0000-000045710000}"/>
    <cellStyle name="Normal 2 6 5 2 2" xfId="2721" xr:uid="{00000000-0005-0000-0000-000046710000}"/>
    <cellStyle name="Normal 2 6 5 2 2 2" xfId="5725" xr:uid="{00000000-0005-0000-0000-000047710000}"/>
    <cellStyle name="Normal 2 6 5 2 2 2 2" xfId="11733" xr:uid="{00000000-0005-0000-0000-000048710000}"/>
    <cellStyle name="Normal 2 6 5 2 2 2 2 2" xfId="23749" xr:uid="{00000000-0005-0000-0000-000049710000}"/>
    <cellStyle name="Normal 2 6 5 2 2 2 2 2 2" xfId="47782" xr:uid="{00000000-0005-0000-0000-00004A710000}"/>
    <cellStyle name="Normal 2 6 5 2 2 2 2 3" xfId="35766" xr:uid="{00000000-0005-0000-0000-00004B710000}"/>
    <cellStyle name="Normal 2 6 5 2 2 2 3" xfId="17741" xr:uid="{00000000-0005-0000-0000-00004C710000}"/>
    <cellStyle name="Normal 2 6 5 2 2 2 3 2" xfId="41774" xr:uid="{00000000-0005-0000-0000-00004D710000}"/>
    <cellStyle name="Normal 2 6 5 2 2 2 4" xfId="29758" xr:uid="{00000000-0005-0000-0000-00004E710000}"/>
    <cellStyle name="Normal 2 6 5 2 2 3" xfId="8729" xr:uid="{00000000-0005-0000-0000-00004F710000}"/>
    <cellStyle name="Normal 2 6 5 2 2 3 2" xfId="20745" xr:uid="{00000000-0005-0000-0000-000050710000}"/>
    <cellStyle name="Normal 2 6 5 2 2 3 2 2" xfId="44778" xr:uid="{00000000-0005-0000-0000-000051710000}"/>
    <cellStyle name="Normal 2 6 5 2 2 3 3" xfId="32762" xr:uid="{00000000-0005-0000-0000-000052710000}"/>
    <cellStyle name="Normal 2 6 5 2 2 4" xfId="14737" xr:uid="{00000000-0005-0000-0000-000053710000}"/>
    <cellStyle name="Normal 2 6 5 2 2 4 2" xfId="38770" xr:uid="{00000000-0005-0000-0000-000054710000}"/>
    <cellStyle name="Normal 2 6 5 2 2 5" xfId="26754" xr:uid="{00000000-0005-0000-0000-000055710000}"/>
    <cellStyle name="Normal 2 6 5 2 3" xfId="4223" xr:uid="{00000000-0005-0000-0000-000056710000}"/>
    <cellStyle name="Normal 2 6 5 2 3 2" xfId="10231" xr:uid="{00000000-0005-0000-0000-000057710000}"/>
    <cellStyle name="Normal 2 6 5 2 3 2 2" xfId="22247" xr:uid="{00000000-0005-0000-0000-000058710000}"/>
    <cellStyle name="Normal 2 6 5 2 3 2 2 2" xfId="46280" xr:uid="{00000000-0005-0000-0000-000059710000}"/>
    <cellStyle name="Normal 2 6 5 2 3 2 3" xfId="34264" xr:uid="{00000000-0005-0000-0000-00005A710000}"/>
    <cellStyle name="Normal 2 6 5 2 3 3" xfId="16239" xr:uid="{00000000-0005-0000-0000-00005B710000}"/>
    <cellStyle name="Normal 2 6 5 2 3 3 2" xfId="40272" xr:uid="{00000000-0005-0000-0000-00005C710000}"/>
    <cellStyle name="Normal 2 6 5 2 3 4" xfId="28256" xr:uid="{00000000-0005-0000-0000-00005D710000}"/>
    <cellStyle name="Normal 2 6 5 2 4" xfId="7227" xr:uid="{00000000-0005-0000-0000-00005E710000}"/>
    <cellStyle name="Normal 2 6 5 2 4 2" xfId="19243" xr:uid="{00000000-0005-0000-0000-00005F710000}"/>
    <cellStyle name="Normal 2 6 5 2 4 2 2" xfId="43276" xr:uid="{00000000-0005-0000-0000-000060710000}"/>
    <cellStyle name="Normal 2 6 5 2 4 3" xfId="31260" xr:uid="{00000000-0005-0000-0000-000061710000}"/>
    <cellStyle name="Normal 2 6 5 2 5" xfId="13235" xr:uid="{00000000-0005-0000-0000-000062710000}"/>
    <cellStyle name="Normal 2 6 5 2 5 2" xfId="37268" xr:uid="{00000000-0005-0000-0000-000063710000}"/>
    <cellStyle name="Normal 2 6 5 2 6" xfId="25252" xr:uid="{00000000-0005-0000-0000-000064710000}"/>
    <cellStyle name="Normal 2 6 5 3" xfId="1969" xr:uid="{00000000-0005-0000-0000-000065710000}"/>
    <cellStyle name="Normal 2 6 5 3 2" xfId="4973" xr:uid="{00000000-0005-0000-0000-000066710000}"/>
    <cellStyle name="Normal 2 6 5 3 2 2" xfId="10981" xr:uid="{00000000-0005-0000-0000-000067710000}"/>
    <cellStyle name="Normal 2 6 5 3 2 2 2" xfId="22997" xr:uid="{00000000-0005-0000-0000-000068710000}"/>
    <cellStyle name="Normal 2 6 5 3 2 2 2 2" xfId="47030" xr:uid="{00000000-0005-0000-0000-000069710000}"/>
    <cellStyle name="Normal 2 6 5 3 2 2 3" xfId="35014" xr:uid="{00000000-0005-0000-0000-00006A710000}"/>
    <cellStyle name="Normal 2 6 5 3 2 3" xfId="16989" xr:uid="{00000000-0005-0000-0000-00006B710000}"/>
    <cellStyle name="Normal 2 6 5 3 2 3 2" xfId="41022" xr:uid="{00000000-0005-0000-0000-00006C710000}"/>
    <cellStyle name="Normal 2 6 5 3 2 4" xfId="29006" xr:uid="{00000000-0005-0000-0000-00006D710000}"/>
    <cellStyle name="Normal 2 6 5 3 3" xfId="7977" xr:uid="{00000000-0005-0000-0000-00006E710000}"/>
    <cellStyle name="Normal 2 6 5 3 3 2" xfId="19993" xr:uid="{00000000-0005-0000-0000-00006F710000}"/>
    <cellStyle name="Normal 2 6 5 3 3 2 2" xfId="44026" xr:uid="{00000000-0005-0000-0000-000070710000}"/>
    <cellStyle name="Normal 2 6 5 3 3 3" xfId="32010" xr:uid="{00000000-0005-0000-0000-000071710000}"/>
    <cellStyle name="Normal 2 6 5 3 4" xfId="13985" xr:uid="{00000000-0005-0000-0000-000072710000}"/>
    <cellStyle name="Normal 2 6 5 3 4 2" xfId="38018" xr:uid="{00000000-0005-0000-0000-000073710000}"/>
    <cellStyle name="Normal 2 6 5 3 5" xfId="26002" xr:uid="{00000000-0005-0000-0000-000074710000}"/>
    <cellStyle name="Normal 2 6 5 4" xfId="3471" xr:uid="{00000000-0005-0000-0000-000075710000}"/>
    <cellStyle name="Normal 2 6 5 4 2" xfId="9479" xr:uid="{00000000-0005-0000-0000-000076710000}"/>
    <cellStyle name="Normal 2 6 5 4 2 2" xfId="21495" xr:uid="{00000000-0005-0000-0000-000077710000}"/>
    <cellStyle name="Normal 2 6 5 4 2 2 2" xfId="45528" xr:uid="{00000000-0005-0000-0000-000078710000}"/>
    <cellStyle name="Normal 2 6 5 4 2 3" xfId="33512" xr:uid="{00000000-0005-0000-0000-000079710000}"/>
    <cellStyle name="Normal 2 6 5 4 3" xfId="15487" xr:uid="{00000000-0005-0000-0000-00007A710000}"/>
    <cellStyle name="Normal 2 6 5 4 3 2" xfId="39520" xr:uid="{00000000-0005-0000-0000-00007B710000}"/>
    <cellStyle name="Normal 2 6 5 4 4" xfId="27504" xr:uid="{00000000-0005-0000-0000-00007C710000}"/>
    <cellStyle name="Normal 2 6 5 5" xfId="6475" xr:uid="{00000000-0005-0000-0000-00007D710000}"/>
    <cellStyle name="Normal 2 6 5 5 2" xfId="18491" xr:uid="{00000000-0005-0000-0000-00007E710000}"/>
    <cellStyle name="Normal 2 6 5 5 2 2" xfId="42524" xr:uid="{00000000-0005-0000-0000-00007F710000}"/>
    <cellStyle name="Normal 2 6 5 5 3" xfId="30508" xr:uid="{00000000-0005-0000-0000-000080710000}"/>
    <cellStyle name="Normal 2 6 5 6" xfId="12483" xr:uid="{00000000-0005-0000-0000-000081710000}"/>
    <cellStyle name="Normal 2 6 5 6 2" xfId="36516" xr:uid="{00000000-0005-0000-0000-000082710000}"/>
    <cellStyle name="Normal 2 6 5 7" xfId="24500" xr:uid="{00000000-0005-0000-0000-000083710000}"/>
    <cellStyle name="Normal 2 6 6" xfId="844" xr:uid="{00000000-0005-0000-0000-000084710000}"/>
    <cellStyle name="Normal 2 6 6 2" xfId="2346" xr:uid="{00000000-0005-0000-0000-000085710000}"/>
    <cellStyle name="Normal 2 6 6 2 2" xfId="5350" xr:uid="{00000000-0005-0000-0000-000086710000}"/>
    <cellStyle name="Normal 2 6 6 2 2 2" xfId="11358" xr:uid="{00000000-0005-0000-0000-000087710000}"/>
    <cellStyle name="Normal 2 6 6 2 2 2 2" xfId="23374" xr:uid="{00000000-0005-0000-0000-000088710000}"/>
    <cellStyle name="Normal 2 6 6 2 2 2 2 2" xfId="47407" xr:uid="{00000000-0005-0000-0000-000089710000}"/>
    <cellStyle name="Normal 2 6 6 2 2 2 3" xfId="35391" xr:uid="{00000000-0005-0000-0000-00008A710000}"/>
    <cellStyle name="Normal 2 6 6 2 2 3" xfId="17366" xr:uid="{00000000-0005-0000-0000-00008B710000}"/>
    <cellStyle name="Normal 2 6 6 2 2 3 2" xfId="41399" xr:uid="{00000000-0005-0000-0000-00008C710000}"/>
    <cellStyle name="Normal 2 6 6 2 2 4" xfId="29383" xr:uid="{00000000-0005-0000-0000-00008D710000}"/>
    <cellStyle name="Normal 2 6 6 2 3" xfId="8354" xr:uid="{00000000-0005-0000-0000-00008E710000}"/>
    <cellStyle name="Normal 2 6 6 2 3 2" xfId="20370" xr:uid="{00000000-0005-0000-0000-00008F710000}"/>
    <cellStyle name="Normal 2 6 6 2 3 2 2" xfId="44403" xr:uid="{00000000-0005-0000-0000-000090710000}"/>
    <cellStyle name="Normal 2 6 6 2 3 3" xfId="32387" xr:uid="{00000000-0005-0000-0000-000091710000}"/>
    <cellStyle name="Normal 2 6 6 2 4" xfId="14362" xr:uid="{00000000-0005-0000-0000-000092710000}"/>
    <cellStyle name="Normal 2 6 6 2 4 2" xfId="38395" xr:uid="{00000000-0005-0000-0000-000093710000}"/>
    <cellStyle name="Normal 2 6 6 2 5" xfId="26379" xr:uid="{00000000-0005-0000-0000-000094710000}"/>
    <cellStyle name="Normal 2 6 6 3" xfId="3848" xr:uid="{00000000-0005-0000-0000-000095710000}"/>
    <cellStyle name="Normal 2 6 6 3 2" xfId="9856" xr:uid="{00000000-0005-0000-0000-000096710000}"/>
    <cellStyle name="Normal 2 6 6 3 2 2" xfId="21872" xr:uid="{00000000-0005-0000-0000-000097710000}"/>
    <cellStyle name="Normal 2 6 6 3 2 2 2" xfId="45905" xr:uid="{00000000-0005-0000-0000-000098710000}"/>
    <cellStyle name="Normal 2 6 6 3 2 3" xfId="33889" xr:uid="{00000000-0005-0000-0000-000099710000}"/>
    <cellStyle name="Normal 2 6 6 3 3" xfId="15864" xr:uid="{00000000-0005-0000-0000-00009A710000}"/>
    <cellStyle name="Normal 2 6 6 3 3 2" xfId="39897" xr:uid="{00000000-0005-0000-0000-00009B710000}"/>
    <cellStyle name="Normal 2 6 6 3 4" xfId="27881" xr:uid="{00000000-0005-0000-0000-00009C710000}"/>
    <cellStyle name="Normal 2 6 6 4" xfId="6852" xr:uid="{00000000-0005-0000-0000-00009D710000}"/>
    <cellStyle name="Normal 2 6 6 4 2" xfId="18868" xr:uid="{00000000-0005-0000-0000-00009E710000}"/>
    <cellStyle name="Normal 2 6 6 4 2 2" xfId="42901" xr:uid="{00000000-0005-0000-0000-00009F710000}"/>
    <cellStyle name="Normal 2 6 6 4 3" xfId="30885" xr:uid="{00000000-0005-0000-0000-0000A0710000}"/>
    <cellStyle name="Normal 2 6 6 5" xfId="12860" xr:uid="{00000000-0005-0000-0000-0000A1710000}"/>
    <cellStyle name="Normal 2 6 6 5 2" xfId="36893" xr:uid="{00000000-0005-0000-0000-0000A2710000}"/>
    <cellStyle name="Normal 2 6 6 6" xfId="24877" xr:uid="{00000000-0005-0000-0000-0000A3710000}"/>
    <cellStyle name="Normal 2 6 7" xfId="1594" xr:uid="{00000000-0005-0000-0000-0000A4710000}"/>
    <cellStyle name="Normal 2 6 7 2" xfId="4598" xr:uid="{00000000-0005-0000-0000-0000A5710000}"/>
    <cellStyle name="Normal 2 6 7 2 2" xfId="10606" xr:uid="{00000000-0005-0000-0000-0000A6710000}"/>
    <cellStyle name="Normal 2 6 7 2 2 2" xfId="22622" xr:uid="{00000000-0005-0000-0000-0000A7710000}"/>
    <cellStyle name="Normal 2 6 7 2 2 2 2" xfId="46655" xr:uid="{00000000-0005-0000-0000-0000A8710000}"/>
    <cellStyle name="Normal 2 6 7 2 2 3" xfId="34639" xr:uid="{00000000-0005-0000-0000-0000A9710000}"/>
    <cellStyle name="Normal 2 6 7 2 3" xfId="16614" xr:uid="{00000000-0005-0000-0000-0000AA710000}"/>
    <cellStyle name="Normal 2 6 7 2 3 2" xfId="40647" xr:uid="{00000000-0005-0000-0000-0000AB710000}"/>
    <cellStyle name="Normal 2 6 7 2 4" xfId="28631" xr:uid="{00000000-0005-0000-0000-0000AC710000}"/>
    <cellStyle name="Normal 2 6 7 3" xfId="7602" xr:uid="{00000000-0005-0000-0000-0000AD710000}"/>
    <cellStyle name="Normal 2 6 7 3 2" xfId="19618" xr:uid="{00000000-0005-0000-0000-0000AE710000}"/>
    <cellStyle name="Normal 2 6 7 3 2 2" xfId="43651" xr:uid="{00000000-0005-0000-0000-0000AF710000}"/>
    <cellStyle name="Normal 2 6 7 3 3" xfId="31635" xr:uid="{00000000-0005-0000-0000-0000B0710000}"/>
    <cellStyle name="Normal 2 6 7 4" xfId="13610" xr:uid="{00000000-0005-0000-0000-0000B1710000}"/>
    <cellStyle name="Normal 2 6 7 4 2" xfId="37643" xr:uid="{00000000-0005-0000-0000-0000B2710000}"/>
    <cellStyle name="Normal 2 6 7 5" xfId="25627" xr:uid="{00000000-0005-0000-0000-0000B3710000}"/>
    <cellStyle name="Normal 2 6 8" xfId="3096" xr:uid="{00000000-0005-0000-0000-0000B4710000}"/>
    <cellStyle name="Normal 2 6 8 2" xfId="9104" xr:uid="{00000000-0005-0000-0000-0000B5710000}"/>
    <cellStyle name="Normal 2 6 8 2 2" xfId="21120" xr:uid="{00000000-0005-0000-0000-0000B6710000}"/>
    <cellStyle name="Normal 2 6 8 2 2 2" xfId="45153" xr:uid="{00000000-0005-0000-0000-0000B7710000}"/>
    <cellStyle name="Normal 2 6 8 2 3" xfId="33137" xr:uid="{00000000-0005-0000-0000-0000B8710000}"/>
    <cellStyle name="Normal 2 6 8 3" xfId="15112" xr:uid="{00000000-0005-0000-0000-0000B9710000}"/>
    <cellStyle name="Normal 2 6 8 3 2" xfId="39145" xr:uid="{00000000-0005-0000-0000-0000BA710000}"/>
    <cellStyle name="Normal 2 6 8 4" xfId="27129" xr:uid="{00000000-0005-0000-0000-0000BB710000}"/>
    <cellStyle name="Normal 2 6 9" xfId="6100" xr:uid="{00000000-0005-0000-0000-0000BC710000}"/>
    <cellStyle name="Normal 2 6 9 2" xfId="18116" xr:uid="{00000000-0005-0000-0000-0000BD710000}"/>
    <cellStyle name="Normal 2 6 9 2 2" xfId="42149" xr:uid="{00000000-0005-0000-0000-0000BE710000}"/>
    <cellStyle name="Normal 2 6 9 3" xfId="30133" xr:uid="{00000000-0005-0000-0000-0000BF710000}"/>
    <cellStyle name="Normal 2 7" xfId="186" xr:uid="{00000000-0005-0000-0000-0000C0710000}"/>
    <cellStyle name="Normal 2 7 2" xfId="337" xr:uid="{00000000-0005-0000-0000-0000C1710000}"/>
    <cellStyle name="Normal 2 7 2 2" xfId="712" xr:uid="{00000000-0005-0000-0000-0000C2710000}"/>
    <cellStyle name="Normal 2 7 2 2 2" xfId="1464" xr:uid="{00000000-0005-0000-0000-0000C3710000}"/>
    <cellStyle name="Normal 2 7 2 2 2 2" xfId="2966" xr:uid="{00000000-0005-0000-0000-0000C4710000}"/>
    <cellStyle name="Normal 2 7 2 2 2 2 2" xfId="5970" xr:uid="{00000000-0005-0000-0000-0000C5710000}"/>
    <cellStyle name="Normal 2 7 2 2 2 2 2 2" xfId="11978" xr:uid="{00000000-0005-0000-0000-0000C6710000}"/>
    <cellStyle name="Normal 2 7 2 2 2 2 2 2 2" xfId="23994" xr:uid="{00000000-0005-0000-0000-0000C7710000}"/>
    <cellStyle name="Normal 2 7 2 2 2 2 2 2 2 2" xfId="48027" xr:uid="{00000000-0005-0000-0000-0000C8710000}"/>
    <cellStyle name="Normal 2 7 2 2 2 2 2 2 3" xfId="36011" xr:uid="{00000000-0005-0000-0000-0000C9710000}"/>
    <cellStyle name="Normal 2 7 2 2 2 2 2 3" xfId="17986" xr:uid="{00000000-0005-0000-0000-0000CA710000}"/>
    <cellStyle name="Normal 2 7 2 2 2 2 2 3 2" xfId="42019" xr:uid="{00000000-0005-0000-0000-0000CB710000}"/>
    <cellStyle name="Normal 2 7 2 2 2 2 2 4" xfId="30003" xr:uid="{00000000-0005-0000-0000-0000CC710000}"/>
    <cellStyle name="Normal 2 7 2 2 2 2 3" xfId="8974" xr:uid="{00000000-0005-0000-0000-0000CD710000}"/>
    <cellStyle name="Normal 2 7 2 2 2 2 3 2" xfId="20990" xr:uid="{00000000-0005-0000-0000-0000CE710000}"/>
    <cellStyle name="Normal 2 7 2 2 2 2 3 2 2" xfId="45023" xr:uid="{00000000-0005-0000-0000-0000CF710000}"/>
    <cellStyle name="Normal 2 7 2 2 2 2 3 3" xfId="33007" xr:uid="{00000000-0005-0000-0000-0000D0710000}"/>
    <cellStyle name="Normal 2 7 2 2 2 2 4" xfId="14982" xr:uid="{00000000-0005-0000-0000-0000D1710000}"/>
    <cellStyle name="Normal 2 7 2 2 2 2 4 2" xfId="39015" xr:uid="{00000000-0005-0000-0000-0000D2710000}"/>
    <cellStyle name="Normal 2 7 2 2 2 2 5" xfId="26999" xr:uid="{00000000-0005-0000-0000-0000D3710000}"/>
    <cellStyle name="Normal 2 7 2 2 2 3" xfId="4468" xr:uid="{00000000-0005-0000-0000-0000D4710000}"/>
    <cellStyle name="Normal 2 7 2 2 2 3 2" xfId="10476" xr:uid="{00000000-0005-0000-0000-0000D5710000}"/>
    <cellStyle name="Normal 2 7 2 2 2 3 2 2" xfId="22492" xr:uid="{00000000-0005-0000-0000-0000D6710000}"/>
    <cellStyle name="Normal 2 7 2 2 2 3 2 2 2" xfId="46525" xr:uid="{00000000-0005-0000-0000-0000D7710000}"/>
    <cellStyle name="Normal 2 7 2 2 2 3 2 3" xfId="34509" xr:uid="{00000000-0005-0000-0000-0000D8710000}"/>
    <cellStyle name="Normal 2 7 2 2 2 3 3" xfId="16484" xr:uid="{00000000-0005-0000-0000-0000D9710000}"/>
    <cellStyle name="Normal 2 7 2 2 2 3 3 2" xfId="40517" xr:uid="{00000000-0005-0000-0000-0000DA710000}"/>
    <cellStyle name="Normal 2 7 2 2 2 3 4" xfId="28501" xr:uid="{00000000-0005-0000-0000-0000DB710000}"/>
    <cellStyle name="Normal 2 7 2 2 2 4" xfId="7472" xr:uid="{00000000-0005-0000-0000-0000DC710000}"/>
    <cellStyle name="Normal 2 7 2 2 2 4 2" xfId="19488" xr:uid="{00000000-0005-0000-0000-0000DD710000}"/>
    <cellStyle name="Normal 2 7 2 2 2 4 2 2" xfId="43521" xr:uid="{00000000-0005-0000-0000-0000DE710000}"/>
    <cellStyle name="Normal 2 7 2 2 2 4 3" xfId="31505" xr:uid="{00000000-0005-0000-0000-0000DF710000}"/>
    <cellStyle name="Normal 2 7 2 2 2 5" xfId="13480" xr:uid="{00000000-0005-0000-0000-0000E0710000}"/>
    <cellStyle name="Normal 2 7 2 2 2 5 2" xfId="37513" xr:uid="{00000000-0005-0000-0000-0000E1710000}"/>
    <cellStyle name="Normal 2 7 2 2 2 6" xfId="25497" xr:uid="{00000000-0005-0000-0000-0000E2710000}"/>
    <cellStyle name="Normal 2 7 2 2 3" xfId="2214" xr:uid="{00000000-0005-0000-0000-0000E3710000}"/>
    <cellStyle name="Normal 2 7 2 2 3 2" xfId="5218" xr:uid="{00000000-0005-0000-0000-0000E4710000}"/>
    <cellStyle name="Normal 2 7 2 2 3 2 2" xfId="11226" xr:uid="{00000000-0005-0000-0000-0000E5710000}"/>
    <cellStyle name="Normal 2 7 2 2 3 2 2 2" xfId="23242" xr:uid="{00000000-0005-0000-0000-0000E6710000}"/>
    <cellStyle name="Normal 2 7 2 2 3 2 2 2 2" xfId="47275" xr:uid="{00000000-0005-0000-0000-0000E7710000}"/>
    <cellStyle name="Normal 2 7 2 2 3 2 2 3" xfId="35259" xr:uid="{00000000-0005-0000-0000-0000E8710000}"/>
    <cellStyle name="Normal 2 7 2 2 3 2 3" xfId="17234" xr:uid="{00000000-0005-0000-0000-0000E9710000}"/>
    <cellStyle name="Normal 2 7 2 2 3 2 3 2" xfId="41267" xr:uid="{00000000-0005-0000-0000-0000EA710000}"/>
    <cellStyle name="Normal 2 7 2 2 3 2 4" xfId="29251" xr:uid="{00000000-0005-0000-0000-0000EB710000}"/>
    <cellStyle name="Normal 2 7 2 2 3 3" xfId="8222" xr:uid="{00000000-0005-0000-0000-0000EC710000}"/>
    <cellStyle name="Normal 2 7 2 2 3 3 2" xfId="20238" xr:uid="{00000000-0005-0000-0000-0000ED710000}"/>
    <cellStyle name="Normal 2 7 2 2 3 3 2 2" xfId="44271" xr:uid="{00000000-0005-0000-0000-0000EE710000}"/>
    <cellStyle name="Normal 2 7 2 2 3 3 3" xfId="32255" xr:uid="{00000000-0005-0000-0000-0000EF710000}"/>
    <cellStyle name="Normal 2 7 2 2 3 4" xfId="14230" xr:uid="{00000000-0005-0000-0000-0000F0710000}"/>
    <cellStyle name="Normal 2 7 2 2 3 4 2" xfId="38263" xr:uid="{00000000-0005-0000-0000-0000F1710000}"/>
    <cellStyle name="Normal 2 7 2 2 3 5" xfId="26247" xr:uid="{00000000-0005-0000-0000-0000F2710000}"/>
    <cellStyle name="Normal 2 7 2 2 4" xfId="3716" xr:uid="{00000000-0005-0000-0000-0000F3710000}"/>
    <cellStyle name="Normal 2 7 2 2 4 2" xfId="9724" xr:uid="{00000000-0005-0000-0000-0000F4710000}"/>
    <cellStyle name="Normal 2 7 2 2 4 2 2" xfId="21740" xr:uid="{00000000-0005-0000-0000-0000F5710000}"/>
    <cellStyle name="Normal 2 7 2 2 4 2 2 2" xfId="45773" xr:uid="{00000000-0005-0000-0000-0000F6710000}"/>
    <cellStyle name="Normal 2 7 2 2 4 2 3" xfId="33757" xr:uid="{00000000-0005-0000-0000-0000F7710000}"/>
    <cellStyle name="Normal 2 7 2 2 4 3" xfId="15732" xr:uid="{00000000-0005-0000-0000-0000F8710000}"/>
    <cellStyle name="Normal 2 7 2 2 4 3 2" xfId="39765" xr:uid="{00000000-0005-0000-0000-0000F9710000}"/>
    <cellStyle name="Normal 2 7 2 2 4 4" xfId="27749" xr:uid="{00000000-0005-0000-0000-0000FA710000}"/>
    <cellStyle name="Normal 2 7 2 2 5" xfId="6720" xr:uid="{00000000-0005-0000-0000-0000FB710000}"/>
    <cellStyle name="Normal 2 7 2 2 5 2" xfId="18736" xr:uid="{00000000-0005-0000-0000-0000FC710000}"/>
    <cellStyle name="Normal 2 7 2 2 5 2 2" xfId="42769" xr:uid="{00000000-0005-0000-0000-0000FD710000}"/>
    <cellStyle name="Normal 2 7 2 2 5 3" xfId="30753" xr:uid="{00000000-0005-0000-0000-0000FE710000}"/>
    <cellStyle name="Normal 2 7 2 2 6" xfId="12728" xr:uid="{00000000-0005-0000-0000-0000FF710000}"/>
    <cellStyle name="Normal 2 7 2 2 6 2" xfId="36761" xr:uid="{00000000-0005-0000-0000-000000720000}"/>
    <cellStyle name="Normal 2 7 2 2 7" xfId="24745" xr:uid="{00000000-0005-0000-0000-000001720000}"/>
    <cellStyle name="Normal 2 7 2 3" xfId="1089" xr:uid="{00000000-0005-0000-0000-000002720000}"/>
    <cellStyle name="Normal 2 7 2 3 2" xfId="2591" xr:uid="{00000000-0005-0000-0000-000003720000}"/>
    <cellStyle name="Normal 2 7 2 3 2 2" xfId="5595" xr:uid="{00000000-0005-0000-0000-000004720000}"/>
    <cellStyle name="Normal 2 7 2 3 2 2 2" xfId="11603" xr:uid="{00000000-0005-0000-0000-000005720000}"/>
    <cellStyle name="Normal 2 7 2 3 2 2 2 2" xfId="23619" xr:uid="{00000000-0005-0000-0000-000006720000}"/>
    <cellStyle name="Normal 2 7 2 3 2 2 2 2 2" xfId="47652" xr:uid="{00000000-0005-0000-0000-000007720000}"/>
    <cellStyle name="Normal 2 7 2 3 2 2 2 3" xfId="35636" xr:uid="{00000000-0005-0000-0000-000008720000}"/>
    <cellStyle name="Normal 2 7 2 3 2 2 3" xfId="17611" xr:uid="{00000000-0005-0000-0000-000009720000}"/>
    <cellStyle name="Normal 2 7 2 3 2 2 3 2" xfId="41644" xr:uid="{00000000-0005-0000-0000-00000A720000}"/>
    <cellStyle name="Normal 2 7 2 3 2 2 4" xfId="29628" xr:uid="{00000000-0005-0000-0000-00000B720000}"/>
    <cellStyle name="Normal 2 7 2 3 2 3" xfId="8599" xr:uid="{00000000-0005-0000-0000-00000C720000}"/>
    <cellStyle name="Normal 2 7 2 3 2 3 2" xfId="20615" xr:uid="{00000000-0005-0000-0000-00000D720000}"/>
    <cellStyle name="Normal 2 7 2 3 2 3 2 2" xfId="44648" xr:uid="{00000000-0005-0000-0000-00000E720000}"/>
    <cellStyle name="Normal 2 7 2 3 2 3 3" xfId="32632" xr:uid="{00000000-0005-0000-0000-00000F720000}"/>
    <cellStyle name="Normal 2 7 2 3 2 4" xfId="14607" xr:uid="{00000000-0005-0000-0000-000010720000}"/>
    <cellStyle name="Normal 2 7 2 3 2 4 2" xfId="38640" xr:uid="{00000000-0005-0000-0000-000011720000}"/>
    <cellStyle name="Normal 2 7 2 3 2 5" xfId="26624" xr:uid="{00000000-0005-0000-0000-000012720000}"/>
    <cellStyle name="Normal 2 7 2 3 3" xfId="4093" xr:uid="{00000000-0005-0000-0000-000013720000}"/>
    <cellStyle name="Normal 2 7 2 3 3 2" xfId="10101" xr:uid="{00000000-0005-0000-0000-000014720000}"/>
    <cellStyle name="Normal 2 7 2 3 3 2 2" xfId="22117" xr:uid="{00000000-0005-0000-0000-000015720000}"/>
    <cellStyle name="Normal 2 7 2 3 3 2 2 2" xfId="46150" xr:uid="{00000000-0005-0000-0000-000016720000}"/>
    <cellStyle name="Normal 2 7 2 3 3 2 3" xfId="34134" xr:uid="{00000000-0005-0000-0000-000017720000}"/>
    <cellStyle name="Normal 2 7 2 3 3 3" xfId="16109" xr:uid="{00000000-0005-0000-0000-000018720000}"/>
    <cellStyle name="Normal 2 7 2 3 3 3 2" xfId="40142" xr:uid="{00000000-0005-0000-0000-000019720000}"/>
    <cellStyle name="Normal 2 7 2 3 3 4" xfId="28126" xr:uid="{00000000-0005-0000-0000-00001A720000}"/>
    <cellStyle name="Normal 2 7 2 3 4" xfId="7097" xr:uid="{00000000-0005-0000-0000-00001B720000}"/>
    <cellStyle name="Normal 2 7 2 3 4 2" xfId="19113" xr:uid="{00000000-0005-0000-0000-00001C720000}"/>
    <cellStyle name="Normal 2 7 2 3 4 2 2" xfId="43146" xr:uid="{00000000-0005-0000-0000-00001D720000}"/>
    <cellStyle name="Normal 2 7 2 3 4 3" xfId="31130" xr:uid="{00000000-0005-0000-0000-00001E720000}"/>
    <cellStyle name="Normal 2 7 2 3 5" xfId="13105" xr:uid="{00000000-0005-0000-0000-00001F720000}"/>
    <cellStyle name="Normal 2 7 2 3 5 2" xfId="37138" xr:uid="{00000000-0005-0000-0000-000020720000}"/>
    <cellStyle name="Normal 2 7 2 3 6" xfId="25122" xr:uid="{00000000-0005-0000-0000-000021720000}"/>
    <cellStyle name="Normal 2 7 2 4" xfId="1839" xr:uid="{00000000-0005-0000-0000-000022720000}"/>
    <cellStyle name="Normal 2 7 2 4 2" xfId="4843" xr:uid="{00000000-0005-0000-0000-000023720000}"/>
    <cellStyle name="Normal 2 7 2 4 2 2" xfId="10851" xr:uid="{00000000-0005-0000-0000-000024720000}"/>
    <cellStyle name="Normal 2 7 2 4 2 2 2" xfId="22867" xr:uid="{00000000-0005-0000-0000-000025720000}"/>
    <cellStyle name="Normal 2 7 2 4 2 2 2 2" xfId="46900" xr:uid="{00000000-0005-0000-0000-000026720000}"/>
    <cellStyle name="Normal 2 7 2 4 2 2 3" xfId="34884" xr:uid="{00000000-0005-0000-0000-000027720000}"/>
    <cellStyle name="Normal 2 7 2 4 2 3" xfId="16859" xr:uid="{00000000-0005-0000-0000-000028720000}"/>
    <cellStyle name="Normal 2 7 2 4 2 3 2" xfId="40892" xr:uid="{00000000-0005-0000-0000-000029720000}"/>
    <cellStyle name="Normal 2 7 2 4 2 4" xfId="28876" xr:uid="{00000000-0005-0000-0000-00002A720000}"/>
    <cellStyle name="Normal 2 7 2 4 3" xfId="7847" xr:uid="{00000000-0005-0000-0000-00002B720000}"/>
    <cellStyle name="Normal 2 7 2 4 3 2" xfId="19863" xr:uid="{00000000-0005-0000-0000-00002C720000}"/>
    <cellStyle name="Normal 2 7 2 4 3 2 2" xfId="43896" xr:uid="{00000000-0005-0000-0000-00002D720000}"/>
    <cellStyle name="Normal 2 7 2 4 3 3" xfId="31880" xr:uid="{00000000-0005-0000-0000-00002E720000}"/>
    <cellStyle name="Normal 2 7 2 4 4" xfId="13855" xr:uid="{00000000-0005-0000-0000-00002F720000}"/>
    <cellStyle name="Normal 2 7 2 4 4 2" xfId="37888" xr:uid="{00000000-0005-0000-0000-000030720000}"/>
    <cellStyle name="Normal 2 7 2 4 5" xfId="25872" xr:uid="{00000000-0005-0000-0000-000031720000}"/>
    <cellStyle name="Normal 2 7 2 5" xfId="3341" xr:uid="{00000000-0005-0000-0000-000032720000}"/>
    <cellStyle name="Normal 2 7 2 5 2" xfId="9349" xr:uid="{00000000-0005-0000-0000-000033720000}"/>
    <cellStyle name="Normal 2 7 2 5 2 2" xfId="21365" xr:uid="{00000000-0005-0000-0000-000034720000}"/>
    <cellStyle name="Normal 2 7 2 5 2 2 2" xfId="45398" xr:uid="{00000000-0005-0000-0000-000035720000}"/>
    <cellStyle name="Normal 2 7 2 5 2 3" xfId="33382" xr:uid="{00000000-0005-0000-0000-000036720000}"/>
    <cellStyle name="Normal 2 7 2 5 3" xfId="15357" xr:uid="{00000000-0005-0000-0000-000037720000}"/>
    <cellStyle name="Normal 2 7 2 5 3 2" xfId="39390" xr:uid="{00000000-0005-0000-0000-000038720000}"/>
    <cellStyle name="Normal 2 7 2 5 4" xfId="27374" xr:uid="{00000000-0005-0000-0000-000039720000}"/>
    <cellStyle name="Normal 2 7 2 6" xfId="6345" xr:uid="{00000000-0005-0000-0000-00003A720000}"/>
    <cellStyle name="Normal 2 7 2 6 2" xfId="18361" xr:uid="{00000000-0005-0000-0000-00003B720000}"/>
    <cellStyle name="Normal 2 7 2 6 2 2" xfId="42394" xr:uid="{00000000-0005-0000-0000-00003C720000}"/>
    <cellStyle name="Normal 2 7 2 6 3" xfId="30378" xr:uid="{00000000-0005-0000-0000-00003D720000}"/>
    <cellStyle name="Normal 2 7 2 7" xfId="12353" xr:uid="{00000000-0005-0000-0000-00003E720000}"/>
    <cellStyle name="Normal 2 7 2 7 2" xfId="36386" xr:uid="{00000000-0005-0000-0000-00003F720000}"/>
    <cellStyle name="Normal 2 7 2 8" xfId="24370" xr:uid="{00000000-0005-0000-0000-000040720000}"/>
    <cellStyle name="Normal 2 7 3" xfId="562" xr:uid="{00000000-0005-0000-0000-000041720000}"/>
    <cellStyle name="Normal 2 7 3 2" xfId="1314" xr:uid="{00000000-0005-0000-0000-000042720000}"/>
    <cellStyle name="Normal 2 7 3 2 2" xfId="2816" xr:uid="{00000000-0005-0000-0000-000043720000}"/>
    <cellStyle name="Normal 2 7 3 2 2 2" xfId="5820" xr:uid="{00000000-0005-0000-0000-000044720000}"/>
    <cellStyle name="Normal 2 7 3 2 2 2 2" xfId="11828" xr:uid="{00000000-0005-0000-0000-000045720000}"/>
    <cellStyle name="Normal 2 7 3 2 2 2 2 2" xfId="23844" xr:uid="{00000000-0005-0000-0000-000046720000}"/>
    <cellStyle name="Normal 2 7 3 2 2 2 2 2 2" xfId="47877" xr:uid="{00000000-0005-0000-0000-000047720000}"/>
    <cellStyle name="Normal 2 7 3 2 2 2 2 3" xfId="35861" xr:uid="{00000000-0005-0000-0000-000048720000}"/>
    <cellStyle name="Normal 2 7 3 2 2 2 3" xfId="17836" xr:uid="{00000000-0005-0000-0000-000049720000}"/>
    <cellStyle name="Normal 2 7 3 2 2 2 3 2" xfId="41869" xr:uid="{00000000-0005-0000-0000-00004A720000}"/>
    <cellStyle name="Normal 2 7 3 2 2 2 4" xfId="29853" xr:uid="{00000000-0005-0000-0000-00004B720000}"/>
    <cellStyle name="Normal 2 7 3 2 2 3" xfId="8824" xr:uid="{00000000-0005-0000-0000-00004C720000}"/>
    <cellStyle name="Normal 2 7 3 2 2 3 2" xfId="20840" xr:uid="{00000000-0005-0000-0000-00004D720000}"/>
    <cellStyle name="Normal 2 7 3 2 2 3 2 2" xfId="44873" xr:uid="{00000000-0005-0000-0000-00004E720000}"/>
    <cellStyle name="Normal 2 7 3 2 2 3 3" xfId="32857" xr:uid="{00000000-0005-0000-0000-00004F720000}"/>
    <cellStyle name="Normal 2 7 3 2 2 4" xfId="14832" xr:uid="{00000000-0005-0000-0000-000050720000}"/>
    <cellStyle name="Normal 2 7 3 2 2 4 2" xfId="38865" xr:uid="{00000000-0005-0000-0000-000051720000}"/>
    <cellStyle name="Normal 2 7 3 2 2 5" xfId="26849" xr:uid="{00000000-0005-0000-0000-000052720000}"/>
    <cellStyle name="Normal 2 7 3 2 3" xfId="4318" xr:uid="{00000000-0005-0000-0000-000053720000}"/>
    <cellStyle name="Normal 2 7 3 2 3 2" xfId="10326" xr:uid="{00000000-0005-0000-0000-000054720000}"/>
    <cellStyle name="Normal 2 7 3 2 3 2 2" xfId="22342" xr:uid="{00000000-0005-0000-0000-000055720000}"/>
    <cellStyle name="Normal 2 7 3 2 3 2 2 2" xfId="46375" xr:uid="{00000000-0005-0000-0000-000056720000}"/>
    <cellStyle name="Normal 2 7 3 2 3 2 3" xfId="34359" xr:uid="{00000000-0005-0000-0000-000057720000}"/>
    <cellStyle name="Normal 2 7 3 2 3 3" xfId="16334" xr:uid="{00000000-0005-0000-0000-000058720000}"/>
    <cellStyle name="Normal 2 7 3 2 3 3 2" xfId="40367" xr:uid="{00000000-0005-0000-0000-000059720000}"/>
    <cellStyle name="Normal 2 7 3 2 3 4" xfId="28351" xr:uid="{00000000-0005-0000-0000-00005A720000}"/>
    <cellStyle name="Normal 2 7 3 2 4" xfId="7322" xr:uid="{00000000-0005-0000-0000-00005B720000}"/>
    <cellStyle name="Normal 2 7 3 2 4 2" xfId="19338" xr:uid="{00000000-0005-0000-0000-00005C720000}"/>
    <cellStyle name="Normal 2 7 3 2 4 2 2" xfId="43371" xr:uid="{00000000-0005-0000-0000-00005D720000}"/>
    <cellStyle name="Normal 2 7 3 2 4 3" xfId="31355" xr:uid="{00000000-0005-0000-0000-00005E720000}"/>
    <cellStyle name="Normal 2 7 3 2 5" xfId="13330" xr:uid="{00000000-0005-0000-0000-00005F720000}"/>
    <cellStyle name="Normal 2 7 3 2 5 2" xfId="37363" xr:uid="{00000000-0005-0000-0000-000060720000}"/>
    <cellStyle name="Normal 2 7 3 2 6" xfId="25347" xr:uid="{00000000-0005-0000-0000-000061720000}"/>
    <cellStyle name="Normal 2 7 3 3" xfId="2064" xr:uid="{00000000-0005-0000-0000-000062720000}"/>
    <cellStyle name="Normal 2 7 3 3 2" xfId="5068" xr:uid="{00000000-0005-0000-0000-000063720000}"/>
    <cellStyle name="Normal 2 7 3 3 2 2" xfId="11076" xr:uid="{00000000-0005-0000-0000-000064720000}"/>
    <cellStyle name="Normal 2 7 3 3 2 2 2" xfId="23092" xr:uid="{00000000-0005-0000-0000-000065720000}"/>
    <cellStyle name="Normal 2 7 3 3 2 2 2 2" xfId="47125" xr:uid="{00000000-0005-0000-0000-000066720000}"/>
    <cellStyle name="Normal 2 7 3 3 2 2 3" xfId="35109" xr:uid="{00000000-0005-0000-0000-000067720000}"/>
    <cellStyle name="Normal 2 7 3 3 2 3" xfId="17084" xr:uid="{00000000-0005-0000-0000-000068720000}"/>
    <cellStyle name="Normal 2 7 3 3 2 3 2" xfId="41117" xr:uid="{00000000-0005-0000-0000-000069720000}"/>
    <cellStyle name="Normal 2 7 3 3 2 4" xfId="29101" xr:uid="{00000000-0005-0000-0000-00006A720000}"/>
    <cellStyle name="Normal 2 7 3 3 3" xfId="8072" xr:uid="{00000000-0005-0000-0000-00006B720000}"/>
    <cellStyle name="Normal 2 7 3 3 3 2" xfId="20088" xr:uid="{00000000-0005-0000-0000-00006C720000}"/>
    <cellStyle name="Normal 2 7 3 3 3 2 2" xfId="44121" xr:uid="{00000000-0005-0000-0000-00006D720000}"/>
    <cellStyle name="Normal 2 7 3 3 3 3" xfId="32105" xr:uid="{00000000-0005-0000-0000-00006E720000}"/>
    <cellStyle name="Normal 2 7 3 3 4" xfId="14080" xr:uid="{00000000-0005-0000-0000-00006F720000}"/>
    <cellStyle name="Normal 2 7 3 3 4 2" xfId="38113" xr:uid="{00000000-0005-0000-0000-000070720000}"/>
    <cellStyle name="Normal 2 7 3 3 5" xfId="26097" xr:uid="{00000000-0005-0000-0000-000071720000}"/>
    <cellStyle name="Normal 2 7 3 4" xfId="3566" xr:uid="{00000000-0005-0000-0000-000072720000}"/>
    <cellStyle name="Normal 2 7 3 4 2" xfId="9574" xr:uid="{00000000-0005-0000-0000-000073720000}"/>
    <cellStyle name="Normal 2 7 3 4 2 2" xfId="21590" xr:uid="{00000000-0005-0000-0000-000074720000}"/>
    <cellStyle name="Normal 2 7 3 4 2 2 2" xfId="45623" xr:uid="{00000000-0005-0000-0000-000075720000}"/>
    <cellStyle name="Normal 2 7 3 4 2 3" xfId="33607" xr:uid="{00000000-0005-0000-0000-000076720000}"/>
    <cellStyle name="Normal 2 7 3 4 3" xfId="15582" xr:uid="{00000000-0005-0000-0000-000077720000}"/>
    <cellStyle name="Normal 2 7 3 4 3 2" xfId="39615" xr:uid="{00000000-0005-0000-0000-000078720000}"/>
    <cellStyle name="Normal 2 7 3 4 4" xfId="27599" xr:uid="{00000000-0005-0000-0000-000079720000}"/>
    <cellStyle name="Normal 2 7 3 5" xfId="6570" xr:uid="{00000000-0005-0000-0000-00007A720000}"/>
    <cellStyle name="Normal 2 7 3 5 2" xfId="18586" xr:uid="{00000000-0005-0000-0000-00007B720000}"/>
    <cellStyle name="Normal 2 7 3 5 2 2" xfId="42619" xr:uid="{00000000-0005-0000-0000-00007C720000}"/>
    <cellStyle name="Normal 2 7 3 5 3" xfId="30603" xr:uid="{00000000-0005-0000-0000-00007D720000}"/>
    <cellStyle name="Normal 2 7 3 6" xfId="12578" xr:uid="{00000000-0005-0000-0000-00007E720000}"/>
    <cellStyle name="Normal 2 7 3 6 2" xfId="36611" xr:uid="{00000000-0005-0000-0000-00007F720000}"/>
    <cellStyle name="Normal 2 7 3 7" xfId="24595" xr:uid="{00000000-0005-0000-0000-000080720000}"/>
    <cellStyle name="Normal 2 7 4" xfId="939" xr:uid="{00000000-0005-0000-0000-000081720000}"/>
    <cellStyle name="Normal 2 7 4 2" xfId="2441" xr:uid="{00000000-0005-0000-0000-000082720000}"/>
    <cellStyle name="Normal 2 7 4 2 2" xfId="5445" xr:uid="{00000000-0005-0000-0000-000083720000}"/>
    <cellStyle name="Normal 2 7 4 2 2 2" xfId="11453" xr:uid="{00000000-0005-0000-0000-000084720000}"/>
    <cellStyle name="Normal 2 7 4 2 2 2 2" xfId="23469" xr:uid="{00000000-0005-0000-0000-000085720000}"/>
    <cellStyle name="Normal 2 7 4 2 2 2 2 2" xfId="47502" xr:uid="{00000000-0005-0000-0000-000086720000}"/>
    <cellStyle name="Normal 2 7 4 2 2 2 3" xfId="35486" xr:uid="{00000000-0005-0000-0000-000087720000}"/>
    <cellStyle name="Normal 2 7 4 2 2 3" xfId="17461" xr:uid="{00000000-0005-0000-0000-000088720000}"/>
    <cellStyle name="Normal 2 7 4 2 2 3 2" xfId="41494" xr:uid="{00000000-0005-0000-0000-000089720000}"/>
    <cellStyle name="Normal 2 7 4 2 2 4" xfId="29478" xr:uid="{00000000-0005-0000-0000-00008A720000}"/>
    <cellStyle name="Normal 2 7 4 2 3" xfId="8449" xr:uid="{00000000-0005-0000-0000-00008B720000}"/>
    <cellStyle name="Normal 2 7 4 2 3 2" xfId="20465" xr:uid="{00000000-0005-0000-0000-00008C720000}"/>
    <cellStyle name="Normal 2 7 4 2 3 2 2" xfId="44498" xr:uid="{00000000-0005-0000-0000-00008D720000}"/>
    <cellStyle name="Normal 2 7 4 2 3 3" xfId="32482" xr:uid="{00000000-0005-0000-0000-00008E720000}"/>
    <cellStyle name="Normal 2 7 4 2 4" xfId="14457" xr:uid="{00000000-0005-0000-0000-00008F720000}"/>
    <cellStyle name="Normal 2 7 4 2 4 2" xfId="38490" xr:uid="{00000000-0005-0000-0000-000090720000}"/>
    <cellStyle name="Normal 2 7 4 2 5" xfId="26474" xr:uid="{00000000-0005-0000-0000-000091720000}"/>
    <cellStyle name="Normal 2 7 4 3" xfId="3943" xr:uid="{00000000-0005-0000-0000-000092720000}"/>
    <cellStyle name="Normal 2 7 4 3 2" xfId="9951" xr:uid="{00000000-0005-0000-0000-000093720000}"/>
    <cellStyle name="Normal 2 7 4 3 2 2" xfId="21967" xr:uid="{00000000-0005-0000-0000-000094720000}"/>
    <cellStyle name="Normal 2 7 4 3 2 2 2" xfId="46000" xr:uid="{00000000-0005-0000-0000-000095720000}"/>
    <cellStyle name="Normal 2 7 4 3 2 3" xfId="33984" xr:uid="{00000000-0005-0000-0000-000096720000}"/>
    <cellStyle name="Normal 2 7 4 3 3" xfId="15959" xr:uid="{00000000-0005-0000-0000-000097720000}"/>
    <cellStyle name="Normal 2 7 4 3 3 2" xfId="39992" xr:uid="{00000000-0005-0000-0000-000098720000}"/>
    <cellStyle name="Normal 2 7 4 3 4" xfId="27976" xr:uid="{00000000-0005-0000-0000-000099720000}"/>
    <cellStyle name="Normal 2 7 4 4" xfId="6947" xr:uid="{00000000-0005-0000-0000-00009A720000}"/>
    <cellStyle name="Normal 2 7 4 4 2" xfId="18963" xr:uid="{00000000-0005-0000-0000-00009B720000}"/>
    <cellStyle name="Normal 2 7 4 4 2 2" xfId="42996" xr:uid="{00000000-0005-0000-0000-00009C720000}"/>
    <cellStyle name="Normal 2 7 4 4 3" xfId="30980" xr:uid="{00000000-0005-0000-0000-00009D720000}"/>
    <cellStyle name="Normal 2 7 4 5" xfId="12955" xr:uid="{00000000-0005-0000-0000-00009E720000}"/>
    <cellStyle name="Normal 2 7 4 5 2" xfId="36988" xr:uid="{00000000-0005-0000-0000-00009F720000}"/>
    <cellStyle name="Normal 2 7 4 6" xfId="24972" xr:uid="{00000000-0005-0000-0000-0000A0720000}"/>
    <cellStyle name="Normal 2 7 5" xfId="1689" xr:uid="{00000000-0005-0000-0000-0000A1720000}"/>
    <cellStyle name="Normal 2 7 5 2" xfId="4693" xr:uid="{00000000-0005-0000-0000-0000A2720000}"/>
    <cellStyle name="Normal 2 7 5 2 2" xfId="10701" xr:uid="{00000000-0005-0000-0000-0000A3720000}"/>
    <cellStyle name="Normal 2 7 5 2 2 2" xfId="22717" xr:uid="{00000000-0005-0000-0000-0000A4720000}"/>
    <cellStyle name="Normal 2 7 5 2 2 2 2" xfId="46750" xr:uid="{00000000-0005-0000-0000-0000A5720000}"/>
    <cellStyle name="Normal 2 7 5 2 2 3" xfId="34734" xr:uid="{00000000-0005-0000-0000-0000A6720000}"/>
    <cellStyle name="Normal 2 7 5 2 3" xfId="16709" xr:uid="{00000000-0005-0000-0000-0000A7720000}"/>
    <cellStyle name="Normal 2 7 5 2 3 2" xfId="40742" xr:uid="{00000000-0005-0000-0000-0000A8720000}"/>
    <cellStyle name="Normal 2 7 5 2 4" xfId="28726" xr:uid="{00000000-0005-0000-0000-0000A9720000}"/>
    <cellStyle name="Normal 2 7 5 3" xfId="7697" xr:uid="{00000000-0005-0000-0000-0000AA720000}"/>
    <cellStyle name="Normal 2 7 5 3 2" xfId="19713" xr:uid="{00000000-0005-0000-0000-0000AB720000}"/>
    <cellStyle name="Normal 2 7 5 3 2 2" xfId="43746" xr:uid="{00000000-0005-0000-0000-0000AC720000}"/>
    <cellStyle name="Normal 2 7 5 3 3" xfId="31730" xr:uid="{00000000-0005-0000-0000-0000AD720000}"/>
    <cellStyle name="Normal 2 7 5 4" xfId="13705" xr:uid="{00000000-0005-0000-0000-0000AE720000}"/>
    <cellStyle name="Normal 2 7 5 4 2" xfId="37738" xr:uid="{00000000-0005-0000-0000-0000AF720000}"/>
    <cellStyle name="Normal 2 7 5 5" xfId="25722" xr:uid="{00000000-0005-0000-0000-0000B0720000}"/>
    <cellStyle name="Normal 2 7 6" xfId="3191" xr:uid="{00000000-0005-0000-0000-0000B1720000}"/>
    <cellStyle name="Normal 2 7 6 2" xfId="9199" xr:uid="{00000000-0005-0000-0000-0000B2720000}"/>
    <cellStyle name="Normal 2 7 6 2 2" xfId="21215" xr:uid="{00000000-0005-0000-0000-0000B3720000}"/>
    <cellStyle name="Normal 2 7 6 2 2 2" xfId="45248" xr:uid="{00000000-0005-0000-0000-0000B4720000}"/>
    <cellStyle name="Normal 2 7 6 2 3" xfId="33232" xr:uid="{00000000-0005-0000-0000-0000B5720000}"/>
    <cellStyle name="Normal 2 7 6 3" xfId="15207" xr:uid="{00000000-0005-0000-0000-0000B6720000}"/>
    <cellStyle name="Normal 2 7 6 3 2" xfId="39240" xr:uid="{00000000-0005-0000-0000-0000B7720000}"/>
    <cellStyle name="Normal 2 7 6 4" xfId="27224" xr:uid="{00000000-0005-0000-0000-0000B8720000}"/>
    <cellStyle name="Normal 2 7 7" xfId="6195" xr:uid="{00000000-0005-0000-0000-0000B9720000}"/>
    <cellStyle name="Normal 2 7 7 2" xfId="18211" xr:uid="{00000000-0005-0000-0000-0000BA720000}"/>
    <cellStyle name="Normal 2 7 7 2 2" xfId="42244" xr:uid="{00000000-0005-0000-0000-0000BB720000}"/>
    <cellStyle name="Normal 2 7 7 3" xfId="30228" xr:uid="{00000000-0005-0000-0000-0000BC720000}"/>
    <cellStyle name="Normal 2 7 8" xfId="12203" xr:uid="{00000000-0005-0000-0000-0000BD720000}"/>
    <cellStyle name="Normal 2 7 8 2" xfId="36236" xr:uid="{00000000-0005-0000-0000-0000BE720000}"/>
    <cellStyle name="Normal 2 7 9" xfId="24220" xr:uid="{00000000-0005-0000-0000-0000BF720000}"/>
    <cellStyle name="Normal 2 8" xfId="110" xr:uid="{00000000-0005-0000-0000-0000C0720000}"/>
    <cellStyle name="Normal 2 8 2" xfId="487" xr:uid="{00000000-0005-0000-0000-0000C1720000}"/>
    <cellStyle name="Normal 2 8 2 2" xfId="1239" xr:uid="{00000000-0005-0000-0000-0000C2720000}"/>
    <cellStyle name="Normal 2 8 2 2 2" xfId="2741" xr:uid="{00000000-0005-0000-0000-0000C3720000}"/>
    <cellStyle name="Normal 2 8 2 2 2 2" xfId="5745" xr:uid="{00000000-0005-0000-0000-0000C4720000}"/>
    <cellStyle name="Normal 2 8 2 2 2 2 2" xfId="11753" xr:uid="{00000000-0005-0000-0000-0000C5720000}"/>
    <cellStyle name="Normal 2 8 2 2 2 2 2 2" xfId="23769" xr:uid="{00000000-0005-0000-0000-0000C6720000}"/>
    <cellStyle name="Normal 2 8 2 2 2 2 2 2 2" xfId="47802" xr:uid="{00000000-0005-0000-0000-0000C7720000}"/>
    <cellStyle name="Normal 2 8 2 2 2 2 2 3" xfId="35786" xr:uid="{00000000-0005-0000-0000-0000C8720000}"/>
    <cellStyle name="Normal 2 8 2 2 2 2 3" xfId="17761" xr:uid="{00000000-0005-0000-0000-0000C9720000}"/>
    <cellStyle name="Normal 2 8 2 2 2 2 3 2" xfId="41794" xr:uid="{00000000-0005-0000-0000-0000CA720000}"/>
    <cellStyle name="Normal 2 8 2 2 2 2 4" xfId="29778" xr:uid="{00000000-0005-0000-0000-0000CB720000}"/>
    <cellStyle name="Normal 2 8 2 2 2 3" xfId="8749" xr:uid="{00000000-0005-0000-0000-0000CC720000}"/>
    <cellStyle name="Normal 2 8 2 2 2 3 2" xfId="20765" xr:uid="{00000000-0005-0000-0000-0000CD720000}"/>
    <cellStyle name="Normal 2 8 2 2 2 3 2 2" xfId="44798" xr:uid="{00000000-0005-0000-0000-0000CE720000}"/>
    <cellStyle name="Normal 2 8 2 2 2 3 3" xfId="32782" xr:uid="{00000000-0005-0000-0000-0000CF720000}"/>
    <cellStyle name="Normal 2 8 2 2 2 4" xfId="14757" xr:uid="{00000000-0005-0000-0000-0000D0720000}"/>
    <cellStyle name="Normal 2 8 2 2 2 4 2" xfId="38790" xr:uid="{00000000-0005-0000-0000-0000D1720000}"/>
    <cellStyle name="Normal 2 8 2 2 2 5" xfId="26774" xr:uid="{00000000-0005-0000-0000-0000D2720000}"/>
    <cellStyle name="Normal 2 8 2 2 3" xfId="4243" xr:uid="{00000000-0005-0000-0000-0000D3720000}"/>
    <cellStyle name="Normal 2 8 2 2 3 2" xfId="10251" xr:uid="{00000000-0005-0000-0000-0000D4720000}"/>
    <cellStyle name="Normal 2 8 2 2 3 2 2" xfId="22267" xr:uid="{00000000-0005-0000-0000-0000D5720000}"/>
    <cellStyle name="Normal 2 8 2 2 3 2 2 2" xfId="46300" xr:uid="{00000000-0005-0000-0000-0000D6720000}"/>
    <cellStyle name="Normal 2 8 2 2 3 2 3" xfId="34284" xr:uid="{00000000-0005-0000-0000-0000D7720000}"/>
    <cellStyle name="Normal 2 8 2 2 3 3" xfId="16259" xr:uid="{00000000-0005-0000-0000-0000D8720000}"/>
    <cellStyle name="Normal 2 8 2 2 3 3 2" xfId="40292" xr:uid="{00000000-0005-0000-0000-0000D9720000}"/>
    <cellStyle name="Normal 2 8 2 2 3 4" xfId="28276" xr:uid="{00000000-0005-0000-0000-0000DA720000}"/>
    <cellStyle name="Normal 2 8 2 2 4" xfId="7247" xr:uid="{00000000-0005-0000-0000-0000DB720000}"/>
    <cellStyle name="Normal 2 8 2 2 4 2" xfId="19263" xr:uid="{00000000-0005-0000-0000-0000DC720000}"/>
    <cellStyle name="Normal 2 8 2 2 4 2 2" xfId="43296" xr:uid="{00000000-0005-0000-0000-0000DD720000}"/>
    <cellStyle name="Normal 2 8 2 2 4 3" xfId="31280" xr:uid="{00000000-0005-0000-0000-0000DE720000}"/>
    <cellStyle name="Normal 2 8 2 2 5" xfId="13255" xr:uid="{00000000-0005-0000-0000-0000DF720000}"/>
    <cellStyle name="Normal 2 8 2 2 5 2" xfId="37288" xr:uid="{00000000-0005-0000-0000-0000E0720000}"/>
    <cellStyle name="Normal 2 8 2 2 6" xfId="25272" xr:uid="{00000000-0005-0000-0000-0000E1720000}"/>
    <cellStyle name="Normal 2 8 2 3" xfId="1989" xr:uid="{00000000-0005-0000-0000-0000E2720000}"/>
    <cellStyle name="Normal 2 8 2 3 2" xfId="4993" xr:uid="{00000000-0005-0000-0000-0000E3720000}"/>
    <cellStyle name="Normal 2 8 2 3 2 2" xfId="11001" xr:uid="{00000000-0005-0000-0000-0000E4720000}"/>
    <cellStyle name="Normal 2 8 2 3 2 2 2" xfId="23017" xr:uid="{00000000-0005-0000-0000-0000E5720000}"/>
    <cellStyle name="Normal 2 8 2 3 2 2 2 2" xfId="47050" xr:uid="{00000000-0005-0000-0000-0000E6720000}"/>
    <cellStyle name="Normal 2 8 2 3 2 2 3" xfId="35034" xr:uid="{00000000-0005-0000-0000-0000E7720000}"/>
    <cellStyle name="Normal 2 8 2 3 2 3" xfId="17009" xr:uid="{00000000-0005-0000-0000-0000E8720000}"/>
    <cellStyle name="Normal 2 8 2 3 2 3 2" xfId="41042" xr:uid="{00000000-0005-0000-0000-0000E9720000}"/>
    <cellStyle name="Normal 2 8 2 3 2 4" xfId="29026" xr:uid="{00000000-0005-0000-0000-0000EA720000}"/>
    <cellStyle name="Normal 2 8 2 3 3" xfId="7997" xr:uid="{00000000-0005-0000-0000-0000EB720000}"/>
    <cellStyle name="Normal 2 8 2 3 3 2" xfId="20013" xr:uid="{00000000-0005-0000-0000-0000EC720000}"/>
    <cellStyle name="Normal 2 8 2 3 3 2 2" xfId="44046" xr:uid="{00000000-0005-0000-0000-0000ED720000}"/>
    <cellStyle name="Normal 2 8 2 3 3 3" xfId="32030" xr:uid="{00000000-0005-0000-0000-0000EE720000}"/>
    <cellStyle name="Normal 2 8 2 3 4" xfId="14005" xr:uid="{00000000-0005-0000-0000-0000EF720000}"/>
    <cellStyle name="Normal 2 8 2 3 4 2" xfId="38038" xr:uid="{00000000-0005-0000-0000-0000F0720000}"/>
    <cellStyle name="Normal 2 8 2 3 5" xfId="26022" xr:uid="{00000000-0005-0000-0000-0000F1720000}"/>
    <cellStyle name="Normal 2 8 2 4" xfId="3491" xr:uid="{00000000-0005-0000-0000-0000F2720000}"/>
    <cellStyle name="Normal 2 8 2 4 2" xfId="9499" xr:uid="{00000000-0005-0000-0000-0000F3720000}"/>
    <cellStyle name="Normal 2 8 2 4 2 2" xfId="21515" xr:uid="{00000000-0005-0000-0000-0000F4720000}"/>
    <cellStyle name="Normal 2 8 2 4 2 2 2" xfId="45548" xr:uid="{00000000-0005-0000-0000-0000F5720000}"/>
    <cellStyle name="Normal 2 8 2 4 2 3" xfId="33532" xr:uid="{00000000-0005-0000-0000-0000F6720000}"/>
    <cellStyle name="Normal 2 8 2 4 3" xfId="15507" xr:uid="{00000000-0005-0000-0000-0000F7720000}"/>
    <cellStyle name="Normal 2 8 2 4 3 2" xfId="39540" xr:uid="{00000000-0005-0000-0000-0000F8720000}"/>
    <cellStyle name="Normal 2 8 2 4 4" xfId="27524" xr:uid="{00000000-0005-0000-0000-0000F9720000}"/>
    <cellStyle name="Normal 2 8 2 5" xfId="6495" xr:uid="{00000000-0005-0000-0000-0000FA720000}"/>
    <cellStyle name="Normal 2 8 2 5 2" xfId="18511" xr:uid="{00000000-0005-0000-0000-0000FB720000}"/>
    <cellStyle name="Normal 2 8 2 5 2 2" xfId="42544" xr:uid="{00000000-0005-0000-0000-0000FC720000}"/>
    <cellStyle name="Normal 2 8 2 5 3" xfId="30528" xr:uid="{00000000-0005-0000-0000-0000FD720000}"/>
    <cellStyle name="Normal 2 8 2 6" xfId="12503" xr:uid="{00000000-0005-0000-0000-0000FE720000}"/>
    <cellStyle name="Normal 2 8 2 6 2" xfId="36536" xr:uid="{00000000-0005-0000-0000-0000FF720000}"/>
    <cellStyle name="Normal 2 8 2 7" xfId="24520" xr:uid="{00000000-0005-0000-0000-000000730000}"/>
    <cellStyle name="Normal 2 8 3" xfId="864" xr:uid="{00000000-0005-0000-0000-000001730000}"/>
    <cellStyle name="Normal 2 8 3 2" xfId="2366" xr:uid="{00000000-0005-0000-0000-000002730000}"/>
    <cellStyle name="Normal 2 8 3 2 2" xfId="5370" xr:uid="{00000000-0005-0000-0000-000003730000}"/>
    <cellStyle name="Normal 2 8 3 2 2 2" xfId="11378" xr:uid="{00000000-0005-0000-0000-000004730000}"/>
    <cellStyle name="Normal 2 8 3 2 2 2 2" xfId="23394" xr:uid="{00000000-0005-0000-0000-000005730000}"/>
    <cellStyle name="Normal 2 8 3 2 2 2 2 2" xfId="47427" xr:uid="{00000000-0005-0000-0000-000006730000}"/>
    <cellStyle name="Normal 2 8 3 2 2 2 3" xfId="35411" xr:uid="{00000000-0005-0000-0000-000007730000}"/>
    <cellStyle name="Normal 2 8 3 2 2 3" xfId="17386" xr:uid="{00000000-0005-0000-0000-000008730000}"/>
    <cellStyle name="Normal 2 8 3 2 2 3 2" xfId="41419" xr:uid="{00000000-0005-0000-0000-000009730000}"/>
    <cellStyle name="Normal 2 8 3 2 2 4" xfId="29403" xr:uid="{00000000-0005-0000-0000-00000A730000}"/>
    <cellStyle name="Normal 2 8 3 2 3" xfId="8374" xr:uid="{00000000-0005-0000-0000-00000B730000}"/>
    <cellStyle name="Normal 2 8 3 2 3 2" xfId="20390" xr:uid="{00000000-0005-0000-0000-00000C730000}"/>
    <cellStyle name="Normal 2 8 3 2 3 2 2" xfId="44423" xr:uid="{00000000-0005-0000-0000-00000D730000}"/>
    <cellStyle name="Normal 2 8 3 2 3 3" xfId="32407" xr:uid="{00000000-0005-0000-0000-00000E730000}"/>
    <cellStyle name="Normal 2 8 3 2 4" xfId="14382" xr:uid="{00000000-0005-0000-0000-00000F730000}"/>
    <cellStyle name="Normal 2 8 3 2 4 2" xfId="38415" xr:uid="{00000000-0005-0000-0000-000010730000}"/>
    <cellStyle name="Normal 2 8 3 2 5" xfId="26399" xr:uid="{00000000-0005-0000-0000-000011730000}"/>
    <cellStyle name="Normal 2 8 3 3" xfId="3868" xr:uid="{00000000-0005-0000-0000-000012730000}"/>
    <cellStyle name="Normal 2 8 3 3 2" xfId="9876" xr:uid="{00000000-0005-0000-0000-000013730000}"/>
    <cellStyle name="Normal 2 8 3 3 2 2" xfId="21892" xr:uid="{00000000-0005-0000-0000-000014730000}"/>
    <cellStyle name="Normal 2 8 3 3 2 2 2" xfId="45925" xr:uid="{00000000-0005-0000-0000-000015730000}"/>
    <cellStyle name="Normal 2 8 3 3 2 3" xfId="33909" xr:uid="{00000000-0005-0000-0000-000016730000}"/>
    <cellStyle name="Normal 2 8 3 3 3" xfId="15884" xr:uid="{00000000-0005-0000-0000-000017730000}"/>
    <cellStyle name="Normal 2 8 3 3 3 2" xfId="39917" xr:uid="{00000000-0005-0000-0000-000018730000}"/>
    <cellStyle name="Normal 2 8 3 3 4" xfId="27901" xr:uid="{00000000-0005-0000-0000-000019730000}"/>
    <cellStyle name="Normal 2 8 3 4" xfId="6872" xr:uid="{00000000-0005-0000-0000-00001A730000}"/>
    <cellStyle name="Normal 2 8 3 4 2" xfId="18888" xr:uid="{00000000-0005-0000-0000-00001B730000}"/>
    <cellStyle name="Normal 2 8 3 4 2 2" xfId="42921" xr:uid="{00000000-0005-0000-0000-00001C730000}"/>
    <cellStyle name="Normal 2 8 3 4 3" xfId="30905" xr:uid="{00000000-0005-0000-0000-00001D730000}"/>
    <cellStyle name="Normal 2 8 3 5" xfId="12880" xr:uid="{00000000-0005-0000-0000-00001E730000}"/>
    <cellStyle name="Normal 2 8 3 5 2" xfId="36913" xr:uid="{00000000-0005-0000-0000-00001F730000}"/>
    <cellStyle name="Normal 2 8 3 6" xfId="24897" xr:uid="{00000000-0005-0000-0000-000020730000}"/>
    <cellStyle name="Normal 2 8 4" xfId="1614" xr:uid="{00000000-0005-0000-0000-000021730000}"/>
    <cellStyle name="Normal 2 8 4 2" xfId="4618" xr:uid="{00000000-0005-0000-0000-000022730000}"/>
    <cellStyle name="Normal 2 8 4 2 2" xfId="10626" xr:uid="{00000000-0005-0000-0000-000023730000}"/>
    <cellStyle name="Normal 2 8 4 2 2 2" xfId="22642" xr:uid="{00000000-0005-0000-0000-000024730000}"/>
    <cellStyle name="Normal 2 8 4 2 2 2 2" xfId="46675" xr:uid="{00000000-0005-0000-0000-000025730000}"/>
    <cellStyle name="Normal 2 8 4 2 2 3" xfId="34659" xr:uid="{00000000-0005-0000-0000-000026730000}"/>
    <cellStyle name="Normal 2 8 4 2 3" xfId="16634" xr:uid="{00000000-0005-0000-0000-000027730000}"/>
    <cellStyle name="Normal 2 8 4 2 3 2" xfId="40667" xr:uid="{00000000-0005-0000-0000-000028730000}"/>
    <cellStyle name="Normal 2 8 4 2 4" xfId="28651" xr:uid="{00000000-0005-0000-0000-000029730000}"/>
    <cellStyle name="Normal 2 8 4 3" xfId="7622" xr:uid="{00000000-0005-0000-0000-00002A730000}"/>
    <cellStyle name="Normal 2 8 4 3 2" xfId="19638" xr:uid="{00000000-0005-0000-0000-00002B730000}"/>
    <cellStyle name="Normal 2 8 4 3 2 2" xfId="43671" xr:uid="{00000000-0005-0000-0000-00002C730000}"/>
    <cellStyle name="Normal 2 8 4 3 3" xfId="31655" xr:uid="{00000000-0005-0000-0000-00002D730000}"/>
    <cellStyle name="Normal 2 8 4 4" xfId="13630" xr:uid="{00000000-0005-0000-0000-00002E730000}"/>
    <cellStyle name="Normal 2 8 4 4 2" xfId="37663" xr:uid="{00000000-0005-0000-0000-00002F730000}"/>
    <cellStyle name="Normal 2 8 4 5" xfId="25647" xr:uid="{00000000-0005-0000-0000-000030730000}"/>
    <cellStyle name="Normal 2 8 5" xfId="3116" xr:uid="{00000000-0005-0000-0000-000031730000}"/>
    <cellStyle name="Normal 2 8 5 2" xfId="9124" xr:uid="{00000000-0005-0000-0000-000032730000}"/>
    <cellStyle name="Normal 2 8 5 2 2" xfId="21140" xr:uid="{00000000-0005-0000-0000-000033730000}"/>
    <cellStyle name="Normal 2 8 5 2 2 2" xfId="45173" xr:uid="{00000000-0005-0000-0000-000034730000}"/>
    <cellStyle name="Normal 2 8 5 2 3" xfId="33157" xr:uid="{00000000-0005-0000-0000-000035730000}"/>
    <cellStyle name="Normal 2 8 5 3" xfId="15132" xr:uid="{00000000-0005-0000-0000-000036730000}"/>
    <cellStyle name="Normal 2 8 5 3 2" xfId="39165" xr:uid="{00000000-0005-0000-0000-000037730000}"/>
    <cellStyle name="Normal 2 8 5 4" xfId="27149" xr:uid="{00000000-0005-0000-0000-000038730000}"/>
    <cellStyle name="Normal 2 8 6" xfId="6120" xr:uid="{00000000-0005-0000-0000-000039730000}"/>
    <cellStyle name="Normal 2 8 6 2" xfId="18136" xr:uid="{00000000-0005-0000-0000-00003A730000}"/>
    <cellStyle name="Normal 2 8 6 2 2" xfId="42169" xr:uid="{00000000-0005-0000-0000-00003B730000}"/>
    <cellStyle name="Normal 2 8 6 3" xfId="30153" xr:uid="{00000000-0005-0000-0000-00003C730000}"/>
    <cellStyle name="Normal 2 8 7" xfId="12128" xr:uid="{00000000-0005-0000-0000-00003D730000}"/>
    <cellStyle name="Normal 2 8 7 2" xfId="36161" xr:uid="{00000000-0005-0000-0000-00003E730000}"/>
    <cellStyle name="Normal 2 8 8" xfId="24145" xr:uid="{00000000-0005-0000-0000-00003F730000}"/>
    <cellStyle name="Normal 2 9" xfId="262" xr:uid="{00000000-0005-0000-0000-000040730000}"/>
    <cellStyle name="Normal 2 9 2" xfId="637" xr:uid="{00000000-0005-0000-0000-000041730000}"/>
    <cellStyle name="Normal 2 9 2 2" xfId="1389" xr:uid="{00000000-0005-0000-0000-000042730000}"/>
    <cellStyle name="Normal 2 9 2 2 2" xfId="2891" xr:uid="{00000000-0005-0000-0000-000043730000}"/>
    <cellStyle name="Normal 2 9 2 2 2 2" xfId="5895" xr:uid="{00000000-0005-0000-0000-000044730000}"/>
    <cellStyle name="Normal 2 9 2 2 2 2 2" xfId="11903" xr:uid="{00000000-0005-0000-0000-000045730000}"/>
    <cellStyle name="Normal 2 9 2 2 2 2 2 2" xfId="23919" xr:uid="{00000000-0005-0000-0000-000046730000}"/>
    <cellStyle name="Normal 2 9 2 2 2 2 2 2 2" xfId="47952" xr:uid="{00000000-0005-0000-0000-000047730000}"/>
    <cellStyle name="Normal 2 9 2 2 2 2 2 3" xfId="35936" xr:uid="{00000000-0005-0000-0000-000048730000}"/>
    <cellStyle name="Normal 2 9 2 2 2 2 3" xfId="17911" xr:uid="{00000000-0005-0000-0000-000049730000}"/>
    <cellStyle name="Normal 2 9 2 2 2 2 3 2" xfId="41944" xr:uid="{00000000-0005-0000-0000-00004A730000}"/>
    <cellStyle name="Normal 2 9 2 2 2 2 4" xfId="29928" xr:uid="{00000000-0005-0000-0000-00004B730000}"/>
    <cellStyle name="Normal 2 9 2 2 2 3" xfId="8899" xr:uid="{00000000-0005-0000-0000-00004C730000}"/>
    <cellStyle name="Normal 2 9 2 2 2 3 2" xfId="20915" xr:uid="{00000000-0005-0000-0000-00004D730000}"/>
    <cellStyle name="Normal 2 9 2 2 2 3 2 2" xfId="44948" xr:uid="{00000000-0005-0000-0000-00004E730000}"/>
    <cellStyle name="Normal 2 9 2 2 2 3 3" xfId="32932" xr:uid="{00000000-0005-0000-0000-00004F730000}"/>
    <cellStyle name="Normal 2 9 2 2 2 4" xfId="14907" xr:uid="{00000000-0005-0000-0000-000050730000}"/>
    <cellStyle name="Normal 2 9 2 2 2 4 2" xfId="38940" xr:uid="{00000000-0005-0000-0000-000051730000}"/>
    <cellStyle name="Normal 2 9 2 2 2 5" xfId="26924" xr:uid="{00000000-0005-0000-0000-000052730000}"/>
    <cellStyle name="Normal 2 9 2 2 3" xfId="4393" xr:uid="{00000000-0005-0000-0000-000053730000}"/>
    <cellStyle name="Normal 2 9 2 2 3 2" xfId="10401" xr:uid="{00000000-0005-0000-0000-000054730000}"/>
    <cellStyle name="Normal 2 9 2 2 3 2 2" xfId="22417" xr:uid="{00000000-0005-0000-0000-000055730000}"/>
    <cellStyle name="Normal 2 9 2 2 3 2 2 2" xfId="46450" xr:uid="{00000000-0005-0000-0000-000056730000}"/>
    <cellStyle name="Normal 2 9 2 2 3 2 3" xfId="34434" xr:uid="{00000000-0005-0000-0000-000057730000}"/>
    <cellStyle name="Normal 2 9 2 2 3 3" xfId="16409" xr:uid="{00000000-0005-0000-0000-000058730000}"/>
    <cellStyle name="Normal 2 9 2 2 3 3 2" xfId="40442" xr:uid="{00000000-0005-0000-0000-000059730000}"/>
    <cellStyle name="Normal 2 9 2 2 3 4" xfId="28426" xr:uid="{00000000-0005-0000-0000-00005A730000}"/>
    <cellStyle name="Normal 2 9 2 2 4" xfId="7397" xr:uid="{00000000-0005-0000-0000-00005B730000}"/>
    <cellStyle name="Normal 2 9 2 2 4 2" xfId="19413" xr:uid="{00000000-0005-0000-0000-00005C730000}"/>
    <cellStyle name="Normal 2 9 2 2 4 2 2" xfId="43446" xr:uid="{00000000-0005-0000-0000-00005D730000}"/>
    <cellStyle name="Normal 2 9 2 2 4 3" xfId="31430" xr:uid="{00000000-0005-0000-0000-00005E730000}"/>
    <cellStyle name="Normal 2 9 2 2 5" xfId="13405" xr:uid="{00000000-0005-0000-0000-00005F730000}"/>
    <cellStyle name="Normal 2 9 2 2 5 2" xfId="37438" xr:uid="{00000000-0005-0000-0000-000060730000}"/>
    <cellStyle name="Normal 2 9 2 2 6" xfId="25422" xr:uid="{00000000-0005-0000-0000-000061730000}"/>
    <cellStyle name="Normal 2 9 2 3" xfId="2139" xr:uid="{00000000-0005-0000-0000-000062730000}"/>
    <cellStyle name="Normal 2 9 2 3 2" xfId="5143" xr:uid="{00000000-0005-0000-0000-000063730000}"/>
    <cellStyle name="Normal 2 9 2 3 2 2" xfId="11151" xr:uid="{00000000-0005-0000-0000-000064730000}"/>
    <cellStyle name="Normal 2 9 2 3 2 2 2" xfId="23167" xr:uid="{00000000-0005-0000-0000-000065730000}"/>
    <cellStyle name="Normal 2 9 2 3 2 2 2 2" xfId="47200" xr:uid="{00000000-0005-0000-0000-000066730000}"/>
    <cellStyle name="Normal 2 9 2 3 2 2 3" xfId="35184" xr:uid="{00000000-0005-0000-0000-000067730000}"/>
    <cellStyle name="Normal 2 9 2 3 2 3" xfId="17159" xr:uid="{00000000-0005-0000-0000-000068730000}"/>
    <cellStyle name="Normal 2 9 2 3 2 3 2" xfId="41192" xr:uid="{00000000-0005-0000-0000-000069730000}"/>
    <cellStyle name="Normal 2 9 2 3 2 4" xfId="29176" xr:uid="{00000000-0005-0000-0000-00006A730000}"/>
    <cellStyle name="Normal 2 9 2 3 3" xfId="8147" xr:uid="{00000000-0005-0000-0000-00006B730000}"/>
    <cellStyle name="Normal 2 9 2 3 3 2" xfId="20163" xr:uid="{00000000-0005-0000-0000-00006C730000}"/>
    <cellStyle name="Normal 2 9 2 3 3 2 2" xfId="44196" xr:uid="{00000000-0005-0000-0000-00006D730000}"/>
    <cellStyle name="Normal 2 9 2 3 3 3" xfId="32180" xr:uid="{00000000-0005-0000-0000-00006E730000}"/>
    <cellStyle name="Normal 2 9 2 3 4" xfId="14155" xr:uid="{00000000-0005-0000-0000-00006F730000}"/>
    <cellStyle name="Normal 2 9 2 3 4 2" xfId="38188" xr:uid="{00000000-0005-0000-0000-000070730000}"/>
    <cellStyle name="Normal 2 9 2 3 5" xfId="26172" xr:uid="{00000000-0005-0000-0000-000071730000}"/>
    <cellStyle name="Normal 2 9 2 4" xfId="3641" xr:uid="{00000000-0005-0000-0000-000072730000}"/>
    <cellStyle name="Normal 2 9 2 4 2" xfId="9649" xr:uid="{00000000-0005-0000-0000-000073730000}"/>
    <cellStyle name="Normal 2 9 2 4 2 2" xfId="21665" xr:uid="{00000000-0005-0000-0000-000074730000}"/>
    <cellStyle name="Normal 2 9 2 4 2 2 2" xfId="45698" xr:uid="{00000000-0005-0000-0000-000075730000}"/>
    <cellStyle name="Normal 2 9 2 4 2 3" xfId="33682" xr:uid="{00000000-0005-0000-0000-000076730000}"/>
    <cellStyle name="Normal 2 9 2 4 3" xfId="15657" xr:uid="{00000000-0005-0000-0000-000077730000}"/>
    <cellStyle name="Normal 2 9 2 4 3 2" xfId="39690" xr:uid="{00000000-0005-0000-0000-000078730000}"/>
    <cellStyle name="Normal 2 9 2 4 4" xfId="27674" xr:uid="{00000000-0005-0000-0000-000079730000}"/>
    <cellStyle name="Normal 2 9 2 5" xfId="6645" xr:uid="{00000000-0005-0000-0000-00007A730000}"/>
    <cellStyle name="Normal 2 9 2 5 2" xfId="18661" xr:uid="{00000000-0005-0000-0000-00007B730000}"/>
    <cellStyle name="Normal 2 9 2 5 2 2" xfId="42694" xr:uid="{00000000-0005-0000-0000-00007C730000}"/>
    <cellStyle name="Normal 2 9 2 5 3" xfId="30678" xr:uid="{00000000-0005-0000-0000-00007D730000}"/>
    <cellStyle name="Normal 2 9 2 6" xfId="12653" xr:uid="{00000000-0005-0000-0000-00007E730000}"/>
    <cellStyle name="Normal 2 9 2 6 2" xfId="36686" xr:uid="{00000000-0005-0000-0000-00007F730000}"/>
    <cellStyle name="Normal 2 9 2 7" xfId="24670" xr:uid="{00000000-0005-0000-0000-000080730000}"/>
    <cellStyle name="Normal 2 9 3" xfId="1014" xr:uid="{00000000-0005-0000-0000-000081730000}"/>
    <cellStyle name="Normal 2 9 3 2" xfId="2516" xr:uid="{00000000-0005-0000-0000-000082730000}"/>
    <cellStyle name="Normal 2 9 3 2 2" xfId="5520" xr:uid="{00000000-0005-0000-0000-000083730000}"/>
    <cellStyle name="Normal 2 9 3 2 2 2" xfId="11528" xr:uid="{00000000-0005-0000-0000-000084730000}"/>
    <cellStyle name="Normal 2 9 3 2 2 2 2" xfId="23544" xr:uid="{00000000-0005-0000-0000-000085730000}"/>
    <cellStyle name="Normal 2 9 3 2 2 2 2 2" xfId="47577" xr:uid="{00000000-0005-0000-0000-000086730000}"/>
    <cellStyle name="Normal 2 9 3 2 2 2 3" xfId="35561" xr:uid="{00000000-0005-0000-0000-000087730000}"/>
    <cellStyle name="Normal 2 9 3 2 2 3" xfId="17536" xr:uid="{00000000-0005-0000-0000-000088730000}"/>
    <cellStyle name="Normal 2 9 3 2 2 3 2" xfId="41569" xr:uid="{00000000-0005-0000-0000-000089730000}"/>
    <cellStyle name="Normal 2 9 3 2 2 4" xfId="29553" xr:uid="{00000000-0005-0000-0000-00008A730000}"/>
    <cellStyle name="Normal 2 9 3 2 3" xfId="8524" xr:uid="{00000000-0005-0000-0000-00008B730000}"/>
    <cellStyle name="Normal 2 9 3 2 3 2" xfId="20540" xr:uid="{00000000-0005-0000-0000-00008C730000}"/>
    <cellStyle name="Normal 2 9 3 2 3 2 2" xfId="44573" xr:uid="{00000000-0005-0000-0000-00008D730000}"/>
    <cellStyle name="Normal 2 9 3 2 3 3" xfId="32557" xr:uid="{00000000-0005-0000-0000-00008E730000}"/>
    <cellStyle name="Normal 2 9 3 2 4" xfId="14532" xr:uid="{00000000-0005-0000-0000-00008F730000}"/>
    <cellStyle name="Normal 2 9 3 2 4 2" xfId="38565" xr:uid="{00000000-0005-0000-0000-000090730000}"/>
    <cellStyle name="Normal 2 9 3 2 5" xfId="26549" xr:uid="{00000000-0005-0000-0000-000091730000}"/>
    <cellStyle name="Normal 2 9 3 3" xfId="4018" xr:uid="{00000000-0005-0000-0000-000092730000}"/>
    <cellStyle name="Normal 2 9 3 3 2" xfId="10026" xr:uid="{00000000-0005-0000-0000-000093730000}"/>
    <cellStyle name="Normal 2 9 3 3 2 2" xfId="22042" xr:uid="{00000000-0005-0000-0000-000094730000}"/>
    <cellStyle name="Normal 2 9 3 3 2 2 2" xfId="46075" xr:uid="{00000000-0005-0000-0000-000095730000}"/>
    <cellStyle name="Normal 2 9 3 3 2 3" xfId="34059" xr:uid="{00000000-0005-0000-0000-000096730000}"/>
    <cellStyle name="Normal 2 9 3 3 3" xfId="16034" xr:uid="{00000000-0005-0000-0000-000097730000}"/>
    <cellStyle name="Normal 2 9 3 3 3 2" xfId="40067" xr:uid="{00000000-0005-0000-0000-000098730000}"/>
    <cellStyle name="Normal 2 9 3 3 4" xfId="28051" xr:uid="{00000000-0005-0000-0000-000099730000}"/>
    <cellStyle name="Normal 2 9 3 4" xfId="7022" xr:uid="{00000000-0005-0000-0000-00009A730000}"/>
    <cellStyle name="Normal 2 9 3 4 2" xfId="19038" xr:uid="{00000000-0005-0000-0000-00009B730000}"/>
    <cellStyle name="Normal 2 9 3 4 2 2" xfId="43071" xr:uid="{00000000-0005-0000-0000-00009C730000}"/>
    <cellStyle name="Normal 2 9 3 4 3" xfId="31055" xr:uid="{00000000-0005-0000-0000-00009D730000}"/>
    <cellStyle name="Normal 2 9 3 5" xfId="13030" xr:uid="{00000000-0005-0000-0000-00009E730000}"/>
    <cellStyle name="Normal 2 9 3 5 2" xfId="37063" xr:uid="{00000000-0005-0000-0000-00009F730000}"/>
    <cellStyle name="Normal 2 9 3 6" xfId="25047" xr:uid="{00000000-0005-0000-0000-0000A0730000}"/>
    <cellStyle name="Normal 2 9 4" xfId="1764" xr:uid="{00000000-0005-0000-0000-0000A1730000}"/>
    <cellStyle name="Normal 2 9 4 2" xfId="4768" xr:uid="{00000000-0005-0000-0000-0000A2730000}"/>
    <cellStyle name="Normal 2 9 4 2 2" xfId="10776" xr:uid="{00000000-0005-0000-0000-0000A3730000}"/>
    <cellStyle name="Normal 2 9 4 2 2 2" xfId="22792" xr:uid="{00000000-0005-0000-0000-0000A4730000}"/>
    <cellStyle name="Normal 2 9 4 2 2 2 2" xfId="46825" xr:uid="{00000000-0005-0000-0000-0000A5730000}"/>
    <cellStyle name="Normal 2 9 4 2 2 3" xfId="34809" xr:uid="{00000000-0005-0000-0000-0000A6730000}"/>
    <cellStyle name="Normal 2 9 4 2 3" xfId="16784" xr:uid="{00000000-0005-0000-0000-0000A7730000}"/>
    <cellStyle name="Normal 2 9 4 2 3 2" xfId="40817" xr:uid="{00000000-0005-0000-0000-0000A8730000}"/>
    <cellStyle name="Normal 2 9 4 2 4" xfId="28801" xr:uid="{00000000-0005-0000-0000-0000A9730000}"/>
    <cellStyle name="Normal 2 9 4 3" xfId="7772" xr:uid="{00000000-0005-0000-0000-0000AA730000}"/>
    <cellStyle name="Normal 2 9 4 3 2" xfId="19788" xr:uid="{00000000-0005-0000-0000-0000AB730000}"/>
    <cellStyle name="Normal 2 9 4 3 2 2" xfId="43821" xr:uid="{00000000-0005-0000-0000-0000AC730000}"/>
    <cellStyle name="Normal 2 9 4 3 3" xfId="31805" xr:uid="{00000000-0005-0000-0000-0000AD730000}"/>
    <cellStyle name="Normal 2 9 4 4" xfId="13780" xr:uid="{00000000-0005-0000-0000-0000AE730000}"/>
    <cellStyle name="Normal 2 9 4 4 2" xfId="37813" xr:uid="{00000000-0005-0000-0000-0000AF730000}"/>
    <cellStyle name="Normal 2 9 4 5" xfId="25797" xr:uid="{00000000-0005-0000-0000-0000B0730000}"/>
    <cellStyle name="Normal 2 9 5" xfId="3266" xr:uid="{00000000-0005-0000-0000-0000B1730000}"/>
    <cellStyle name="Normal 2 9 5 2" xfId="9274" xr:uid="{00000000-0005-0000-0000-0000B2730000}"/>
    <cellStyle name="Normal 2 9 5 2 2" xfId="21290" xr:uid="{00000000-0005-0000-0000-0000B3730000}"/>
    <cellStyle name="Normal 2 9 5 2 2 2" xfId="45323" xr:uid="{00000000-0005-0000-0000-0000B4730000}"/>
    <cellStyle name="Normal 2 9 5 2 3" xfId="33307" xr:uid="{00000000-0005-0000-0000-0000B5730000}"/>
    <cellStyle name="Normal 2 9 5 3" xfId="15282" xr:uid="{00000000-0005-0000-0000-0000B6730000}"/>
    <cellStyle name="Normal 2 9 5 3 2" xfId="39315" xr:uid="{00000000-0005-0000-0000-0000B7730000}"/>
    <cellStyle name="Normal 2 9 5 4" xfId="27299" xr:uid="{00000000-0005-0000-0000-0000B8730000}"/>
    <cellStyle name="Normal 2 9 6" xfId="6270" xr:uid="{00000000-0005-0000-0000-0000B9730000}"/>
    <cellStyle name="Normal 2 9 6 2" xfId="18286" xr:uid="{00000000-0005-0000-0000-0000BA730000}"/>
    <cellStyle name="Normal 2 9 6 2 2" xfId="42319" xr:uid="{00000000-0005-0000-0000-0000BB730000}"/>
    <cellStyle name="Normal 2 9 6 3" xfId="30303" xr:uid="{00000000-0005-0000-0000-0000BC730000}"/>
    <cellStyle name="Normal 2 9 7" xfId="12278" xr:uid="{00000000-0005-0000-0000-0000BD730000}"/>
    <cellStyle name="Normal 2 9 7 2" xfId="36311" xr:uid="{00000000-0005-0000-0000-0000BE730000}"/>
    <cellStyle name="Normal 2 9 8" xfId="24295" xr:uid="{00000000-0005-0000-0000-0000BF730000}"/>
    <cellStyle name="Normal 20" xfId="107" xr:uid="{00000000-0005-0000-0000-0000C0730000}"/>
    <cellStyle name="Normal 20 10" xfId="12125" xr:uid="{00000000-0005-0000-0000-0000C1730000}"/>
    <cellStyle name="Normal 20 10 2" xfId="36158" xr:uid="{00000000-0005-0000-0000-0000C2730000}"/>
    <cellStyle name="Normal 20 11" xfId="24142" xr:uid="{00000000-0005-0000-0000-0000C3730000}"/>
    <cellStyle name="Normal 20 2" xfId="259" xr:uid="{00000000-0005-0000-0000-0000C4730000}"/>
    <cellStyle name="Normal 20 2 2" xfId="409" xr:uid="{00000000-0005-0000-0000-0000C5730000}"/>
    <cellStyle name="Normal 20 2 2 2" xfId="784" xr:uid="{00000000-0005-0000-0000-0000C6730000}"/>
    <cellStyle name="Normal 20 2 2 2 2" xfId="1536" xr:uid="{00000000-0005-0000-0000-0000C7730000}"/>
    <cellStyle name="Normal 20 2 2 2 2 2" xfId="3038" xr:uid="{00000000-0005-0000-0000-0000C8730000}"/>
    <cellStyle name="Normal 20 2 2 2 2 2 2" xfId="6042" xr:uid="{00000000-0005-0000-0000-0000C9730000}"/>
    <cellStyle name="Normal 20 2 2 2 2 2 2 2" xfId="12050" xr:uid="{00000000-0005-0000-0000-0000CA730000}"/>
    <cellStyle name="Normal 20 2 2 2 2 2 2 2 2" xfId="24066" xr:uid="{00000000-0005-0000-0000-0000CB730000}"/>
    <cellStyle name="Normal 20 2 2 2 2 2 2 2 2 2" xfId="48099" xr:uid="{00000000-0005-0000-0000-0000CC730000}"/>
    <cellStyle name="Normal 20 2 2 2 2 2 2 2 3" xfId="36083" xr:uid="{00000000-0005-0000-0000-0000CD730000}"/>
    <cellStyle name="Normal 20 2 2 2 2 2 2 3" xfId="18058" xr:uid="{00000000-0005-0000-0000-0000CE730000}"/>
    <cellStyle name="Normal 20 2 2 2 2 2 2 3 2" xfId="42091" xr:uid="{00000000-0005-0000-0000-0000CF730000}"/>
    <cellStyle name="Normal 20 2 2 2 2 2 2 4" xfId="30075" xr:uid="{00000000-0005-0000-0000-0000D0730000}"/>
    <cellStyle name="Normal 20 2 2 2 2 2 3" xfId="9046" xr:uid="{00000000-0005-0000-0000-0000D1730000}"/>
    <cellStyle name="Normal 20 2 2 2 2 2 3 2" xfId="21062" xr:uid="{00000000-0005-0000-0000-0000D2730000}"/>
    <cellStyle name="Normal 20 2 2 2 2 2 3 2 2" xfId="45095" xr:uid="{00000000-0005-0000-0000-0000D3730000}"/>
    <cellStyle name="Normal 20 2 2 2 2 2 3 3" xfId="33079" xr:uid="{00000000-0005-0000-0000-0000D4730000}"/>
    <cellStyle name="Normal 20 2 2 2 2 2 4" xfId="15054" xr:uid="{00000000-0005-0000-0000-0000D5730000}"/>
    <cellStyle name="Normal 20 2 2 2 2 2 4 2" xfId="39087" xr:uid="{00000000-0005-0000-0000-0000D6730000}"/>
    <cellStyle name="Normal 20 2 2 2 2 2 5" xfId="27071" xr:uid="{00000000-0005-0000-0000-0000D7730000}"/>
    <cellStyle name="Normal 20 2 2 2 2 3" xfId="4540" xr:uid="{00000000-0005-0000-0000-0000D8730000}"/>
    <cellStyle name="Normal 20 2 2 2 2 3 2" xfId="10548" xr:uid="{00000000-0005-0000-0000-0000D9730000}"/>
    <cellStyle name="Normal 20 2 2 2 2 3 2 2" xfId="22564" xr:uid="{00000000-0005-0000-0000-0000DA730000}"/>
    <cellStyle name="Normal 20 2 2 2 2 3 2 2 2" xfId="46597" xr:uid="{00000000-0005-0000-0000-0000DB730000}"/>
    <cellStyle name="Normal 20 2 2 2 2 3 2 3" xfId="34581" xr:uid="{00000000-0005-0000-0000-0000DC730000}"/>
    <cellStyle name="Normal 20 2 2 2 2 3 3" xfId="16556" xr:uid="{00000000-0005-0000-0000-0000DD730000}"/>
    <cellStyle name="Normal 20 2 2 2 2 3 3 2" xfId="40589" xr:uid="{00000000-0005-0000-0000-0000DE730000}"/>
    <cellStyle name="Normal 20 2 2 2 2 3 4" xfId="28573" xr:uid="{00000000-0005-0000-0000-0000DF730000}"/>
    <cellStyle name="Normal 20 2 2 2 2 4" xfId="7544" xr:uid="{00000000-0005-0000-0000-0000E0730000}"/>
    <cellStyle name="Normal 20 2 2 2 2 4 2" xfId="19560" xr:uid="{00000000-0005-0000-0000-0000E1730000}"/>
    <cellStyle name="Normal 20 2 2 2 2 4 2 2" xfId="43593" xr:uid="{00000000-0005-0000-0000-0000E2730000}"/>
    <cellStyle name="Normal 20 2 2 2 2 4 3" xfId="31577" xr:uid="{00000000-0005-0000-0000-0000E3730000}"/>
    <cellStyle name="Normal 20 2 2 2 2 5" xfId="13552" xr:uid="{00000000-0005-0000-0000-0000E4730000}"/>
    <cellStyle name="Normal 20 2 2 2 2 5 2" xfId="37585" xr:uid="{00000000-0005-0000-0000-0000E5730000}"/>
    <cellStyle name="Normal 20 2 2 2 2 6" xfId="25569" xr:uid="{00000000-0005-0000-0000-0000E6730000}"/>
    <cellStyle name="Normal 20 2 2 2 3" xfId="2286" xr:uid="{00000000-0005-0000-0000-0000E7730000}"/>
    <cellStyle name="Normal 20 2 2 2 3 2" xfId="5290" xr:uid="{00000000-0005-0000-0000-0000E8730000}"/>
    <cellStyle name="Normal 20 2 2 2 3 2 2" xfId="11298" xr:uid="{00000000-0005-0000-0000-0000E9730000}"/>
    <cellStyle name="Normal 20 2 2 2 3 2 2 2" xfId="23314" xr:uid="{00000000-0005-0000-0000-0000EA730000}"/>
    <cellStyle name="Normal 20 2 2 2 3 2 2 2 2" xfId="47347" xr:uid="{00000000-0005-0000-0000-0000EB730000}"/>
    <cellStyle name="Normal 20 2 2 2 3 2 2 3" xfId="35331" xr:uid="{00000000-0005-0000-0000-0000EC730000}"/>
    <cellStyle name="Normal 20 2 2 2 3 2 3" xfId="17306" xr:uid="{00000000-0005-0000-0000-0000ED730000}"/>
    <cellStyle name="Normal 20 2 2 2 3 2 3 2" xfId="41339" xr:uid="{00000000-0005-0000-0000-0000EE730000}"/>
    <cellStyle name="Normal 20 2 2 2 3 2 4" xfId="29323" xr:uid="{00000000-0005-0000-0000-0000EF730000}"/>
    <cellStyle name="Normal 20 2 2 2 3 3" xfId="8294" xr:uid="{00000000-0005-0000-0000-0000F0730000}"/>
    <cellStyle name="Normal 20 2 2 2 3 3 2" xfId="20310" xr:uid="{00000000-0005-0000-0000-0000F1730000}"/>
    <cellStyle name="Normal 20 2 2 2 3 3 2 2" xfId="44343" xr:uid="{00000000-0005-0000-0000-0000F2730000}"/>
    <cellStyle name="Normal 20 2 2 2 3 3 3" xfId="32327" xr:uid="{00000000-0005-0000-0000-0000F3730000}"/>
    <cellStyle name="Normal 20 2 2 2 3 4" xfId="14302" xr:uid="{00000000-0005-0000-0000-0000F4730000}"/>
    <cellStyle name="Normal 20 2 2 2 3 4 2" xfId="38335" xr:uid="{00000000-0005-0000-0000-0000F5730000}"/>
    <cellStyle name="Normal 20 2 2 2 3 5" xfId="26319" xr:uid="{00000000-0005-0000-0000-0000F6730000}"/>
    <cellStyle name="Normal 20 2 2 2 4" xfId="3788" xr:uid="{00000000-0005-0000-0000-0000F7730000}"/>
    <cellStyle name="Normal 20 2 2 2 4 2" xfId="9796" xr:uid="{00000000-0005-0000-0000-0000F8730000}"/>
    <cellStyle name="Normal 20 2 2 2 4 2 2" xfId="21812" xr:uid="{00000000-0005-0000-0000-0000F9730000}"/>
    <cellStyle name="Normal 20 2 2 2 4 2 2 2" xfId="45845" xr:uid="{00000000-0005-0000-0000-0000FA730000}"/>
    <cellStyle name="Normal 20 2 2 2 4 2 3" xfId="33829" xr:uid="{00000000-0005-0000-0000-0000FB730000}"/>
    <cellStyle name="Normal 20 2 2 2 4 3" xfId="15804" xr:uid="{00000000-0005-0000-0000-0000FC730000}"/>
    <cellStyle name="Normal 20 2 2 2 4 3 2" xfId="39837" xr:uid="{00000000-0005-0000-0000-0000FD730000}"/>
    <cellStyle name="Normal 20 2 2 2 4 4" xfId="27821" xr:uid="{00000000-0005-0000-0000-0000FE730000}"/>
    <cellStyle name="Normal 20 2 2 2 5" xfId="6792" xr:uid="{00000000-0005-0000-0000-0000FF730000}"/>
    <cellStyle name="Normal 20 2 2 2 5 2" xfId="18808" xr:uid="{00000000-0005-0000-0000-000000740000}"/>
    <cellStyle name="Normal 20 2 2 2 5 2 2" xfId="42841" xr:uid="{00000000-0005-0000-0000-000001740000}"/>
    <cellStyle name="Normal 20 2 2 2 5 3" xfId="30825" xr:uid="{00000000-0005-0000-0000-000002740000}"/>
    <cellStyle name="Normal 20 2 2 2 6" xfId="12800" xr:uid="{00000000-0005-0000-0000-000003740000}"/>
    <cellStyle name="Normal 20 2 2 2 6 2" xfId="36833" xr:uid="{00000000-0005-0000-0000-000004740000}"/>
    <cellStyle name="Normal 20 2 2 2 7" xfId="24817" xr:uid="{00000000-0005-0000-0000-000005740000}"/>
    <cellStyle name="Normal 20 2 2 3" xfId="1161" xr:uid="{00000000-0005-0000-0000-000006740000}"/>
    <cellStyle name="Normal 20 2 2 3 2" xfId="2663" xr:uid="{00000000-0005-0000-0000-000007740000}"/>
    <cellStyle name="Normal 20 2 2 3 2 2" xfId="5667" xr:uid="{00000000-0005-0000-0000-000008740000}"/>
    <cellStyle name="Normal 20 2 2 3 2 2 2" xfId="11675" xr:uid="{00000000-0005-0000-0000-000009740000}"/>
    <cellStyle name="Normal 20 2 2 3 2 2 2 2" xfId="23691" xr:uid="{00000000-0005-0000-0000-00000A740000}"/>
    <cellStyle name="Normal 20 2 2 3 2 2 2 2 2" xfId="47724" xr:uid="{00000000-0005-0000-0000-00000B740000}"/>
    <cellStyle name="Normal 20 2 2 3 2 2 2 3" xfId="35708" xr:uid="{00000000-0005-0000-0000-00000C740000}"/>
    <cellStyle name="Normal 20 2 2 3 2 2 3" xfId="17683" xr:uid="{00000000-0005-0000-0000-00000D740000}"/>
    <cellStyle name="Normal 20 2 2 3 2 2 3 2" xfId="41716" xr:uid="{00000000-0005-0000-0000-00000E740000}"/>
    <cellStyle name="Normal 20 2 2 3 2 2 4" xfId="29700" xr:uid="{00000000-0005-0000-0000-00000F740000}"/>
    <cellStyle name="Normal 20 2 2 3 2 3" xfId="8671" xr:uid="{00000000-0005-0000-0000-000010740000}"/>
    <cellStyle name="Normal 20 2 2 3 2 3 2" xfId="20687" xr:uid="{00000000-0005-0000-0000-000011740000}"/>
    <cellStyle name="Normal 20 2 2 3 2 3 2 2" xfId="44720" xr:uid="{00000000-0005-0000-0000-000012740000}"/>
    <cellStyle name="Normal 20 2 2 3 2 3 3" xfId="32704" xr:uid="{00000000-0005-0000-0000-000013740000}"/>
    <cellStyle name="Normal 20 2 2 3 2 4" xfId="14679" xr:uid="{00000000-0005-0000-0000-000014740000}"/>
    <cellStyle name="Normal 20 2 2 3 2 4 2" xfId="38712" xr:uid="{00000000-0005-0000-0000-000015740000}"/>
    <cellStyle name="Normal 20 2 2 3 2 5" xfId="26696" xr:uid="{00000000-0005-0000-0000-000016740000}"/>
    <cellStyle name="Normal 20 2 2 3 3" xfId="4165" xr:uid="{00000000-0005-0000-0000-000017740000}"/>
    <cellStyle name="Normal 20 2 2 3 3 2" xfId="10173" xr:uid="{00000000-0005-0000-0000-000018740000}"/>
    <cellStyle name="Normal 20 2 2 3 3 2 2" xfId="22189" xr:uid="{00000000-0005-0000-0000-000019740000}"/>
    <cellStyle name="Normal 20 2 2 3 3 2 2 2" xfId="46222" xr:uid="{00000000-0005-0000-0000-00001A740000}"/>
    <cellStyle name="Normal 20 2 2 3 3 2 3" xfId="34206" xr:uid="{00000000-0005-0000-0000-00001B740000}"/>
    <cellStyle name="Normal 20 2 2 3 3 3" xfId="16181" xr:uid="{00000000-0005-0000-0000-00001C740000}"/>
    <cellStyle name="Normal 20 2 2 3 3 3 2" xfId="40214" xr:uid="{00000000-0005-0000-0000-00001D740000}"/>
    <cellStyle name="Normal 20 2 2 3 3 4" xfId="28198" xr:uid="{00000000-0005-0000-0000-00001E740000}"/>
    <cellStyle name="Normal 20 2 2 3 4" xfId="7169" xr:uid="{00000000-0005-0000-0000-00001F740000}"/>
    <cellStyle name="Normal 20 2 2 3 4 2" xfId="19185" xr:uid="{00000000-0005-0000-0000-000020740000}"/>
    <cellStyle name="Normal 20 2 2 3 4 2 2" xfId="43218" xr:uid="{00000000-0005-0000-0000-000021740000}"/>
    <cellStyle name="Normal 20 2 2 3 4 3" xfId="31202" xr:uid="{00000000-0005-0000-0000-000022740000}"/>
    <cellStyle name="Normal 20 2 2 3 5" xfId="13177" xr:uid="{00000000-0005-0000-0000-000023740000}"/>
    <cellStyle name="Normal 20 2 2 3 5 2" xfId="37210" xr:uid="{00000000-0005-0000-0000-000024740000}"/>
    <cellStyle name="Normal 20 2 2 3 6" xfId="25194" xr:uid="{00000000-0005-0000-0000-000025740000}"/>
    <cellStyle name="Normal 20 2 2 4" xfId="1911" xr:uid="{00000000-0005-0000-0000-000026740000}"/>
    <cellStyle name="Normal 20 2 2 4 2" xfId="4915" xr:uid="{00000000-0005-0000-0000-000027740000}"/>
    <cellStyle name="Normal 20 2 2 4 2 2" xfId="10923" xr:uid="{00000000-0005-0000-0000-000028740000}"/>
    <cellStyle name="Normal 20 2 2 4 2 2 2" xfId="22939" xr:uid="{00000000-0005-0000-0000-000029740000}"/>
    <cellStyle name="Normal 20 2 2 4 2 2 2 2" xfId="46972" xr:uid="{00000000-0005-0000-0000-00002A740000}"/>
    <cellStyle name="Normal 20 2 2 4 2 2 3" xfId="34956" xr:uid="{00000000-0005-0000-0000-00002B740000}"/>
    <cellStyle name="Normal 20 2 2 4 2 3" xfId="16931" xr:uid="{00000000-0005-0000-0000-00002C740000}"/>
    <cellStyle name="Normal 20 2 2 4 2 3 2" xfId="40964" xr:uid="{00000000-0005-0000-0000-00002D740000}"/>
    <cellStyle name="Normal 20 2 2 4 2 4" xfId="28948" xr:uid="{00000000-0005-0000-0000-00002E740000}"/>
    <cellStyle name="Normal 20 2 2 4 3" xfId="7919" xr:uid="{00000000-0005-0000-0000-00002F740000}"/>
    <cellStyle name="Normal 20 2 2 4 3 2" xfId="19935" xr:uid="{00000000-0005-0000-0000-000030740000}"/>
    <cellStyle name="Normal 20 2 2 4 3 2 2" xfId="43968" xr:uid="{00000000-0005-0000-0000-000031740000}"/>
    <cellStyle name="Normal 20 2 2 4 3 3" xfId="31952" xr:uid="{00000000-0005-0000-0000-000032740000}"/>
    <cellStyle name="Normal 20 2 2 4 4" xfId="13927" xr:uid="{00000000-0005-0000-0000-000033740000}"/>
    <cellStyle name="Normal 20 2 2 4 4 2" xfId="37960" xr:uid="{00000000-0005-0000-0000-000034740000}"/>
    <cellStyle name="Normal 20 2 2 4 5" xfId="25944" xr:uid="{00000000-0005-0000-0000-000035740000}"/>
    <cellStyle name="Normal 20 2 2 5" xfId="3413" xr:uid="{00000000-0005-0000-0000-000036740000}"/>
    <cellStyle name="Normal 20 2 2 5 2" xfId="9421" xr:uid="{00000000-0005-0000-0000-000037740000}"/>
    <cellStyle name="Normal 20 2 2 5 2 2" xfId="21437" xr:uid="{00000000-0005-0000-0000-000038740000}"/>
    <cellStyle name="Normal 20 2 2 5 2 2 2" xfId="45470" xr:uid="{00000000-0005-0000-0000-000039740000}"/>
    <cellStyle name="Normal 20 2 2 5 2 3" xfId="33454" xr:uid="{00000000-0005-0000-0000-00003A740000}"/>
    <cellStyle name="Normal 20 2 2 5 3" xfId="15429" xr:uid="{00000000-0005-0000-0000-00003B740000}"/>
    <cellStyle name="Normal 20 2 2 5 3 2" xfId="39462" xr:uid="{00000000-0005-0000-0000-00003C740000}"/>
    <cellStyle name="Normal 20 2 2 5 4" xfId="27446" xr:uid="{00000000-0005-0000-0000-00003D740000}"/>
    <cellStyle name="Normal 20 2 2 6" xfId="6417" xr:uid="{00000000-0005-0000-0000-00003E740000}"/>
    <cellStyle name="Normal 20 2 2 6 2" xfId="18433" xr:uid="{00000000-0005-0000-0000-00003F740000}"/>
    <cellStyle name="Normal 20 2 2 6 2 2" xfId="42466" xr:uid="{00000000-0005-0000-0000-000040740000}"/>
    <cellStyle name="Normal 20 2 2 6 3" xfId="30450" xr:uid="{00000000-0005-0000-0000-000041740000}"/>
    <cellStyle name="Normal 20 2 2 7" xfId="12425" xr:uid="{00000000-0005-0000-0000-000042740000}"/>
    <cellStyle name="Normal 20 2 2 7 2" xfId="36458" xr:uid="{00000000-0005-0000-0000-000043740000}"/>
    <cellStyle name="Normal 20 2 2 8" xfId="24442" xr:uid="{00000000-0005-0000-0000-000044740000}"/>
    <cellStyle name="Normal 20 2 3" xfId="634" xr:uid="{00000000-0005-0000-0000-000045740000}"/>
    <cellStyle name="Normal 20 2 3 2" xfId="1386" xr:uid="{00000000-0005-0000-0000-000046740000}"/>
    <cellStyle name="Normal 20 2 3 2 2" xfId="2888" xr:uid="{00000000-0005-0000-0000-000047740000}"/>
    <cellStyle name="Normal 20 2 3 2 2 2" xfId="5892" xr:uid="{00000000-0005-0000-0000-000048740000}"/>
    <cellStyle name="Normal 20 2 3 2 2 2 2" xfId="11900" xr:uid="{00000000-0005-0000-0000-000049740000}"/>
    <cellStyle name="Normal 20 2 3 2 2 2 2 2" xfId="23916" xr:uid="{00000000-0005-0000-0000-00004A740000}"/>
    <cellStyle name="Normal 20 2 3 2 2 2 2 2 2" xfId="47949" xr:uid="{00000000-0005-0000-0000-00004B740000}"/>
    <cellStyle name="Normal 20 2 3 2 2 2 2 3" xfId="35933" xr:uid="{00000000-0005-0000-0000-00004C740000}"/>
    <cellStyle name="Normal 20 2 3 2 2 2 3" xfId="17908" xr:uid="{00000000-0005-0000-0000-00004D740000}"/>
    <cellStyle name="Normal 20 2 3 2 2 2 3 2" xfId="41941" xr:uid="{00000000-0005-0000-0000-00004E740000}"/>
    <cellStyle name="Normal 20 2 3 2 2 2 4" xfId="29925" xr:uid="{00000000-0005-0000-0000-00004F740000}"/>
    <cellStyle name="Normal 20 2 3 2 2 3" xfId="8896" xr:uid="{00000000-0005-0000-0000-000050740000}"/>
    <cellStyle name="Normal 20 2 3 2 2 3 2" xfId="20912" xr:uid="{00000000-0005-0000-0000-000051740000}"/>
    <cellStyle name="Normal 20 2 3 2 2 3 2 2" xfId="44945" xr:uid="{00000000-0005-0000-0000-000052740000}"/>
    <cellStyle name="Normal 20 2 3 2 2 3 3" xfId="32929" xr:uid="{00000000-0005-0000-0000-000053740000}"/>
    <cellStyle name="Normal 20 2 3 2 2 4" xfId="14904" xr:uid="{00000000-0005-0000-0000-000054740000}"/>
    <cellStyle name="Normal 20 2 3 2 2 4 2" xfId="38937" xr:uid="{00000000-0005-0000-0000-000055740000}"/>
    <cellStyle name="Normal 20 2 3 2 2 5" xfId="26921" xr:uid="{00000000-0005-0000-0000-000056740000}"/>
    <cellStyle name="Normal 20 2 3 2 3" xfId="4390" xr:uid="{00000000-0005-0000-0000-000057740000}"/>
    <cellStyle name="Normal 20 2 3 2 3 2" xfId="10398" xr:uid="{00000000-0005-0000-0000-000058740000}"/>
    <cellStyle name="Normal 20 2 3 2 3 2 2" xfId="22414" xr:uid="{00000000-0005-0000-0000-000059740000}"/>
    <cellStyle name="Normal 20 2 3 2 3 2 2 2" xfId="46447" xr:uid="{00000000-0005-0000-0000-00005A740000}"/>
    <cellStyle name="Normal 20 2 3 2 3 2 3" xfId="34431" xr:uid="{00000000-0005-0000-0000-00005B740000}"/>
    <cellStyle name="Normal 20 2 3 2 3 3" xfId="16406" xr:uid="{00000000-0005-0000-0000-00005C740000}"/>
    <cellStyle name="Normal 20 2 3 2 3 3 2" xfId="40439" xr:uid="{00000000-0005-0000-0000-00005D740000}"/>
    <cellStyle name="Normal 20 2 3 2 3 4" xfId="28423" xr:uid="{00000000-0005-0000-0000-00005E740000}"/>
    <cellStyle name="Normal 20 2 3 2 4" xfId="7394" xr:uid="{00000000-0005-0000-0000-00005F740000}"/>
    <cellStyle name="Normal 20 2 3 2 4 2" xfId="19410" xr:uid="{00000000-0005-0000-0000-000060740000}"/>
    <cellStyle name="Normal 20 2 3 2 4 2 2" xfId="43443" xr:uid="{00000000-0005-0000-0000-000061740000}"/>
    <cellStyle name="Normal 20 2 3 2 4 3" xfId="31427" xr:uid="{00000000-0005-0000-0000-000062740000}"/>
    <cellStyle name="Normal 20 2 3 2 5" xfId="13402" xr:uid="{00000000-0005-0000-0000-000063740000}"/>
    <cellStyle name="Normal 20 2 3 2 5 2" xfId="37435" xr:uid="{00000000-0005-0000-0000-000064740000}"/>
    <cellStyle name="Normal 20 2 3 2 6" xfId="25419" xr:uid="{00000000-0005-0000-0000-000065740000}"/>
    <cellStyle name="Normal 20 2 3 3" xfId="2136" xr:uid="{00000000-0005-0000-0000-000066740000}"/>
    <cellStyle name="Normal 20 2 3 3 2" xfId="5140" xr:uid="{00000000-0005-0000-0000-000067740000}"/>
    <cellStyle name="Normal 20 2 3 3 2 2" xfId="11148" xr:uid="{00000000-0005-0000-0000-000068740000}"/>
    <cellStyle name="Normal 20 2 3 3 2 2 2" xfId="23164" xr:uid="{00000000-0005-0000-0000-000069740000}"/>
    <cellStyle name="Normal 20 2 3 3 2 2 2 2" xfId="47197" xr:uid="{00000000-0005-0000-0000-00006A740000}"/>
    <cellStyle name="Normal 20 2 3 3 2 2 3" xfId="35181" xr:uid="{00000000-0005-0000-0000-00006B740000}"/>
    <cellStyle name="Normal 20 2 3 3 2 3" xfId="17156" xr:uid="{00000000-0005-0000-0000-00006C740000}"/>
    <cellStyle name="Normal 20 2 3 3 2 3 2" xfId="41189" xr:uid="{00000000-0005-0000-0000-00006D740000}"/>
    <cellStyle name="Normal 20 2 3 3 2 4" xfId="29173" xr:uid="{00000000-0005-0000-0000-00006E740000}"/>
    <cellStyle name="Normal 20 2 3 3 3" xfId="8144" xr:uid="{00000000-0005-0000-0000-00006F740000}"/>
    <cellStyle name="Normal 20 2 3 3 3 2" xfId="20160" xr:uid="{00000000-0005-0000-0000-000070740000}"/>
    <cellStyle name="Normal 20 2 3 3 3 2 2" xfId="44193" xr:uid="{00000000-0005-0000-0000-000071740000}"/>
    <cellStyle name="Normal 20 2 3 3 3 3" xfId="32177" xr:uid="{00000000-0005-0000-0000-000072740000}"/>
    <cellStyle name="Normal 20 2 3 3 4" xfId="14152" xr:uid="{00000000-0005-0000-0000-000073740000}"/>
    <cellStyle name="Normal 20 2 3 3 4 2" xfId="38185" xr:uid="{00000000-0005-0000-0000-000074740000}"/>
    <cellStyle name="Normal 20 2 3 3 5" xfId="26169" xr:uid="{00000000-0005-0000-0000-000075740000}"/>
    <cellStyle name="Normal 20 2 3 4" xfId="3638" xr:uid="{00000000-0005-0000-0000-000076740000}"/>
    <cellStyle name="Normal 20 2 3 4 2" xfId="9646" xr:uid="{00000000-0005-0000-0000-000077740000}"/>
    <cellStyle name="Normal 20 2 3 4 2 2" xfId="21662" xr:uid="{00000000-0005-0000-0000-000078740000}"/>
    <cellStyle name="Normal 20 2 3 4 2 2 2" xfId="45695" xr:uid="{00000000-0005-0000-0000-000079740000}"/>
    <cellStyle name="Normal 20 2 3 4 2 3" xfId="33679" xr:uid="{00000000-0005-0000-0000-00007A740000}"/>
    <cellStyle name="Normal 20 2 3 4 3" xfId="15654" xr:uid="{00000000-0005-0000-0000-00007B740000}"/>
    <cellStyle name="Normal 20 2 3 4 3 2" xfId="39687" xr:uid="{00000000-0005-0000-0000-00007C740000}"/>
    <cellStyle name="Normal 20 2 3 4 4" xfId="27671" xr:uid="{00000000-0005-0000-0000-00007D740000}"/>
    <cellStyle name="Normal 20 2 3 5" xfId="6642" xr:uid="{00000000-0005-0000-0000-00007E740000}"/>
    <cellStyle name="Normal 20 2 3 5 2" xfId="18658" xr:uid="{00000000-0005-0000-0000-00007F740000}"/>
    <cellStyle name="Normal 20 2 3 5 2 2" xfId="42691" xr:uid="{00000000-0005-0000-0000-000080740000}"/>
    <cellStyle name="Normal 20 2 3 5 3" xfId="30675" xr:uid="{00000000-0005-0000-0000-000081740000}"/>
    <cellStyle name="Normal 20 2 3 6" xfId="12650" xr:uid="{00000000-0005-0000-0000-000082740000}"/>
    <cellStyle name="Normal 20 2 3 6 2" xfId="36683" xr:uid="{00000000-0005-0000-0000-000083740000}"/>
    <cellStyle name="Normal 20 2 3 7" xfId="24667" xr:uid="{00000000-0005-0000-0000-000084740000}"/>
    <cellStyle name="Normal 20 2 4" xfId="1011" xr:uid="{00000000-0005-0000-0000-000085740000}"/>
    <cellStyle name="Normal 20 2 4 2" xfId="2513" xr:uid="{00000000-0005-0000-0000-000086740000}"/>
    <cellStyle name="Normal 20 2 4 2 2" xfId="5517" xr:uid="{00000000-0005-0000-0000-000087740000}"/>
    <cellStyle name="Normal 20 2 4 2 2 2" xfId="11525" xr:uid="{00000000-0005-0000-0000-000088740000}"/>
    <cellStyle name="Normal 20 2 4 2 2 2 2" xfId="23541" xr:uid="{00000000-0005-0000-0000-000089740000}"/>
    <cellStyle name="Normal 20 2 4 2 2 2 2 2" xfId="47574" xr:uid="{00000000-0005-0000-0000-00008A740000}"/>
    <cellStyle name="Normal 20 2 4 2 2 2 3" xfId="35558" xr:uid="{00000000-0005-0000-0000-00008B740000}"/>
    <cellStyle name="Normal 20 2 4 2 2 3" xfId="17533" xr:uid="{00000000-0005-0000-0000-00008C740000}"/>
    <cellStyle name="Normal 20 2 4 2 2 3 2" xfId="41566" xr:uid="{00000000-0005-0000-0000-00008D740000}"/>
    <cellStyle name="Normal 20 2 4 2 2 4" xfId="29550" xr:uid="{00000000-0005-0000-0000-00008E740000}"/>
    <cellStyle name="Normal 20 2 4 2 3" xfId="8521" xr:uid="{00000000-0005-0000-0000-00008F740000}"/>
    <cellStyle name="Normal 20 2 4 2 3 2" xfId="20537" xr:uid="{00000000-0005-0000-0000-000090740000}"/>
    <cellStyle name="Normal 20 2 4 2 3 2 2" xfId="44570" xr:uid="{00000000-0005-0000-0000-000091740000}"/>
    <cellStyle name="Normal 20 2 4 2 3 3" xfId="32554" xr:uid="{00000000-0005-0000-0000-000092740000}"/>
    <cellStyle name="Normal 20 2 4 2 4" xfId="14529" xr:uid="{00000000-0005-0000-0000-000093740000}"/>
    <cellStyle name="Normal 20 2 4 2 4 2" xfId="38562" xr:uid="{00000000-0005-0000-0000-000094740000}"/>
    <cellStyle name="Normal 20 2 4 2 5" xfId="26546" xr:uid="{00000000-0005-0000-0000-000095740000}"/>
    <cellStyle name="Normal 20 2 4 3" xfId="4015" xr:uid="{00000000-0005-0000-0000-000096740000}"/>
    <cellStyle name="Normal 20 2 4 3 2" xfId="10023" xr:uid="{00000000-0005-0000-0000-000097740000}"/>
    <cellStyle name="Normal 20 2 4 3 2 2" xfId="22039" xr:uid="{00000000-0005-0000-0000-000098740000}"/>
    <cellStyle name="Normal 20 2 4 3 2 2 2" xfId="46072" xr:uid="{00000000-0005-0000-0000-000099740000}"/>
    <cellStyle name="Normal 20 2 4 3 2 3" xfId="34056" xr:uid="{00000000-0005-0000-0000-00009A740000}"/>
    <cellStyle name="Normal 20 2 4 3 3" xfId="16031" xr:uid="{00000000-0005-0000-0000-00009B740000}"/>
    <cellStyle name="Normal 20 2 4 3 3 2" xfId="40064" xr:uid="{00000000-0005-0000-0000-00009C740000}"/>
    <cellStyle name="Normal 20 2 4 3 4" xfId="28048" xr:uid="{00000000-0005-0000-0000-00009D740000}"/>
    <cellStyle name="Normal 20 2 4 4" xfId="7019" xr:uid="{00000000-0005-0000-0000-00009E740000}"/>
    <cellStyle name="Normal 20 2 4 4 2" xfId="19035" xr:uid="{00000000-0005-0000-0000-00009F740000}"/>
    <cellStyle name="Normal 20 2 4 4 2 2" xfId="43068" xr:uid="{00000000-0005-0000-0000-0000A0740000}"/>
    <cellStyle name="Normal 20 2 4 4 3" xfId="31052" xr:uid="{00000000-0005-0000-0000-0000A1740000}"/>
    <cellStyle name="Normal 20 2 4 5" xfId="13027" xr:uid="{00000000-0005-0000-0000-0000A2740000}"/>
    <cellStyle name="Normal 20 2 4 5 2" xfId="37060" xr:uid="{00000000-0005-0000-0000-0000A3740000}"/>
    <cellStyle name="Normal 20 2 4 6" xfId="25044" xr:uid="{00000000-0005-0000-0000-0000A4740000}"/>
    <cellStyle name="Normal 20 2 5" xfId="1761" xr:uid="{00000000-0005-0000-0000-0000A5740000}"/>
    <cellStyle name="Normal 20 2 5 2" xfId="4765" xr:uid="{00000000-0005-0000-0000-0000A6740000}"/>
    <cellStyle name="Normal 20 2 5 2 2" xfId="10773" xr:uid="{00000000-0005-0000-0000-0000A7740000}"/>
    <cellStyle name="Normal 20 2 5 2 2 2" xfId="22789" xr:uid="{00000000-0005-0000-0000-0000A8740000}"/>
    <cellStyle name="Normal 20 2 5 2 2 2 2" xfId="46822" xr:uid="{00000000-0005-0000-0000-0000A9740000}"/>
    <cellStyle name="Normal 20 2 5 2 2 3" xfId="34806" xr:uid="{00000000-0005-0000-0000-0000AA740000}"/>
    <cellStyle name="Normal 20 2 5 2 3" xfId="16781" xr:uid="{00000000-0005-0000-0000-0000AB740000}"/>
    <cellStyle name="Normal 20 2 5 2 3 2" xfId="40814" xr:uid="{00000000-0005-0000-0000-0000AC740000}"/>
    <cellStyle name="Normal 20 2 5 2 4" xfId="28798" xr:uid="{00000000-0005-0000-0000-0000AD740000}"/>
    <cellStyle name="Normal 20 2 5 3" xfId="7769" xr:uid="{00000000-0005-0000-0000-0000AE740000}"/>
    <cellStyle name="Normal 20 2 5 3 2" xfId="19785" xr:uid="{00000000-0005-0000-0000-0000AF740000}"/>
    <cellStyle name="Normal 20 2 5 3 2 2" xfId="43818" xr:uid="{00000000-0005-0000-0000-0000B0740000}"/>
    <cellStyle name="Normal 20 2 5 3 3" xfId="31802" xr:uid="{00000000-0005-0000-0000-0000B1740000}"/>
    <cellStyle name="Normal 20 2 5 4" xfId="13777" xr:uid="{00000000-0005-0000-0000-0000B2740000}"/>
    <cellStyle name="Normal 20 2 5 4 2" xfId="37810" xr:uid="{00000000-0005-0000-0000-0000B3740000}"/>
    <cellStyle name="Normal 20 2 5 5" xfId="25794" xr:uid="{00000000-0005-0000-0000-0000B4740000}"/>
    <cellStyle name="Normal 20 2 6" xfId="3263" xr:uid="{00000000-0005-0000-0000-0000B5740000}"/>
    <cellStyle name="Normal 20 2 6 2" xfId="9271" xr:uid="{00000000-0005-0000-0000-0000B6740000}"/>
    <cellStyle name="Normal 20 2 6 2 2" xfId="21287" xr:uid="{00000000-0005-0000-0000-0000B7740000}"/>
    <cellStyle name="Normal 20 2 6 2 2 2" xfId="45320" xr:uid="{00000000-0005-0000-0000-0000B8740000}"/>
    <cellStyle name="Normal 20 2 6 2 3" xfId="33304" xr:uid="{00000000-0005-0000-0000-0000B9740000}"/>
    <cellStyle name="Normal 20 2 6 3" xfId="15279" xr:uid="{00000000-0005-0000-0000-0000BA740000}"/>
    <cellStyle name="Normal 20 2 6 3 2" xfId="39312" xr:uid="{00000000-0005-0000-0000-0000BB740000}"/>
    <cellStyle name="Normal 20 2 6 4" xfId="27296" xr:uid="{00000000-0005-0000-0000-0000BC740000}"/>
    <cellStyle name="Normal 20 2 7" xfId="6267" xr:uid="{00000000-0005-0000-0000-0000BD740000}"/>
    <cellStyle name="Normal 20 2 7 2" xfId="18283" xr:uid="{00000000-0005-0000-0000-0000BE740000}"/>
    <cellStyle name="Normal 20 2 7 2 2" xfId="42316" xr:uid="{00000000-0005-0000-0000-0000BF740000}"/>
    <cellStyle name="Normal 20 2 7 3" xfId="30300" xr:uid="{00000000-0005-0000-0000-0000C0740000}"/>
    <cellStyle name="Normal 20 2 8" xfId="12275" xr:uid="{00000000-0005-0000-0000-0000C1740000}"/>
    <cellStyle name="Normal 20 2 8 2" xfId="36308" xr:uid="{00000000-0005-0000-0000-0000C2740000}"/>
    <cellStyle name="Normal 20 2 9" xfId="24292" xr:uid="{00000000-0005-0000-0000-0000C3740000}"/>
    <cellStyle name="Normal 20 3" xfId="183" xr:uid="{00000000-0005-0000-0000-0000C4740000}"/>
    <cellStyle name="Normal 20 3 2" xfId="559" xr:uid="{00000000-0005-0000-0000-0000C5740000}"/>
    <cellStyle name="Normal 20 3 2 2" xfId="1311" xr:uid="{00000000-0005-0000-0000-0000C6740000}"/>
    <cellStyle name="Normal 20 3 2 2 2" xfId="2813" xr:uid="{00000000-0005-0000-0000-0000C7740000}"/>
    <cellStyle name="Normal 20 3 2 2 2 2" xfId="5817" xr:uid="{00000000-0005-0000-0000-0000C8740000}"/>
    <cellStyle name="Normal 20 3 2 2 2 2 2" xfId="11825" xr:uid="{00000000-0005-0000-0000-0000C9740000}"/>
    <cellStyle name="Normal 20 3 2 2 2 2 2 2" xfId="23841" xr:uid="{00000000-0005-0000-0000-0000CA740000}"/>
    <cellStyle name="Normal 20 3 2 2 2 2 2 2 2" xfId="47874" xr:uid="{00000000-0005-0000-0000-0000CB740000}"/>
    <cellStyle name="Normal 20 3 2 2 2 2 2 3" xfId="35858" xr:uid="{00000000-0005-0000-0000-0000CC740000}"/>
    <cellStyle name="Normal 20 3 2 2 2 2 3" xfId="17833" xr:uid="{00000000-0005-0000-0000-0000CD740000}"/>
    <cellStyle name="Normal 20 3 2 2 2 2 3 2" xfId="41866" xr:uid="{00000000-0005-0000-0000-0000CE740000}"/>
    <cellStyle name="Normal 20 3 2 2 2 2 4" xfId="29850" xr:uid="{00000000-0005-0000-0000-0000CF740000}"/>
    <cellStyle name="Normal 20 3 2 2 2 3" xfId="8821" xr:uid="{00000000-0005-0000-0000-0000D0740000}"/>
    <cellStyle name="Normal 20 3 2 2 2 3 2" xfId="20837" xr:uid="{00000000-0005-0000-0000-0000D1740000}"/>
    <cellStyle name="Normal 20 3 2 2 2 3 2 2" xfId="44870" xr:uid="{00000000-0005-0000-0000-0000D2740000}"/>
    <cellStyle name="Normal 20 3 2 2 2 3 3" xfId="32854" xr:uid="{00000000-0005-0000-0000-0000D3740000}"/>
    <cellStyle name="Normal 20 3 2 2 2 4" xfId="14829" xr:uid="{00000000-0005-0000-0000-0000D4740000}"/>
    <cellStyle name="Normal 20 3 2 2 2 4 2" xfId="38862" xr:uid="{00000000-0005-0000-0000-0000D5740000}"/>
    <cellStyle name="Normal 20 3 2 2 2 5" xfId="26846" xr:uid="{00000000-0005-0000-0000-0000D6740000}"/>
    <cellStyle name="Normal 20 3 2 2 3" xfId="4315" xr:uid="{00000000-0005-0000-0000-0000D7740000}"/>
    <cellStyle name="Normal 20 3 2 2 3 2" xfId="10323" xr:uid="{00000000-0005-0000-0000-0000D8740000}"/>
    <cellStyle name="Normal 20 3 2 2 3 2 2" xfId="22339" xr:uid="{00000000-0005-0000-0000-0000D9740000}"/>
    <cellStyle name="Normal 20 3 2 2 3 2 2 2" xfId="46372" xr:uid="{00000000-0005-0000-0000-0000DA740000}"/>
    <cellStyle name="Normal 20 3 2 2 3 2 3" xfId="34356" xr:uid="{00000000-0005-0000-0000-0000DB740000}"/>
    <cellStyle name="Normal 20 3 2 2 3 3" xfId="16331" xr:uid="{00000000-0005-0000-0000-0000DC740000}"/>
    <cellStyle name="Normal 20 3 2 2 3 3 2" xfId="40364" xr:uid="{00000000-0005-0000-0000-0000DD740000}"/>
    <cellStyle name="Normal 20 3 2 2 3 4" xfId="28348" xr:uid="{00000000-0005-0000-0000-0000DE740000}"/>
    <cellStyle name="Normal 20 3 2 2 4" xfId="7319" xr:uid="{00000000-0005-0000-0000-0000DF740000}"/>
    <cellStyle name="Normal 20 3 2 2 4 2" xfId="19335" xr:uid="{00000000-0005-0000-0000-0000E0740000}"/>
    <cellStyle name="Normal 20 3 2 2 4 2 2" xfId="43368" xr:uid="{00000000-0005-0000-0000-0000E1740000}"/>
    <cellStyle name="Normal 20 3 2 2 4 3" xfId="31352" xr:uid="{00000000-0005-0000-0000-0000E2740000}"/>
    <cellStyle name="Normal 20 3 2 2 5" xfId="13327" xr:uid="{00000000-0005-0000-0000-0000E3740000}"/>
    <cellStyle name="Normal 20 3 2 2 5 2" xfId="37360" xr:uid="{00000000-0005-0000-0000-0000E4740000}"/>
    <cellStyle name="Normal 20 3 2 2 6" xfId="25344" xr:uid="{00000000-0005-0000-0000-0000E5740000}"/>
    <cellStyle name="Normal 20 3 2 3" xfId="2061" xr:uid="{00000000-0005-0000-0000-0000E6740000}"/>
    <cellStyle name="Normal 20 3 2 3 2" xfId="5065" xr:uid="{00000000-0005-0000-0000-0000E7740000}"/>
    <cellStyle name="Normal 20 3 2 3 2 2" xfId="11073" xr:uid="{00000000-0005-0000-0000-0000E8740000}"/>
    <cellStyle name="Normal 20 3 2 3 2 2 2" xfId="23089" xr:uid="{00000000-0005-0000-0000-0000E9740000}"/>
    <cellStyle name="Normal 20 3 2 3 2 2 2 2" xfId="47122" xr:uid="{00000000-0005-0000-0000-0000EA740000}"/>
    <cellStyle name="Normal 20 3 2 3 2 2 3" xfId="35106" xr:uid="{00000000-0005-0000-0000-0000EB740000}"/>
    <cellStyle name="Normal 20 3 2 3 2 3" xfId="17081" xr:uid="{00000000-0005-0000-0000-0000EC740000}"/>
    <cellStyle name="Normal 20 3 2 3 2 3 2" xfId="41114" xr:uid="{00000000-0005-0000-0000-0000ED740000}"/>
    <cellStyle name="Normal 20 3 2 3 2 4" xfId="29098" xr:uid="{00000000-0005-0000-0000-0000EE740000}"/>
    <cellStyle name="Normal 20 3 2 3 3" xfId="8069" xr:uid="{00000000-0005-0000-0000-0000EF740000}"/>
    <cellStyle name="Normal 20 3 2 3 3 2" xfId="20085" xr:uid="{00000000-0005-0000-0000-0000F0740000}"/>
    <cellStyle name="Normal 20 3 2 3 3 2 2" xfId="44118" xr:uid="{00000000-0005-0000-0000-0000F1740000}"/>
    <cellStyle name="Normal 20 3 2 3 3 3" xfId="32102" xr:uid="{00000000-0005-0000-0000-0000F2740000}"/>
    <cellStyle name="Normal 20 3 2 3 4" xfId="14077" xr:uid="{00000000-0005-0000-0000-0000F3740000}"/>
    <cellStyle name="Normal 20 3 2 3 4 2" xfId="38110" xr:uid="{00000000-0005-0000-0000-0000F4740000}"/>
    <cellStyle name="Normal 20 3 2 3 5" xfId="26094" xr:uid="{00000000-0005-0000-0000-0000F5740000}"/>
    <cellStyle name="Normal 20 3 2 4" xfId="3563" xr:uid="{00000000-0005-0000-0000-0000F6740000}"/>
    <cellStyle name="Normal 20 3 2 4 2" xfId="9571" xr:uid="{00000000-0005-0000-0000-0000F7740000}"/>
    <cellStyle name="Normal 20 3 2 4 2 2" xfId="21587" xr:uid="{00000000-0005-0000-0000-0000F8740000}"/>
    <cellStyle name="Normal 20 3 2 4 2 2 2" xfId="45620" xr:uid="{00000000-0005-0000-0000-0000F9740000}"/>
    <cellStyle name="Normal 20 3 2 4 2 3" xfId="33604" xr:uid="{00000000-0005-0000-0000-0000FA740000}"/>
    <cellStyle name="Normal 20 3 2 4 3" xfId="15579" xr:uid="{00000000-0005-0000-0000-0000FB740000}"/>
    <cellStyle name="Normal 20 3 2 4 3 2" xfId="39612" xr:uid="{00000000-0005-0000-0000-0000FC740000}"/>
    <cellStyle name="Normal 20 3 2 4 4" xfId="27596" xr:uid="{00000000-0005-0000-0000-0000FD740000}"/>
    <cellStyle name="Normal 20 3 2 5" xfId="6567" xr:uid="{00000000-0005-0000-0000-0000FE740000}"/>
    <cellStyle name="Normal 20 3 2 5 2" xfId="18583" xr:uid="{00000000-0005-0000-0000-0000FF740000}"/>
    <cellStyle name="Normal 20 3 2 5 2 2" xfId="42616" xr:uid="{00000000-0005-0000-0000-000000750000}"/>
    <cellStyle name="Normal 20 3 2 5 3" xfId="30600" xr:uid="{00000000-0005-0000-0000-000001750000}"/>
    <cellStyle name="Normal 20 3 2 6" xfId="12575" xr:uid="{00000000-0005-0000-0000-000002750000}"/>
    <cellStyle name="Normal 20 3 2 6 2" xfId="36608" xr:uid="{00000000-0005-0000-0000-000003750000}"/>
    <cellStyle name="Normal 20 3 2 7" xfId="24592" xr:uid="{00000000-0005-0000-0000-000004750000}"/>
    <cellStyle name="Normal 20 3 3" xfId="936" xr:uid="{00000000-0005-0000-0000-000005750000}"/>
    <cellStyle name="Normal 20 3 3 2" xfId="2438" xr:uid="{00000000-0005-0000-0000-000006750000}"/>
    <cellStyle name="Normal 20 3 3 2 2" xfId="5442" xr:uid="{00000000-0005-0000-0000-000007750000}"/>
    <cellStyle name="Normal 20 3 3 2 2 2" xfId="11450" xr:uid="{00000000-0005-0000-0000-000008750000}"/>
    <cellStyle name="Normal 20 3 3 2 2 2 2" xfId="23466" xr:uid="{00000000-0005-0000-0000-000009750000}"/>
    <cellStyle name="Normal 20 3 3 2 2 2 2 2" xfId="47499" xr:uid="{00000000-0005-0000-0000-00000A750000}"/>
    <cellStyle name="Normal 20 3 3 2 2 2 3" xfId="35483" xr:uid="{00000000-0005-0000-0000-00000B750000}"/>
    <cellStyle name="Normal 20 3 3 2 2 3" xfId="17458" xr:uid="{00000000-0005-0000-0000-00000C750000}"/>
    <cellStyle name="Normal 20 3 3 2 2 3 2" xfId="41491" xr:uid="{00000000-0005-0000-0000-00000D750000}"/>
    <cellStyle name="Normal 20 3 3 2 2 4" xfId="29475" xr:uid="{00000000-0005-0000-0000-00000E750000}"/>
    <cellStyle name="Normal 20 3 3 2 3" xfId="8446" xr:uid="{00000000-0005-0000-0000-00000F750000}"/>
    <cellStyle name="Normal 20 3 3 2 3 2" xfId="20462" xr:uid="{00000000-0005-0000-0000-000010750000}"/>
    <cellStyle name="Normal 20 3 3 2 3 2 2" xfId="44495" xr:uid="{00000000-0005-0000-0000-000011750000}"/>
    <cellStyle name="Normal 20 3 3 2 3 3" xfId="32479" xr:uid="{00000000-0005-0000-0000-000012750000}"/>
    <cellStyle name="Normal 20 3 3 2 4" xfId="14454" xr:uid="{00000000-0005-0000-0000-000013750000}"/>
    <cellStyle name="Normal 20 3 3 2 4 2" xfId="38487" xr:uid="{00000000-0005-0000-0000-000014750000}"/>
    <cellStyle name="Normal 20 3 3 2 5" xfId="26471" xr:uid="{00000000-0005-0000-0000-000015750000}"/>
    <cellStyle name="Normal 20 3 3 3" xfId="3940" xr:uid="{00000000-0005-0000-0000-000016750000}"/>
    <cellStyle name="Normal 20 3 3 3 2" xfId="9948" xr:uid="{00000000-0005-0000-0000-000017750000}"/>
    <cellStyle name="Normal 20 3 3 3 2 2" xfId="21964" xr:uid="{00000000-0005-0000-0000-000018750000}"/>
    <cellStyle name="Normal 20 3 3 3 2 2 2" xfId="45997" xr:uid="{00000000-0005-0000-0000-000019750000}"/>
    <cellStyle name="Normal 20 3 3 3 2 3" xfId="33981" xr:uid="{00000000-0005-0000-0000-00001A750000}"/>
    <cellStyle name="Normal 20 3 3 3 3" xfId="15956" xr:uid="{00000000-0005-0000-0000-00001B750000}"/>
    <cellStyle name="Normal 20 3 3 3 3 2" xfId="39989" xr:uid="{00000000-0005-0000-0000-00001C750000}"/>
    <cellStyle name="Normal 20 3 3 3 4" xfId="27973" xr:uid="{00000000-0005-0000-0000-00001D750000}"/>
    <cellStyle name="Normal 20 3 3 4" xfId="6944" xr:uid="{00000000-0005-0000-0000-00001E750000}"/>
    <cellStyle name="Normal 20 3 3 4 2" xfId="18960" xr:uid="{00000000-0005-0000-0000-00001F750000}"/>
    <cellStyle name="Normal 20 3 3 4 2 2" xfId="42993" xr:uid="{00000000-0005-0000-0000-000020750000}"/>
    <cellStyle name="Normal 20 3 3 4 3" xfId="30977" xr:uid="{00000000-0005-0000-0000-000021750000}"/>
    <cellStyle name="Normal 20 3 3 5" xfId="12952" xr:uid="{00000000-0005-0000-0000-000022750000}"/>
    <cellStyle name="Normal 20 3 3 5 2" xfId="36985" xr:uid="{00000000-0005-0000-0000-000023750000}"/>
    <cellStyle name="Normal 20 3 3 6" xfId="24969" xr:uid="{00000000-0005-0000-0000-000024750000}"/>
    <cellStyle name="Normal 20 3 4" xfId="1686" xr:uid="{00000000-0005-0000-0000-000025750000}"/>
    <cellStyle name="Normal 20 3 4 2" xfId="4690" xr:uid="{00000000-0005-0000-0000-000026750000}"/>
    <cellStyle name="Normal 20 3 4 2 2" xfId="10698" xr:uid="{00000000-0005-0000-0000-000027750000}"/>
    <cellStyle name="Normal 20 3 4 2 2 2" xfId="22714" xr:uid="{00000000-0005-0000-0000-000028750000}"/>
    <cellStyle name="Normal 20 3 4 2 2 2 2" xfId="46747" xr:uid="{00000000-0005-0000-0000-000029750000}"/>
    <cellStyle name="Normal 20 3 4 2 2 3" xfId="34731" xr:uid="{00000000-0005-0000-0000-00002A750000}"/>
    <cellStyle name="Normal 20 3 4 2 3" xfId="16706" xr:uid="{00000000-0005-0000-0000-00002B750000}"/>
    <cellStyle name="Normal 20 3 4 2 3 2" xfId="40739" xr:uid="{00000000-0005-0000-0000-00002C750000}"/>
    <cellStyle name="Normal 20 3 4 2 4" xfId="28723" xr:uid="{00000000-0005-0000-0000-00002D750000}"/>
    <cellStyle name="Normal 20 3 4 3" xfId="7694" xr:uid="{00000000-0005-0000-0000-00002E750000}"/>
    <cellStyle name="Normal 20 3 4 3 2" xfId="19710" xr:uid="{00000000-0005-0000-0000-00002F750000}"/>
    <cellStyle name="Normal 20 3 4 3 2 2" xfId="43743" xr:uid="{00000000-0005-0000-0000-000030750000}"/>
    <cellStyle name="Normal 20 3 4 3 3" xfId="31727" xr:uid="{00000000-0005-0000-0000-000031750000}"/>
    <cellStyle name="Normal 20 3 4 4" xfId="13702" xr:uid="{00000000-0005-0000-0000-000032750000}"/>
    <cellStyle name="Normal 20 3 4 4 2" xfId="37735" xr:uid="{00000000-0005-0000-0000-000033750000}"/>
    <cellStyle name="Normal 20 3 4 5" xfId="25719" xr:uid="{00000000-0005-0000-0000-000034750000}"/>
    <cellStyle name="Normal 20 3 5" xfId="3188" xr:uid="{00000000-0005-0000-0000-000035750000}"/>
    <cellStyle name="Normal 20 3 5 2" xfId="9196" xr:uid="{00000000-0005-0000-0000-000036750000}"/>
    <cellStyle name="Normal 20 3 5 2 2" xfId="21212" xr:uid="{00000000-0005-0000-0000-000037750000}"/>
    <cellStyle name="Normal 20 3 5 2 2 2" xfId="45245" xr:uid="{00000000-0005-0000-0000-000038750000}"/>
    <cellStyle name="Normal 20 3 5 2 3" xfId="33229" xr:uid="{00000000-0005-0000-0000-000039750000}"/>
    <cellStyle name="Normal 20 3 5 3" xfId="15204" xr:uid="{00000000-0005-0000-0000-00003A750000}"/>
    <cellStyle name="Normal 20 3 5 3 2" xfId="39237" xr:uid="{00000000-0005-0000-0000-00003B750000}"/>
    <cellStyle name="Normal 20 3 5 4" xfId="27221" xr:uid="{00000000-0005-0000-0000-00003C750000}"/>
    <cellStyle name="Normal 20 3 6" xfId="6192" xr:uid="{00000000-0005-0000-0000-00003D750000}"/>
    <cellStyle name="Normal 20 3 6 2" xfId="18208" xr:uid="{00000000-0005-0000-0000-00003E750000}"/>
    <cellStyle name="Normal 20 3 6 2 2" xfId="42241" xr:uid="{00000000-0005-0000-0000-00003F750000}"/>
    <cellStyle name="Normal 20 3 6 3" xfId="30225" xr:uid="{00000000-0005-0000-0000-000040750000}"/>
    <cellStyle name="Normal 20 3 7" xfId="12200" xr:uid="{00000000-0005-0000-0000-000041750000}"/>
    <cellStyle name="Normal 20 3 7 2" xfId="36233" xr:uid="{00000000-0005-0000-0000-000042750000}"/>
    <cellStyle name="Normal 20 3 8" xfId="24217" xr:uid="{00000000-0005-0000-0000-000043750000}"/>
    <cellStyle name="Normal 20 4" xfId="334" xr:uid="{00000000-0005-0000-0000-000044750000}"/>
    <cellStyle name="Normal 20 4 2" xfId="709" xr:uid="{00000000-0005-0000-0000-000045750000}"/>
    <cellStyle name="Normal 20 4 2 2" xfId="1461" xr:uid="{00000000-0005-0000-0000-000046750000}"/>
    <cellStyle name="Normal 20 4 2 2 2" xfId="2963" xr:uid="{00000000-0005-0000-0000-000047750000}"/>
    <cellStyle name="Normal 20 4 2 2 2 2" xfId="5967" xr:uid="{00000000-0005-0000-0000-000048750000}"/>
    <cellStyle name="Normal 20 4 2 2 2 2 2" xfId="11975" xr:uid="{00000000-0005-0000-0000-000049750000}"/>
    <cellStyle name="Normal 20 4 2 2 2 2 2 2" xfId="23991" xr:uid="{00000000-0005-0000-0000-00004A750000}"/>
    <cellStyle name="Normal 20 4 2 2 2 2 2 2 2" xfId="48024" xr:uid="{00000000-0005-0000-0000-00004B750000}"/>
    <cellStyle name="Normal 20 4 2 2 2 2 2 3" xfId="36008" xr:uid="{00000000-0005-0000-0000-00004C750000}"/>
    <cellStyle name="Normal 20 4 2 2 2 2 3" xfId="17983" xr:uid="{00000000-0005-0000-0000-00004D750000}"/>
    <cellStyle name="Normal 20 4 2 2 2 2 3 2" xfId="42016" xr:uid="{00000000-0005-0000-0000-00004E750000}"/>
    <cellStyle name="Normal 20 4 2 2 2 2 4" xfId="30000" xr:uid="{00000000-0005-0000-0000-00004F750000}"/>
    <cellStyle name="Normal 20 4 2 2 2 3" xfId="8971" xr:uid="{00000000-0005-0000-0000-000050750000}"/>
    <cellStyle name="Normal 20 4 2 2 2 3 2" xfId="20987" xr:uid="{00000000-0005-0000-0000-000051750000}"/>
    <cellStyle name="Normal 20 4 2 2 2 3 2 2" xfId="45020" xr:uid="{00000000-0005-0000-0000-000052750000}"/>
    <cellStyle name="Normal 20 4 2 2 2 3 3" xfId="33004" xr:uid="{00000000-0005-0000-0000-000053750000}"/>
    <cellStyle name="Normal 20 4 2 2 2 4" xfId="14979" xr:uid="{00000000-0005-0000-0000-000054750000}"/>
    <cellStyle name="Normal 20 4 2 2 2 4 2" xfId="39012" xr:uid="{00000000-0005-0000-0000-000055750000}"/>
    <cellStyle name="Normal 20 4 2 2 2 5" xfId="26996" xr:uid="{00000000-0005-0000-0000-000056750000}"/>
    <cellStyle name="Normal 20 4 2 2 3" xfId="4465" xr:uid="{00000000-0005-0000-0000-000057750000}"/>
    <cellStyle name="Normal 20 4 2 2 3 2" xfId="10473" xr:uid="{00000000-0005-0000-0000-000058750000}"/>
    <cellStyle name="Normal 20 4 2 2 3 2 2" xfId="22489" xr:uid="{00000000-0005-0000-0000-000059750000}"/>
    <cellStyle name="Normal 20 4 2 2 3 2 2 2" xfId="46522" xr:uid="{00000000-0005-0000-0000-00005A750000}"/>
    <cellStyle name="Normal 20 4 2 2 3 2 3" xfId="34506" xr:uid="{00000000-0005-0000-0000-00005B750000}"/>
    <cellStyle name="Normal 20 4 2 2 3 3" xfId="16481" xr:uid="{00000000-0005-0000-0000-00005C750000}"/>
    <cellStyle name="Normal 20 4 2 2 3 3 2" xfId="40514" xr:uid="{00000000-0005-0000-0000-00005D750000}"/>
    <cellStyle name="Normal 20 4 2 2 3 4" xfId="28498" xr:uid="{00000000-0005-0000-0000-00005E750000}"/>
    <cellStyle name="Normal 20 4 2 2 4" xfId="7469" xr:uid="{00000000-0005-0000-0000-00005F750000}"/>
    <cellStyle name="Normal 20 4 2 2 4 2" xfId="19485" xr:uid="{00000000-0005-0000-0000-000060750000}"/>
    <cellStyle name="Normal 20 4 2 2 4 2 2" xfId="43518" xr:uid="{00000000-0005-0000-0000-000061750000}"/>
    <cellStyle name="Normal 20 4 2 2 4 3" xfId="31502" xr:uid="{00000000-0005-0000-0000-000062750000}"/>
    <cellStyle name="Normal 20 4 2 2 5" xfId="13477" xr:uid="{00000000-0005-0000-0000-000063750000}"/>
    <cellStyle name="Normal 20 4 2 2 5 2" xfId="37510" xr:uid="{00000000-0005-0000-0000-000064750000}"/>
    <cellStyle name="Normal 20 4 2 2 6" xfId="25494" xr:uid="{00000000-0005-0000-0000-000065750000}"/>
    <cellStyle name="Normal 20 4 2 3" xfId="2211" xr:uid="{00000000-0005-0000-0000-000066750000}"/>
    <cellStyle name="Normal 20 4 2 3 2" xfId="5215" xr:uid="{00000000-0005-0000-0000-000067750000}"/>
    <cellStyle name="Normal 20 4 2 3 2 2" xfId="11223" xr:uid="{00000000-0005-0000-0000-000068750000}"/>
    <cellStyle name="Normal 20 4 2 3 2 2 2" xfId="23239" xr:uid="{00000000-0005-0000-0000-000069750000}"/>
    <cellStyle name="Normal 20 4 2 3 2 2 2 2" xfId="47272" xr:uid="{00000000-0005-0000-0000-00006A750000}"/>
    <cellStyle name="Normal 20 4 2 3 2 2 3" xfId="35256" xr:uid="{00000000-0005-0000-0000-00006B750000}"/>
    <cellStyle name="Normal 20 4 2 3 2 3" xfId="17231" xr:uid="{00000000-0005-0000-0000-00006C750000}"/>
    <cellStyle name="Normal 20 4 2 3 2 3 2" xfId="41264" xr:uid="{00000000-0005-0000-0000-00006D750000}"/>
    <cellStyle name="Normal 20 4 2 3 2 4" xfId="29248" xr:uid="{00000000-0005-0000-0000-00006E750000}"/>
    <cellStyle name="Normal 20 4 2 3 3" xfId="8219" xr:uid="{00000000-0005-0000-0000-00006F750000}"/>
    <cellStyle name="Normal 20 4 2 3 3 2" xfId="20235" xr:uid="{00000000-0005-0000-0000-000070750000}"/>
    <cellStyle name="Normal 20 4 2 3 3 2 2" xfId="44268" xr:uid="{00000000-0005-0000-0000-000071750000}"/>
    <cellStyle name="Normal 20 4 2 3 3 3" xfId="32252" xr:uid="{00000000-0005-0000-0000-000072750000}"/>
    <cellStyle name="Normal 20 4 2 3 4" xfId="14227" xr:uid="{00000000-0005-0000-0000-000073750000}"/>
    <cellStyle name="Normal 20 4 2 3 4 2" xfId="38260" xr:uid="{00000000-0005-0000-0000-000074750000}"/>
    <cellStyle name="Normal 20 4 2 3 5" xfId="26244" xr:uid="{00000000-0005-0000-0000-000075750000}"/>
    <cellStyle name="Normal 20 4 2 4" xfId="3713" xr:uid="{00000000-0005-0000-0000-000076750000}"/>
    <cellStyle name="Normal 20 4 2 4 2" xfId="9721" xr:uid="{00000000-0005-0000-0000-000077750000}"/>
    <cellStyle name="Normal 20 4 2 4 2 2" xfId="21737" xr:uid="{00000000-0005-0000-0000-000078750000}"/>
    <cellStyle name="Normal 20 4 2 4 2 2 2" xfId="45770" xr:uid="{00000000-0005-0000-0000-000079750000}"/>
    <cellStyle name="Normal 20 4 2 4 2 3" xfId="33754" xr:uid="{00000000-0005-0000-0000-00007A750000}"/>
    <cellStyle name="Normal 20 4 2 4 3" xfId="15729" xr:uid="{00000000-0005-0000-0000-00007B750000}"/>
    <cellStyle name="Normal 20 4 2 4 3 2" xfId="39762" xr:uid="{00000000-0005-0000-0000-00007C750000}"/>
    <cellStyle name="Normal 20 4 2 4 4" xfId="27746" xr:uid="{00000000-0005-0000-0000-00007D750000}"/>
    <cellStyle name="Normal 20 4 2 5" xfId="6717" xr:uid="{00000000-0005-0000-0000-00007E750000}"/>
    <cellStyle name="Normal 20 4 2 5 2" xfId="18733" xr:uid="{00000000-0005-0000-0000-00007F750000}"/>
    <cellStyle name="Normal 20 4 2 5 2 2" xfId="42766" xr:uid="{00000000-0005-0000-0000-000080750000}"/>
    <cellStyle name="Normal 20 4 2 5 3" xfId="30750" xr:uid="{00000000-0005-0000-0000-000081750000}"/>
    <cellStyle name="Normal 20 4 2 6" xfId="12725" xr:uid="{00000000-0005-0000-0000-000082750000}"/>
    <cellStyle name="Normal 20 4 2 6 2" xfId="36758" xr:uid="{00000000-0005-0000-0000-000083750000}"/>
    <cellStyle name="Normal 20 4 2 7" xfId="24742" xr:uid="{00000000-0005-0000-0000-000084750000}"/>
    <cellStyle name="Normal 20 4 3" xfId="1086" xr:uid="{00000000-0005-0000-0000-000085750000}"/>
    <cellStyle name="Normal 20 4 3 2" xfId="2588" xr:uid="{00000000-0005-0000-0000-000086750000}"/>
    <cellStyle name="Normal 20 4 3 2 2" xfId="5592" xr:uid="{00000000-0005-0000-0000-000087750000}"/>
    <cellStyle name="Normal 20 4 3 2 2 2" xfId="11600" xr:uid="{00000000-0005-0000-0000-000088750000}"/>
    <cellStyle name="Normal 20 4 3 2 2 2 2" xfId="23616" xr:uid="{00000000-0005-0000-0000-000089750000}"/>
    <cellStyle name="Normal 20 4 3 2 2 2 2 2" xfId="47649" xr:uid="{00000000-0005-0000-0000-00008A750000}"/>
    <cellStyle name="Normal 20 4 3 2 2 2 3" xfId="35633" xr:uid="{00000000-0005-0000-0000-00008B750000}"/>
    <cellStyle name="Normal 20 4 3 2 2 3" xfId="17608" xr:uid="{00000000-0005-0000-0000-00008C750000}"/>
    <cellStyle name="Normal 20 4 3 2 2 3 2" xfId="41641" xr:uid="{00000000-0005-0000-0000-00008D750000}"/>
    <cellStyle name="Normal 20 4 3 2 2 4" xfId="29625" xr:uid="{00000000-0005-0000-0000-00008E750000}"/>
    <cellStyle name="Normal 20 4 3 2 3" xfId="8596" xr:uid="{00000000-0005-0000-0000-00008F750000}"/>
    <cellStyle name="Normal 20 4 3 2 3 2" xfId="20612" xr:uid="{00000000-0005-0000-0000-000090750000}"/>
    <cellStyle name="Normal 20 4 3 2 3 2 2" xfId="44645" xr:uid="{00000000-0005-0000-0000-000091750000}"/>
    <cellStyle name="Normal 20 4 3 2 3 3" xfId="32629" xr:uid="{00000000-0005-0000-0000-000092750000}"/>
    <cellStyle name="Normal 20 4 3 2 4" xfId="14604" xr:uid="{00000000-0005-0000-0000-000093750000}"/>
    <cellStyle name="Normal 20 4 3 2 4 2" xfId="38637" xr:uid="{00000000-0005-0000-0000-000094750000}"/>
    <cellStyle name="Normal 20 4 3 2 5" xfId="26621" xr:uid="{00000000-0005-0000-0000-000095750000}"/>
    <cellStyle name="Normal 20 4 3 3" xfId="4090" xr:uid="{00000000-0005-0000-0000-000096750000}"/>
    <cellStyle name="Normal 20 4 3 3 2" xfId="10098" xr:uid="{00000000-0005-0000-0000-000097750000}"/>
    <cellStyle name="Normal 20 4 3 3 2 2" xfId="22114" xr:uid="{00000000-0005-0000-0000-000098750000}"/>
    <cellStyle name="Normal 20 4 3 3 2 2 2" xfId="46147" xr:uid="{00000000-0005-0000-0000-000099750000}"/>
    <cellStyle name="Normal 20 4 3 3 2 3" xfId="34131" xr:uid="{00000000-0005-0000-0000-00009A750000}"/>
    <cellStyle name="Normal 20 4 3 3 3" xfId="16106" xr:uid="{00000000-0005-0000-0000-00009B750000}"/>
    <cellStyle name="Normal 20 4 3 3 3 2" xfId="40139" xr:uid="{00000000-0005-0000-0000-00009C750000}"/>
    <cellStyle name="Normal 20 4 3 3 4" xfId="28123" xr:uid="{00000000-0005-0000-0000-00009D750000}"/>
    <cellStyle name="Normal 20 4 3 4" xfId="7094" xr:uid="{00000000-0005-0000-0000-00009E750000}"/>
    <cellStyle name="Normal 20 4 3 4 2" xfId="19110" xr:uid="{00000000-0005-0000-0000-00009F750000}"/>
    <cellStyle name="Normal 20 4 3 4 2 2" xfId="43143" xr:uid="{00000000-0005-0000-0000-0000A0750000}"/>
    <cellStyle name="Normal 20 4 3 4 3" xfId="31127" xr:uid="{00000000-0005-0000-0000-0000A1750000}"/>
    <cellStyle name="Normal 20 4 3 5" xfId="13102" xr:uid="{00000000-0005-0000-0000-0000A2750000}"/>
    <cellStyle name="Normal 20 4 3 5 2" xfId="37135" xr:uid="{00000000-0005-0000-0000-0000A3750000}"/>
    <cellStyle name="Normal 20 4 3 6" xfId="25119" xr:uid="{00000000-0005-0000-0000-0000A4750000}"/>
    <cellStyle name="Normal 20 4 4" xfId="1836" xr:uid="{00000000-0005-0000-0000-0000A5750000}"/>
    <cellStyle name="Normal 20 4 4 2" xfId="4840" xr:uid="{00000000-0005-0000-0000-0000A6750000}"/>
    <cellStyle name="Normal 20 4 4 2 2" xfId="10848" xr:uid="{00000000-0005-0000-0000-0000A7750000}"/>
    <cellStyle name="Normal 20 4 4 2 2 2" xfId="22864" xr:uid="{00000000-0005-0000-0000-0000A8750000}"/>
    <cellStyle name="Normal 20 4 4 2 2 2 2" xfId="46897" xr:uid="{00000000-0005-0000-0000-0000A9750000}"/>
    <cellStyle name="Normal 20 4 4 2 2 3" xfId="34881" xr:uid="{00000000-0005-0000-0000-0000AA750000}"/>
    <cellStyle name="Normal 20 4 4 2 3" xfId="16856" xr:uid="{00000000-0005-0000-0000-0000AB750000}"/>
    <cellStyle name="Normal 20 4 4 2 3 2" xfId="40889" xr:uid="{00000000-0005-0000-0000-0000AC750000}"/>
    <cellStyle name="Normal 20 4 4 2 4" xfId="28873" xr:uid="{00000000-0005-0000-0000-0000AD750000}"/>
    <cellStyle name="Normal 20 4 4 3" xfId="7844" xr:uid="{00000000-0005-0000-0000-0000AE750000}"/>
    <cellStyle name="Normal 20 4 4 3 2" xfId="19860" xr:uid="{00000000-0005-0000-0000-0000AF750000}"/>
    <cellStyle name="Normal 20 4 4 3 2 2" xfId="43893" xr:uid="{00000000-0005-0000-0000-0000B0750000}"/>
    <cellStyle name="Normal 20 4 4 3 3" xfId="31877" xr:uid="{00000000-0005-0000-0000-0000B1750000}"/>
    <cellStyle name="Normal 20 4 4 4" xfId="13852" xr:uid="{00000000-0005-0000-0000-0000B2750000}"/>
    <cellStyle name="Normal 20 4 4 4 2" xfId="37885" xr:uid="{00000000-0005-0000-0000-0000B3750000}"/>
    <cellStyle name="Normal 20 4 4 5" xfId="25869" xr:uid="{00000000-0005-0000-0000-0000B4750000}"/>
    <cellStyle name="Normal 20 4 5" xfId="3338" xr:uid="{00000000-0005-0000-0000-0000B5750000}"/>
    <cellStyle name="Normal 20 4 5 2" xfId="9346" xr:uid="{00000000-0005-0000-0000-0000B6750000}"/>
    <cellStyle name="Normal 20 4 5 2 2" xfId="21362" xr:uid="{00000000-0005-0000-0000-0000B7750000}"/>
    <cellStyle name="Normal 20 4 5 2 2 2" xfId="45395" xr:uid="{00000000-0005-0000-0000-0000B8750000}"/>
    <cellStyle name="Normal 20 4 5 2 3" xfId="33379" xr:uid="{00000000-0005-0000-0000-0000B9750000}"/>
    <cellStyle name="Normal 20 4 5 3" xfId="15354" xr:uid="{00000000-0005-0000-0000-0000BA750000}"/>
    <cellStyle name="Normal 20 4 5 3 2" xfId="39387" xr:uid="{00000000-0005-0000-0000-0000BB750000}"/>
    <cellStyle name="Normal 20 4 5 4" xfId="27371" xr:uid="{00000000-0005-0000-0000-0000BC750000}"/>
    <cellStyle name="Normal 20 4 6" xfId="6342" xr:uid="{00000000-0005-0000-0000-0000BD750000}"/>
    <cellStyle name="Normal 20 4 6 2" xfId="18358" xr:uid="{00000000-0005-0000-0000-0000BE750000}"/>
    <cellStyle name="Normal 20 4 6 2 2" xfId="42391" xr:uid="{00000000-0005-0000-0000-0000BF750000}"/>
    <cellStyle name="Normal 20 4 6 3" xfId="30375" xr:uid="{00000000-0005-0000-0000-0000C0750000}"/>
    <cellStyle name="Normal 20 4 7" xfId="12350" xr:uid="{00000000-0005-0000-0000-0000C1750000}"/>
    <cellStyle name="Normal 20 4 7 2" xfId="36383" xr:uid="{00000000-0005-0000-0000-0000C2750000}"/>
    <cellStyle name="Normal 20 4 8" xfId="24367" xr:uid="{00000000-0005-0000-0000-0000C3750000}"/>
    <cellStyle name="Normal 20 5" xfId="484" xr:uid="{00000000-0005-0000-0000-0000C4750000}"/>
    <cellStyle name="Normal 20 5 2" xfId="1236" xr:uid="{00000000-0005-0000-0000-0000C5750000}"/>
    <cellStyle name="Normal 20 5 2 2" xfId="2738" xr:uid="{00000000-0005-0000-0000-0000C6750000}"/>
    <cellStyle name="Normal 20 5 2 2 2" xfId="5742" xr:uid="{00000000-0005-0000-0000-0000C7750000}"/>
    <cellStyle name="Normal 20 5 2 2 2 2" xfId="11750" xr:uid="{00000000-0005-0000-0000-0000C8750000}"/>
    <cellStyle name="Normal 20 5 2 2 2 2 2" xfId="23766" xr:uid="{00000000-0005-0000-0000-0000C9750000}"/>
    <cellStyle name="Normal 20 5 2 2 2 2 2 2" xfId="47799" xr:uid="{00000000-0005-0000-0000-0000CA750000}"/>
    <cellStyle name="Normal 20 5 2 2 2 2 3" xfId="35783" xr:uid="{00000000-0005-0000-0000-0000CB750000}"/>
    <cellStyle name="Normal 20 5 2 2 2 3" xfId="17758" xr:uid="{00000000-0005-0000-0000-0000CC750000}"/>
    <cellStyle name="Normal 20 5 2 2 2 3 2" xfId="41791" xr:uid="{00000000-0005-0000-0000-0000CD750000}"/>
    <cellStyle name="Normal 20 5 2 2 2 4" xfId="29775" xr:uid="{00000000-0005-0000-0000-0000CE750000}"/>
    <cellStyle name="Normal 20 5 2 2 3" xfId="8746" xr:uid="{00000000-0005-0000-0000-0000CF750000}"/>
    <cellStyle name="Normal 20 5 2 2 3 2" xfId="20762" xr:uid="{00000000-0005-0000-0000-0000D0750000}"/>
    <cellStyle name="Normal 20 5 2 2 3 2 2" xfId="44795" xr:uid="{00000000-0005-0000-0000-0000D1750000}"/>
    <cellStyle name="Normal 20 5 2 2 3 3" xfId="32779" xr:uid="{00000000-0005-0000-0000-0000D2750000}"/>
    <cellStyle name="Normal 20 5 2 2 4" xfId="14754" xr:uid="{00000000-0005-0000-0000-0000D3750000}"/>
    <cellStyle name="Normal 20 5 2 2 4 2" xfId="38787" xr:uid="{00000000-0005-0000-0000-0000D4750000}"/>
    <cellStyle name="Normal 20 5 2 2 5" xfId="26771" xr:uid="{00000000-0005-0000-0000-0000D5750000}"/>
    <cellStyle name="Normal 20 5 2 3" xfId="4240" xr:uid="{00000000-0005-0000-0000-0000D6750000}"/>
    <cellStyle name="Normal 20 5 2 3 2" xfId="10248" xr:uid="{00000000-0005-0000-0000-0000D7750000}"/>
    <cellStyle name="Normal 20 5 2 3 2 2" xfId="22264" xr:uid="{00000000-0005-0000-0000-0000D8750000}"/>
    <cellStyle name="Normal 20 5 2 3 2 2 2" xfId="46297" xr:uid="{00000000-0005-0000-0000-0000D9750000}"/>
    <cellStyle name="Normal 20 5 2 3 2 3" xfId="34281" xr:uid="{00000000-0005-0000-0000-0000DA750000}"/>
    <cellStyle name="Normal 20 5 2 3 3" xfId="16256" xr:uid="{00000000-0005-0000-0000-0000DB750000}"/>
    <cellStyle name="Normal 20 5 2 3 3 2" xfId="40289" xr:uid="{00000000-0005-0000-0000-0000DC750000}"/>
    <cellStyle name="Normal 20 5 2 3 4" xfId="28273" xr:uid="{00000000-0005-0000-0000-0000DD750000}"/>
    <cellStyle name="Normal 20 5 2 4" xfId="7244" xr:uid="{00000000-0005-0000-0000-0000DE750000}"/>
    <cellStyle name="Normal 20 5 2 4 2" xfId="19260" xr:uid="{00000000-0005-0000-0000-0000DF750000}"/>
    <cellStyle name="Normal 20 5 2 4 2 2" xfId="43293" xr:uid="{00000000-0005-0000-0000-0000E0750000}"/>
    <cellStyle name="Normal 20 5 2 4 3" xfId="31277" xr:uid="{00000000-0005-0000-0000-0000E1750000}"/>
    <cellStyle name="Normal 20 5 2 5" xfId="13252" xr:uid="{00000000-0005-0000-0000-0000E2750000}"/>
    <cellStyle name="Normal 20 5 2 5 2" xfId="37285" xr:uid="{00000000-0005-0000-0000-0000E3750000}"/>
    <cellStyle name="Normal 20 5 2 6" xfId="25269" xr:uid="{00000000-0005-0000-0000-0000E4750000}"/>
    <cellStyle name="Normal 20 5 3" xfId="1986" xr:uid="{00000000-0005-0000-0000-0000E5750000}"/>
    <cellStyle name="Normal 20 5 3 2" xfId="4990" xr:uid="{00000000-0005-0000-0000-0000E6750000}"/>
    <cellStyle name="Normal 20 5 3 2 2" xfId="10998" xr:uid="{00000000-0005-0000-0000-0000E7750000}"/>
    <cellStyle name="Normal 20 5 3 2 2 2" xfId="23014" xr:uid="{00000000-0005-0000-0000-0000E8750000}"/>
    <cellStyle name="Normal 20 5 3 2 2 2 2" xfId="47047" xr:uid="{00000000-0005-0000-0000-0000E9750000}"/>
    <cellStyle name="Normal 20 5 3 2 2 3" xfId="35031" xr:uid="{00000000-0005-0000-0000-0000EA750000}"/>
    <cellStyle name="Normal 20 5 3 2 3" xfId="17006" xr:uid="{00000000-0005-0000-0000-0000EB750000}"/>
    <cellStyle name="Normal 20 5 3 2 3 2" xfId="41039" xr:uid="{00000000-0005-0000-0000-0000EC750000}"/>
    <cellStyle name="Normal 20 5 3 2 4" xfId="29023" xr:uid="{00000000-0005-0000-0000-0000ED750000}"/>
    <cellStyle name="Normal 20 5 3 3" xfId="7994" xr:uid="{00000000-0005-0000-0000-0000EE750000}"/>
    <cellStyle name="Normal 20 5 3 3 2" xfId="20010" xr:uid="{00000000-0005-0000-0000-0000EF750000}"/>
    <cellStyle name="Normal 20 5 3 3 2 2" xfId="44043" xr:uid="{00000000-0005-0000-0000-0000F0750000}"/>
    <cellStyle name="Normal 20 5 3 3 3" xfId="32027" xr:uid="{00000000-0005-0000-0000-0000F1750000}"/>
    <cellStyle name="Normal 20 5 3 4" xfId="14002" xr:uid="{00000000-0005-0000-0000-0000F2750000}"/>
    <cellStyle name="Normal 20 5 3 4 2" xfId="38035" xr:uid="{00000000-0005-0000-0000-0000F3750000}"/>
    <cellStyle name="Normal 20 5 3 5" xfId="26019" xr:uid="{00000000-0005-0000-0000-0000F4750000}"/>
    <cellStyle name="Normal 20 5 4" xfId="3488" xr:uid="{00000000-0005-0000-0000-0000F5750000}"/>
    <cellStyle name="Normal 20 5 4 2" xfId="9496" xr:uid="{00000000-0005-0000-0000-0000F6750000}"/>
    <cellStyle name="Normal 20 5 4 2 2" xfId="21512" xr:uid="{00000000-0005-0000-0000-0000F7750000}"/>
    <cellStyle name="Normal 20 5 4 2 2 2" xfId="45545" xr:uid="{00000000-0005-0000-0000-0000F8750000}"/>
    <cellStyle name="Normal 20 5 4 2 3" xfId="33529" xr:uid="{00000000-0005-0000-0000-0000F9750000}"/>
    <cellStyle name="Normal 20 5 4 3" xfId="15504" xr:uid="{00000000-0005-0000-0000-0000FA750000}"/>
    <cellStyle name="Normal 20 5 4 3 2" xfId="39537" xr:uid="{00000000-0005-0000-0000-0000FB750000}"/>
    <cellStyle name="Normal 20 5 4 4" xfId="27521" xr:uid="{00000000-0005-0000-0000-0000FC750000}"/>
    <cellStyle name="Normal 20 5 5" xfId="6492" xr:uid="{00000000-0005-0000-0000-0000FD750000}"/>
    <cellStyle name="Normal 20 5 5 2" xfId="18508" xr:uid="{00000000-0005-0000-0000-0000FE750000}"/>
    <cellStyle name="Normal 20 5 5 2 2" xfId="42541" xr:uid="{00000000-0005-0000-0000-0000FF750000}"/>
    <cellStyle name="Normal 20 5 5 3" xfId="30525" xr:uid="{00000000-0005-0000-0000-000000760000}"/>
    <cellStyle name="Normal 20 5 6" xfId="12500" xr:uid="{00000000-0005-0000-0000-000001760000}"/>
    <cellStyle name="Normal 20 5 6 2" xfId="36533" xr:uid="{00000000-0005-0000-0000-000002760000}"/>
    <cellStyle name="Normal 20 5 7" xfId="24517" xr:uid="{00000000-0005-0000-0000-000003760000}"/>
    <cellStyle name="Normal 20 6" xfId="861" xr:uid="{00000000-0005-0000-0000-000004760000}"/>
    <cellStyle name="Normal 20 6 2" xfId="2363" xr:uid="{00000000-0005-0000-0000-000005760000}"/>
    <cellStyle name="Normal 20 6 2 2" xfId="5367" xr:uid="{00000000-0005-0000-0000-000006760000}"/>
    <cellStyle name="Normal 20 6 2 2 2" xfId="11375" xr:uid="{00000000-0005-0000-0000-000007760000}"/>
    <cellStyle name="Normal 20 6 2 2 2 2" xfId="23391" xr:uid="{00000000-0005-0000-0000-000008760000}"/>
    <cellStyle name="Normal 20 6 2 2 2 2 2" xfId="47424" xr:uid="{00000000-0005-0000-0000-000009760000}"/>
    <cellStyle name="Normal 20 6 2 2 2 3" xfId="35408" xr:uid="{00000000-0005-0000-0000-00000A760000}"/>
    <cellStyle name="Normal 20 6 2 2 3" xfId="17383" xr:uid="{00000000-0005-0000-0000-00000B760000}"/>
    <cellStyle name="Normal 20 6 2 2 3 2" xfId="41416" xr:uid="{00000000-0005-0000-0000-00000C760000}"/>
    <cellStyle name="Normal 20 6 2 2 4" xfId="29400" xr:uid="{00000000-0005-0000-0000-00000D760000}"/>
    <cellStyle name="Normal 20 6 2 3" xfId="8371" xr:uid="{00000000-0005-0000-0000-00000E760000}"/>
    <cellStyle name="Normal 20 6 2 3 2" xfId="20387" xr:uid="{00000000-0005-0000-0000-00000F760000}"/>
    <cellStyle name="Normal 20 6 2 3 2 2" xfId="44420" xr:uid="{00000000-0005-0000-0000-000010760000}"/>
    <cellStyle name="Normal 20 6 2 3 3" xfId="32404" xr:uid="{00000000-0005-0000-0000-000011760000}"/>
    <cellStyle name="Normal 20 6 2 4" xfId="14379" xr:uid="{00000000-0005-0000-0000-000012760000}"/>
    <cellStyle name="Normal 20 6 2 4 2" xfId="38412" xr:uid="{00000000-0005-0000-0000-000013760000}"/>
    <cellStyle name="Normal 20 6 2 5" xfId="26396" xr:uid="{00000000-0005-0000-0000-000014760000}"/>
    <cellStyle name="Normal 20 6 3" xfId="3865" xr:uid="{00000000-0005-0000-0000-000015760000}"/>
    <cellStyle name="Normal 20 6 3 2" xfId="9873" xr:uid="{00000000-0005-0000-0000-000016760000}"/>
    <cellStyle name="Normal 20 6 3 2 2" xfId="21889" xr:uid="{00000000-0005-0000-0000-000017760000}"/>
    <cellStyle name="Normal 20 6 3 2 2 2" xfId="45922" xr:uid="{00000000-0005-0000-0000-000018760000}"/>
    <cellStyle name="Normal 20 6 3 2 3" xfId="33906" xr:uid="{00000000-0005-0000-0000-000019760000}"/>
    <cellStyle name="Normal 20 6 3 3" xfId="15881" xr:uid="{00000000-0005-0000-0000-00001A760000}"/>
    <cellStyle name="Normal 20 6 3 3 2" xfId="39914" xr:uid="{00000000-0005-0000-0000-00001B760000}"/>
    <cellStyle name="Normal 20 6 3 4" xfId="27898" xr:uid="{00000000-0005-0000-0000-00001C760000}"/>
    <cellStyle name="Normal 20 6 4" xfId="6869" xr:uid="{00000000-0005-0000-0000-00001D760000}"/>
    <cellStyle name="Normal 20 6 4 2" xfId="18885" xr:uid="{00000000-0005-0000-0000-00001E760000}"/>
    <cellStyle name="Normal 20 6 4 2 2" xfId="42918" xr:uid="{00000000-0005-0000-0000-00001F760000}"/>
    <cellStyle name="Normal 20 6 4 3" xfId="30902" xr:uid="{00000000-0005-0000-0000-000020760000}"/>
    <cellStyle name="Normal 20 6 5" xfId="12877" xr:uid="{00000000-0005-0000-0000-000021760000}"/>
    <cellStyle name="Normal 20 6 5 2" xfId="36910" xr:uid="{00000000-0005-0000-0000-000022760000}"/>
    <cellStyle name="Normal 20 6 6" xfId="24894" xr:uid="{00000000-0005-0000-0000-000023760000}"/>
    <cellStyle name="Normal 20 7" xfId="1611" xr:uid="{00000000-0005-0000-0000-000024760000}"/>
    <cellStyle name="Normal 20 7 2" xfId="4615" xr:uid="{00000000-0005-0000-0000-000025760000}"/>
    <cellStyle name="Normal 20 7 2 2" xfId="10623" xr:uid="{00000000-0005-0000-0000-000026760000}"/>
    <cellStyle name="Normal 20 7 2 2 2" xfId="22639" xr:uid="{00000000-0005-0000-0000-000027760000}"/>
    <cellStyle name="Normal 20 7 2 2 2 2" xfId="46672" xr:uid="{00000000-0005-0000-0000-000028760000}"/>
    <cellStyle name="Normal 20 7 2 2 3" xfId="34656" xr:uid="{00000000-0005-0000-0000-000029760000}"/>
    <cellStyle name="Normal 20 7 2 3" xfId="16631" xr:uid="{00000000-0005-0000-0000-00002A760000}"/>
    <cellStyle name="Normal 20 7 2 3 2" xfId="40664" xr:uid="{00000000-0005-0000-0000-00002B760000}"/>
    <cellStyle name="Normal 20 7 2 4" xfId="28648" xr:uid="{00000000-0005-0000-0000-00002C760000}"/>
    <cellStyle name="Normal 20 7 3" xfId="7619" xr:uid="{00000000-0005-0000-0000-00002D760000}"/>
    <cellStyle name="Normal 20 7 3 2" xfId="19635" xr:uid="{00000000-0005-0000-0000-00002E760000}"/>
    <cellStyle name="Normal 20 7 3 2 2" xfId="43668" xr:uid="{00000000-0005-0000-0000-00002F760000}"/>
    <cellStyle name="Normal 20 7 3 3" xfId="31652" xr:uid="{00000000-0005-0000-0000-000030760000}"/>
    <cellStyle name="Normal 20 7 4" xfId="13627" xr:uid="{00000000-0005-0000-0000-000031760000}"/>
    <cellStyle name="Normal 20 7 4 2" xfId="37660" xr:uid="{00000000-0005-0000-0000-000032760000}"/>
    <cellStyle name="Normal 20 7 5" xfId="25644" xr:uid="{00000000-0005-0000-0000-000033760000}"/>
    <cellStyle name="Normal 20 8" xfId="3113" xr:uid="{00000000-0005-0000-0000-000034760000}"/>
    <cellStyle name="Normal 20 8 2" xfId="9121" xr:uid="{00000000-0005-0000-0000-000035760000}"/>
    <cellStyle name="Normal 20 8 2 2" xfId="21137" xr:uid="{00000000-0005-0000-0000-000036760000}"/>
    <cellStyle name="Normal 20 8 2 2 2" xfId="45170" xr:uid="{00000000-0005-0000-0000-000037760000}"/>
    <cellStyle name="Normal 20 8 2 3" xfId="33154" xr:uid="{00000000-0005-0000-0000-000038760000}"/>
    <cellStyle name="Normal 20 8 3" xfId="15129" xr:uid="{00000000-0005-0000-0000-000039760000}"/>
    <cellStyle name="Normal 20 8 3 2" xfId="39162" xr:uid="{00000000-0005-0000-0000-00003A760000}"/>
    <cellStyle name="Normal 20 8 4" xfId="27146" xr:uid="{00000000-0005-0000-0000-00003B760000}"/>
    <cellStyle name="Normal 20 9" xfId="6117" xr:uid="{00000000-0005-0000-0000-00003C760000}"/>
    <cellStyle name="Normal 20 9 2" xfId="18133" xr:uid="{00000000-0005-0000-0000-00003D760000}"/>
    <cellStyle name="Normal 20 9 2 2" xfId="42166" xr:uid="{00000000-0005-0000-0000-00003E760000}"/>
    <cellStyle name="Normal 20 9 3" xfId="30150" xr:uid="{00000000-0005-0000-0000-00003F760000}"/>
    <cellStyle name="Normal 21" xfId="786" xr:uid="{00000000-0005-0000-0000-000040760000}"/>
    <cellStyle name="Normal 21 2" xfId="2288" xr:uid="{00000000-0005-0000-0000-000041760000}"/>
    <cellStyle name="Normal 21 2 2" xfId="5292" xr:uid="{00000000-0005-0000-0000-000042760000}"/>
    <cellStyle name="Normal 21 2 2 2" xfId="11300" xr:uid="{00000000-0005-0000-0000-000043760000}"/>
    <cellStyle name="Normal 21 2 2 2 2" xfId="23316" xr:uid="{00000000-0005-0000-0000-000044760000}"/>
    <cellStyle name="Normal 21 2 2 2 2 2" xfId="47349" xr:uid="{00000000-0005-0000-0000-000045760000}"/>
    <cellStyle name="Normal 21 2 2 2 3" xfId="35333" xr:uid="{00000000-0005-0000-0000-000046760000}"/>
    <cellStyle name="Normal 21 2 2 3" xfId="17308" xr:uid="{00000000-0005-0000-0000-000047760000}"/>
    <cellStyle name="Normal 21 2 2 3 2" xfId="41341" xr:uid="{00000000-0005-0000-0000-000048760000}"/>
    <cellStyle name="Normal 21 2 2 4" xfId="29325" xr:uid="{00000000-0005-0000-0000-000049760000}"/>
    <cellStyle name="Normal 21 2 3" xfId="8296" xr:uid="{00000000-0005-0000-0000-00004A760000}"/>
    <cellStyle name="Normal 21 2 3 2" xfId="20312" xr:uid="{00000000-0005-0000-0000-00004B760000}"/>
    <cellStyle name="Normal 21 2 3 2 2" xfId="44345" xr:uid="{00000000-0005-0000-0000-00004C760000}"/>
    <cellStyle name="Normal 21 2 3 3" xfId="32329" xr:uid="{00000000-0005-0000-0000-00004D760000}"/>
    <cellStyle name="Normal 21 2 4" xfId="14304" xr:uid="{00000000-0005-0000-0000-00004E760000}"/>
    <cellStyle name="Normal 21 2 4 2" xfId="38337" xr:uid="{00000000-0005-0000-0000-00004F760000}"/>
    <cellStyle name="Normal 21 2 5" xfId="26321" xr:uid="{00000000-0005-0000-0000-000050760000}"/>
    <cellStyle name="Normal 21 3" xfId="3790" xr:uid="{00000000-0005-0000-0000-000051760000}"/>
    <cellStyle name="Normal 21 3 2" xfId="9798" xr:uid="{00000000-0005-0000-0000-000052760000}"/>
    <cellStyle name="Normal 21 3 2 2" xfId="21814" xr:uid="{00000000-0005-0000-0000-000053760000}"/>
    <cellStyle name="Normal 21 3 2 2 2" xfId="45847" xr:uid="{00000000-0005-0000-0000-000054760000}"/>
    <cellStyle name="Normal 21 3 2 3" xfId="33831" xr:uid="{00000000-0005-0000-0000-000055760000}"/>
    <cellStyle name="Normal 21 3 3" xfId="15806" xr:uid="{00000000-0005-0000-0000-000056760000}"/>
    <cellStyle name="Normal 21 3 3 2" xfId="39839" xr:uid="{00000000-0005-0000-0000-000057760000}"/>
    <cellStyle name="Normal 21 3 4" xfId="27823" xr:uid="{00000000-0005-0000-0000-000058760000}"/>
    <cellStyle name="Normal 21 4" xfId="6794" xr:uid="{00000000-0005-0000-0000-000059760000}"/>
    <cellStyle name="Normal 21 4 2" xfId="18810" xr:uid="{00000000-0005-0000-0000-00005A760000}"/>
    <cellStyle name="Normal 21 4 2 2" xfId="42843" xr:uid="{00000000-0005-0000-0000-00005B760000}"/>
    <cellStyle name="Normal 21 4 3" xfId="30827" xr:uid="{00000000-0005-0000-0000-00005C760000}"/>
    <cellStyle name="Normal 21 5" xfId="12802" xr:uid="{00000000-0005-0000-0000-00005D760000}"/>
    <cellStyle name="Normal 21 5 2" xfId="36835" xr:uid="{00000000-0005-0000-0000-00005E760000}"/>
    <cellStyle name="Normal 21 6" xfId="24819" xr:uid="{00000000-0005-0000-0000-00005F760000}"/>
    <cellStyle name="Normal 22" xfId="24068" xr:uid="{00000000-0005-0000-0000-000060760000}"/>
    <cellStyle name="Normal 22 2" xfId="48101" xr:uid="{00000000-0005-0000-0000-000061760000}"/>
    <cellStyle name="Normal 23" xfId="48102" xr:uid="{00000000-0005-0000-0000-000062760000}"/>
    <cellStyle name="Normal 24" xfId="48103" xr:uid="{00000000-0005-0000-0000-000063760000}"/>
    <cellStyle name="Normal 25" xfId="48107" xr:uid="{00000000-0005-0000-0000-000064760000}"/>
    <cellStyle name="Normal 26" xfId="48108" xr:uid="{00000000-0005-0000-0000-000065760000}"/>
    <cellStyle name="Normal 27" xfId="48111" xr:uid="{00000000-0005-0000-0000-000066760000}"/>
    <cellStyle name="Normal 28" xfId="48113" xr:uid="{00000000-0005-0000-0000-000067760000}"/>
    <cellStyle name="Normal 28 2" xfId="48384" xr:uid="{AEE9485A-C609-43DC-81CA-DBE0AF6DB35E}"/>
    <cellStyle name="Normal 29" xfId="48118" xr:uid="{00000000-0005-0000-0000-000068760000}"/>
    <cellStyle name="Normal 3" xfId="5" xr:uid="{00000000-0005-0000-0000-000069760000}"/>
    <cellStyle name="Normal 3 10" xfId="48368" xr:uid="{5505A983-C507-49E4-A09A-C5D7742F4F54}"/>
    <cellStyle name="Normal 3 2" xfId="73" xr:uid="{00000000-0005-0000-0000-00006A760000}"/>
    <cellStyle name="Normal 3 2 10" xfId="6094" xr:uid="{00000000-0005-0000-0000-00006B760000}"/>
    <cellStyle name="Normal 3 2 10 2" xfId="18110" xr:uid="{00000000-0005-0000-0000-00006C760000}"/>
    <cellStyle name="Normal 3 2 10 2 2" xfId="42143" xr:uid="{00000000-0005-0000-0000-00006D760000}"/>
    <cellStyle name="Normal 3 2 10 3" xfId="30127" xr:uid="{00000000-0005-0000-0000-00006E760000}"/>
    <cellStyle name="Normal 3 2 11" xfId="12102" xr:uid="{00000000-0005-0000-0000-00006F760000}"/>
    <cellStyle name="Normal 3 2 11 2" xfId="36135" xr:uid="{00000000-0005-0000-0000-000070760000}"/>
    <cellStyle name="Normal 3 2 12" xfId="24119" xr:uid="{00000000-0005-0000-0000-000071760000}"/>
    <cellStyle name="Normal 3 2 2" xfId="94" xr:uid="{00000000-0005-0000-0000-000072760000}"/>
    <cellStyle name="Normal 3 2 2 2" xfId="48268" xr:uid="{00000000-0005-0000-0000-000073760000}"/>
    <cellStyle name="Normal 3 2 3" xfId="236" xr:uid="{00000000-0005-0000-0000-000074760000}"/>
    <cellStyle name="Normal 3 2 3 2" xfId="386" xr:uid="{00000000-0005-0000-0000-000075760000}"/>
    <cellStyle name="Normal 3 2 3 2 2" xfId="761" xr:uid="{00000000-0005-0000-0000-000076760000}"/>
    <cellStyle name="Normal 3 2 3 2 2 2" xfId="1513" xr:uid="{00000000-0005-0000-0000-000077760000}"/>
    <cellStyle name="Normal 3 2 3 2 2 2 2" xfId="3015" xr:uid="{00000000-0005-0000-0000-000078760000}"/>
    <cellStyle name="Normal 3 2 3 2 2 2 2 2" xfId="6019" xr:uid="{00000000-0005-0000-0000-000079760000}"/>
    <cellStyle name="Normal 3 2 3 2 2 2 2 2 2" xfId="12027" xr:uid="{00000000-0005-0000-0000-00007A760000}"/>
    <cellStyle name="Normal 3 2 3 2 2 2 2 2 2 2" xfId="24043" xr:uid="{00000000-0005-0000-0000-00007B760000}"/>
    <cellStyle name="Normal 3 2 3 2 2 2 2 2 2 2 2" xfId="48076" xr:uid="{00000000-0005-0000-0000-00007C760000}"/>
    <cellStyle name="Normal 3 2 3 2 2 2 2 2 2 3" xfId="36060" xr:uid="{00000000-0005-0000-0000-00007D760000}"/>
    <cellStyle name="Normal 3 2 3 2 2 2 2 2 3" xfId="18035" xr:uid="{00000000-0005-0000-0000-00007E760000}"/>
    <cellStyle name="Normal 3 2 3 2 2 2 2 2 3 2" xfId="42068" xr:uid="{00000000-0005-0000-0000-00007F760000}"/>
    <cellStyle name="Normal 3 2 3 2 2 2 2 2 4" xfId="30052" xr:uid="{00000000-0005-0000-0000-000080760000}"/>
    <cellStyle name="Normal 3 2 3 2 2 2 2 3" xfId="9023" xr:uid="{00000000-0005-0000-0000-000081760000}"/>
    <cellStyle name="Normal 3 2 3 2 2 2 2 3 2" xfId="21039" xr:uid="{00000000-0005-0000-0000-000082760000}"/>
    <cellStyle name="Normal 3 2 3 2 2 2 2 3 2 2" xfId="45072" xr:uid="{00000000-0005-0000-0000-000083760000}"/>
    <cellStyle name="Normal 3 2 3 2 2 2 2 3 3" xfId="33056" xr:uid="{00000000-0005-0000-0000-000084760000}"/>
    <cellStyle name="Normal 3 2 3 2 2 2 2 4" xfId="15031" xr:uid="{00000000-0005-0000-0000-000085760000}"/>
    <cellStyle name="Normal 3 2 3 2 2 2 2 4 2" xfId="39064" xr:uid="{00000000-0005-0000-0000-000086760000}"/>
    <cellStyle name="Normal 3 2 3 2 2 2 2 5" xfId="27048" xr:uid="{00000000-0005-0000-0000-000087760000}"/>
    <cellStyle name="Normal 3 2 3 2 2 2 3" xfId="4517" xr:uid="{00000000-0005-0000-0000-000088760000}"/>
    <cellStyle name="Normal 3 2 3 2 2 2 3 2" xfId="10525" xr:uid="{00000000-0005-0000-0000-000089760000}"/>
    <cellStyle name="Normal 3 2 3 2 2 2 3 2 2" xfId="22541" xr:uid="{00000000-0005-0000-0000-00008A760000}"/>
    <cellStyle name="Normal 3 2 3 2 2 2 3 2 2 2" xfId="46574" xr:uid="{00000000-0005-0000-0000-00008B760000}"/>
    <cellStyle name="Normal 3 2 3 2 2 2 3 2 3" xfId="34558" xr:uid="{00000000-0005-0000-0000-00008C760000}"/>
    <cellStyle name="Normal 3 2 3 2 2 2 3 3" xfId="16533" xr:uid="{00000000-0005-0000-0000-00008D760000}"/>
    <cellStyle name="Normal 3 2 3 2 2 2 3 3 2" xfId="40566" xr:uid="{00000000-0005-0000-0000-00008E760000}"/>
    <cellStyle name="Normal 3 2 3 2 2 2 3 4" xfId="28550" xr:uid="{00000000-0005-0000-0000-00008F760000}"/>
    <cellStyle name="Normal 3 2 3 2 2 2 4" xfId="7521" xr:uid="{00000000-0005-0000-0000-000090760000}"/>
    <cellStyle name="Normal 3 2 3 2 2 2 4 2" xfId="19537" xr:uid="{00000000-0005-0000-0000-000091760000}"/>
    <cellStyle name="Normal 3 2 3 2 2 2 4 2 2" xfId="43570" xr:uid="{00000000-0005-0000-0000-000092760000}"/>
    <cellStyle name="Normal 3 2 3 2 2 2 4 3" xfId="31554" xr:uid="{00000000-0005-0000-0000-000093760000}"/>
    <cellStyle name="Normal 3 2 3 2 2 2 5" xfId="13529" xr:uid="{00000000-0005-0000-0000-000094760000}"/>
    <cellStyle name="Normal 3 2 3 2 2 2 5 2" xfId="37562" xr:uid="{00000000-0005-0000-0000-000095760000}"/>
    <cellStyle name="Normal 3 2 3 2 2 2 6" xfId="25546" xr:uid="{00000000-0005-0000-0000-000096760000}"/>
    <cellStyle name="Normal 3 2 3 2 2 3" xfId="2263" xr:uid="{00000000-0005-0000-0000-000097760000}"/>
    <cellStyle name="Normal 3 2 3 2 2 3 2" xfId="5267" xr:uid="{00000000-0005-0000-0000-000098760000}"/>
    <cellStyle name="Normal 3 2 3 2 2 3 2 2" xfId="11275" xr:uid="{00000000-0005-0000-0000-000099760000}"/>
    <cellStyle name="Normal 3 2 3 2 2 3 2 2 2" xfId="23291" xr:uid="{00000000-0005-0000-0000-00009A760000}"/>
    <cellStyle name="Normal 3 2 3 2 2 3 2 2 2 2" xfId="47324" xr:uid="{00000000-0005-0000-0000-00009B760000}"/>
    <cellStyle name="Normal 3 2 3 2 2 3 2 2 3" xfId="35308" xr:uid="{00000000-0005-0000-0000-00009C760000}"/>
    <cellStyle name="Normal 3 2 3 2 2 3 2 3" xfId="17283" xr:uid="{00000000-0005-0000-0000-00009D760000}"/>
    <cellStyle name="Normal 3 2 3 2 2 3 2 3 2" xfId="41316" xr:uid="{00000000-0005-0000-0000-00009E760000}"/>
    <cellStyle name="Normal 3 2 3 2 2 3 2 4" xfId="29300" xr:uid="{00000000-0005-0000-0000-00009F760000}"/>
    <cellStyle name="Normal 3 2 3 2 2 3 3" xfId="8271" xr:uid="{00000000-0005-0000-0000-0000A0760000}"/>
    <cellStyle name="Normal 3 2 3 2 2 3 3 2" xfId="20287" xr:uid="{00000000-0005-0000-0000-0000A1760000}"/>
    <cellStyle name="Normal 3 2 3 2 2 3 3 2 2" xfId="44320" xr:uid="{00000000-0005-0000-0000-0000A2760000}"/>
    <cellStyle name="Normal 3 2 3 2 2 3 3 3" xfId="32304" xr:uid="{00000000-0005-0000-0000-0000A3760000}"/>
    <cellStyle name="Normal 3 2 3 2 2 3 4" xfId="14279" xr:uid="{00000000-0005-0000-0000-0000A4760000}"/>
    <cellStyle name="Normal 3 2 3 2 2 3 4 2" xfId="38312" xr:uid="{00000000-0005-0000-0000-0000A5760000}"/>
    <cellStyle name="Normal 3 2 3 2 2 3 5" xfId="26296" xr:uid="{00000000-0005-0000-0000-0000A6760000}"/>
    <cellStyle name="Normal 3 2 3 2 2 4" xfId="3765" xr:uid="{00000000-0005-0000-0000-0000A7760000}"/>
    <cellStyle name="Normal 3 2 3 2 2 4 2" xfId="9773" xr:uid="{00000000-0005-0000-0000-0000A8760000}"/>
    <cellStyle name="Normal 3 2 3 2 2 4 2 2" xfId="21789" xr:uid="{00000000-0005-0000-0000-0000A9760000}"/>
    <cellStyle name="Normal 3 2 3 2 2 4 2 2 2" xfId="45822" xr:uid="{00000000-0005-0000-0000-0000AA760000}"/>
    <cellStyle name="Normal 3 2 3 2 2 4 2 3" xfId="33806" xr:uid="{00000000-0005-0000-0000-0000AB760000}"/>
    <cellStyle name="Normal 3 2 3 2 2 4 3" xfId="15781" xr:uid="{00000000-0005-0000-0000-0000AC760000}"/>
    <cellStyle name="Normal 3 2 3 2 2 4 3 2" xfId="39814" xr:uid="{00000000-0005-0000-0000-0000AD760000}"/>
    <cellStyle name="Normal 3 2 3 2 2 4 4" xfId="27798" xr:uid="{00000000-0005-0000-0000-0000AE760000}"/>
    <cellStyle name="Normal 3 2 3 2 2 5" xfId="6769" xr:uid="{00000000-0005-0000-0000-0000AF760000}"/>
    <cellStyle name="Normal 3 2 3 2 2 5 2" xfId="18785" xr:uid="{00000000-0005-0000-0000-0000B0760000}"/>
    <cellStyle name="Normal 3 2 3 2 2 5 2 2" xfId="42818" xr:uid="{00000000-0005-0000-0000-0000B1760000}"/>
    <cellStyle name="Normal 3 2 3 2 2 5 3" xfId="30802" xr:uid="{00000000-0005-0000-0000-0000B2760000}"/>
    <cellStyle name="Normal 3 2 3 2 2 6" xfId="12777" xr:uid="{00000000-0005-0000-0000-0000B3760000}"/>
    <cellStyle name="Normal 3 2 3 2 2 6 2" xfId="36810" xr:uid="{00000000-0005-0000-0000-0000B4760000}"/>
    <cellStyle name="Normal 3 2 3 2 2 7" xfId="24794" xr:uid="{00000000-0005-0000-0000-0000B5760000}"/>
    <cellStyle name="Normal 3 2 3 2 3" xfId="1138" xr:uid="{00000000-0005-0000-0000-0000B6760000}"/>
    <cellStyle name="Normal 3 2 3 2 3 2" xfId="2640" xr:uid="{00000000-0005-0000-0000-0000B7760000}"/>
    <cellStyle name="Normal 3 2 3 2 3 2 2" xfId="5644" xr:uid="{00000000-0005-0000-0000-0000B8760000}"/>
    <cellStyle name="Normal 3 2 3 2 3 2 2 2" xfId="11652" xr:uid="{00000000-0005-0000-0000-0000B9760000}"/>
    <cellStyle name="Normal 3 2 3 2 3 2 2 2 2" xfId="23668" xr:uid="{00000000-0005-0000-0000-0000BA760000}"/>
    <cellStyle name="Normal 3 2 3 2 3 2 2 2 2 2" xfId="47701" xr:uid="{00000000-0005-0000-0000-0000BB760000}"/>
    <cellStyle name="Normal 3 2 3 2 3 2 2 2 3" xfId="35685" xr:uid="{00000000-0005-0000-0000-0000BC760000}"/>
    <cellStyle name="Normal 3 2 3 2 3 2 2 3" xfId="17660" xr:uid="{00000000-0005-0000-0000-0000BD760000}"/>
    <cellStyle name="Normal 3 2 3 2 3 2 2 3 2" xfId="41693" xr:uid="{00000000-0005-0000-0000-0000BE760000}"/>
    <cellStyle name="Normal 3 2 3 2 3 2 2 4" xfId="29677" xr:uid="{00000000-0005-0000-0000-0000BF760000}"/>
    <cellStyle name="Normal 3 2 3 2 3 2 3" xfId="8648" xr:uid="{00000000-0005-0000-0000-0000C0760000}"/>
    <cellStyle name="Normal 3 2 3 2 3 2 3 2" xfId="20664" xr:uid="{00000000-0005-0000-0000-0000C1760000}"/>
    <cellStyle name="Normal 3 2 3 2 3 2 3 2 2" xfId="44697" xr:uid="{00000000-0005-0000-0000-0000C2760000}"/>
    <cellStyle name="Normal 3 2 3 2 3 2 3 3" xfId="32681" xr:uid="{00000000-0005-0000-0000-0000C3760000}"/>
    <cellStyle name="Normal 3 2 3 2 3 2 4" xfId="14656" xr:uid="{00000000-0005-0000-0000-0000C4760000}"/>
    <cellStyle name="Normal 3 2 3 2 3 2 4 2" xfId="38689" xr:uid="{00000000-0005-0000-0000-0000C5760000}"/>
    <cellStyle name="Normal 3 2 3 2 3 2 5" xfId="26673" xr:uid="{00000000-0005-0000-0000-0000C6760000}"/>
    <cellStyle name="Normal 3 2 3 2 3 3" xfId="4142" xr:uid="{00000000-0005-0000-0000-0000C7760000}"/>
    <cellStyle name="Normal 3 2 3 2 3 3 2" xfId="10150" xr:uid="{00000000-0005-0000-0000-0000C8760000}"/>
    <cellStyle name="Normal 3 2 3 2 3 3 2 2" xfId="22166" xr:uid="{00000000-0005-0000-0000-0000C9760000}"/>
    <cellStyle name="Normal 3 2 3 2 3 3 2 2 2" xfId="46199" xr:uid="{00000000-0005-0000-0000-0000CA760000}"/>
    <cellStyle name="Normal 3 2 3 2 3 3 2 3" xfId="34183" xr:uid="{00000000-0005-0000-0000-0000CB760000}"/>
    <cellStyle name="Normal 3 2 3 2 3 3 3" xfId="16158" xr:uid="{00000000-0005-0000-0000-0000CC760000}"/>
    <cellStyle name="Normal 3 2 3 2 3 3 3 2" xfId="40191" xr:uid="{00000000-0005-0000-0000-0000CD760000}"/>
    <cellStyle name="Normal 3 2 3 2 3 3 4" xfId="28175" xr:uid="{00000000-0005-0000-0000-0000CE760000}"/>
    <cellStyle name="Normal 3 2 3 2 3 4" xfId="7146" xr:uid="{00000000-0005-0000-0000-0000CF760000}"/>
    <cellStyle name="Normal 3 2 3 2 3 4 2" xfId="19162" xr:uid="{00000000-0005-0000-0000-0000D0760000}"/>
    <cellStyle name="Normal 3 2 3 2 3 4 2 2" xfId="43195" xr:uid="{00000000-0005-0000-0000-0000D1760000}"/>
    <cellStyle name="Normal 3 2 3 2 3 4 3" xfId="31179" xr:uid="{00000000-0005-0000-0000-0000D2760000}"/>
    <cellStyle name="Normal 3 2 3 2 3 5" xfId="13154" xr:uid="{00000000-0005-0000-0000-0000D3760000}"/>
    <cellStyle name="Normal 3 2 3 2 3 5 2" xfId="37187" xr:uid="{00000000-0005-0000-0000-0000D4760000}"/>
    <cellStyle name="Normal 3 2 3 2 3 6" xfId="25171" xr:uid="{00000000-0005-0000-0000-0000D5760000}"/>
    <cellStyle name="Normal 3 2 3 2 4" xfId="1888" xr:uid="{00000000-0005-0000-0000-0000D6760000}"/>
    <cellStyle name="Normal 3 2 3 2 4 2" xfId="4892" xr:uid="{00000000-0005-0000-0000-0000D7760000}"/>
    <cellStyle name="Normal 3 2 3 2 4 2 2" xfId="10900" xr:uid="{00000000-0005-0000-0000-0000D8760000}"/>
    <cellStyle name="Normal 3 2 3 2 4 2 2 2" xfId="22916" xr:uid="{00000000-0005-0000-0000-0000D9760000}"/>
    <cellStyle name="Normal 3 2 3 2 4 2 2 2 2" xfId="46949" xr:uid="{00000000-0005-0000-0000-0000DA760000}"/>
    <cellStyle name="Normal 3 2 3 2 4 2 2 3" xfId="34933" xr:uid="{00000000-0005-0000-0000-0000DB760000}"/>
    <cellStyle name="Normal 3 2 3 2 4 2 3" xfId="16908" xr:uid="{00000000-0005-0000-0000-0000DC760000}"/>
    <cellStyle name="Normal 3 2 3 2 4 2 3 2" xfId="40941" xr:uid="{00000000-0005-0000-0000-0000DD760000}"/>
    <cellStyle name="Normal 3 2 3 2 4 2 4" xfId="28925" xr:uid="{00000000-0005-0000-0000-0000DE760000}"/>
    <cellStyle name="Normal 3 2 3 2 4 3" xfId="7896" xr:uid="{00000000-0005-0000-0000-0000DF760000}"/>
    <cellStyle name="Normal 3 2 3 2 4 3 2" xfId="19912" xr:uid="{00000000-0005-0000-0000-0000E0760000}"/>
    <cellStyle name="Normal 3 2 3 2 4 3 2 2" xfId="43945" xr:uid="{00000000-0005-0000-0000-0000E1760000}"/>
    <cellStyle name="Normal 3 2 3 2 4 3 3" xfId="31929" xr:uid="{00000000-0005-0000-0000-0000E2760000}"/>
    <cellStyle name="Normal 3 2 3 2 4 4" xfId="13904" xr:uid="{00000000-0005-0000-0000-0000E3760000}"/>
    <cellStyle name="Normal 3 2 3 2 4 4 2" xfId="37937" xr:uid="{00000000-0005-0000-0000-0000E4760000}"/>
    <cellStyle name="Normal 3 2 3 2 4 5" xfId="25921" xr:uid="{00000000-0005-0000-0000-0000E5760000}"/>
    <cellStyle name="Normal 3 2 3 2 5" xfId="3390" xr:uid="{00000000-0005-0000-0000-0000E6760000}"/>
    <cellStyle name="Normal 3 2 3 2 5 2" xfId="9398" xr:uid="{00000000-0005-0000-0000-0000E7760000}"/>
    <cellStyle name="Normal 3 2 3 2 5 2 2" xfId="21414" xr:uid="{00000000-0005-0000-0000-0000E8760000}"/>
    <cellStyle name="Normal 3 2 3 2 5 2 2 2" xfId="45447" xr:uid="{00000000-0005-0000-0000-0000E9760000}"/>
    <cellStyle name="Normal 3 2 3 2 5 2 3" xfId="33431" xr:uid="{00000000-0005-0000-0000-0000EA760000}"/>
    <cellStyle name="Normal 3 2 3 2 5 3" xfId="15406" xr:uid="{00000000-0005-0000-0000-0000EB760000}"/>
    <cellStyle name="Normal 3 2 3 2 5 3 2" xfId="39439" xr:uid="{00000000-0005-0000-0000-0000EC760000}"/>
    <cellStyle name="Normal 3 2 3 2 5 4" xfId="27423" xr:uid="{00000000-0005-0000-0000-0000ED760000}"/>
    <cellStyle name="Normal 3 2 3 2 6" xfId="6394" xr:uid="{00000000-0005-0000-0000-0000EE760000}"/>
    <cellStyle name="Normal 3 2 3 2 6 2" xfId="18410" xr:uid="{00000000-0005-0000-0000-0000EF760000}"/>
    <cellStyle name="Normal 3 2 3 2 6 2 2" xfId="42443" xr:uid="{00000000-0005-0000-0000-0000F0760000}"/>
    <cellStyle name="Normal 3 2 3 2 6 3" xfId="30427" xr:uid="{00000000-0005-0000-0000-0000F1760000}"/>
    <cellStyle name="Normal 3 2 3 2 7" xfId="12402" xr:uid="{00000000-0005-0000-0000-0000F2760000}"/>
    <cellStyle name="Normal 3 2 3 2 7 2" xfId="36435" xr:uid="{00000000-0005-0000-0000-0000F3760000}"/>
    <cellStyle name="Normal 3 2 3 2 8" xfId="24419" xr:uid="{00000000-0005-0000-0000-0000F4760000}"/>
    <cellStyle name="Normal 3 2 3 3" xfId="611" xr:uid="{00000000-0005-0000-0000-0000F5760000}"/>
    <cellStyle name="Normal 3 2 3 3 2" xfId="1363" xr:uid="{00000000-0005-0000-0000-0000F6760000}"/>
    <cellStyle name="Normal 3 2 3 3 2 2" xfId="2865" xr:uid="{00000000-0005-0000-0000-0000F7760000}"/>
    <cellStyle name="Normal 3 2 3 3 2 2 2" xfId="5869" xr:uid="{00000000-0005-0000-0000-0000F8760000}"/>
    <cellStyle name="Normal 3 2 3 3 2 2 2 2" xfId="11877" xr:uid="{00000000-0005-0000-0000-0000F9760000}"/>
    <cellStyle name="Normal 3 2 3 3 2 2 2 2 2" xfId="23893" xr:uid="{00000000-0005-0000-0000-0000FA760000}"/>
    <cellStyle name="Normal 3 2 3 3 2 2 2 2 2 2" xfId="47926" xr:uid="{00000000-0005-0000-0000-0000FB760000}"/>
    <cellStyle name="Normal 3 2 3 3 2 2 2 2 3" xfId="35910" xr:uid="{00000000-0005-0000-0000-0000FC760000}"/>
    <cellStyle name="Normal 3 2 3 3 2 2 2 3" xfId="17885" xr:uid="{00000000-0005-0000-0000-0000FD760000}"/>
    <cellStyle name="Normal 3 2 3 3 2 2 2 3 2" xfId="41918" xr:uid="{00000000-0005-0000-0000-0000FE760000}"/>
    <cellStyle name="Normal 3 2 3 3 2 2 2 4" xfId="29902" xr:uid="{00000000-0005-0000-0000-0000FF760000}"/>
    <cellStyle name="Normal 3 2 3 3 2 2 3" xfId="8873" xr:uid="{00000000-0005-0000-0000-000000770000}"/>
    <cellStyle name="Normal 3 2 3 3 2 2 3 2" xfId="20889" xr:uid="{00000000-0005-0000-0000-000001770000}"/>
    <cellStyle name="Normal 3 2 3 3 2 2 3 2 2" xfId="44922" xr:uid="{00000000-0005-0000-0000-000002770000}"/>
    <cellStyle name="Normal 3 2 3 3 2 2 3 3" xfId="32906" xr:uid="{00000000-0005-0000-0000-000003770000}"/>
    <cellStyle name="Normal 3 2 3 3 2 2 4" xfId="14881" xr:uid="{00000000-0005-0000-0000-000004770000}"/>
    <cellStyle name="Normal 3 2 3 3 2 2 4 2" xfId="38914" xr:uid="{00000000-0005-0000-0000-000005770000}"/>
    <cellStyle name="Normal 3 2 3 3 2 2 5" xfId="26898" xr:uid="{00000000-0005-0000-0000-000006770000}"/>
    <cellStyle name="Normal 3 2 3 3 2 3" xfId="4367" xr:uid="{00000000-0005-0000-0000-000007770000}"/>
    <cellStyle name="Normal 3 2 3 3 2 3 2" xfId="10375" xr:uid="{00000000-0005-0000-0000-000008770000}"/>
    <cellStyle name="Normal 3 2 3 3 2 3 2 2" xfId="22391" xr:uid="{00000000-0005-0000-0000-000009770000}"/>
    <cellStyle name="Normal 3 2 3 3 2 3 2 2 2" xfId="46424" xr:uid="{00000000-0005-0000-0000-00000A770000}"/>
    <cellStyle name="Normal 3 2 3 3 2 3 2 3" xfId="34408" xr:uid="{00000000-0005-0000-0000-00000B770000}"/>
    <cellStyle name="Normal 3 2 3 3 2 3 3" xfId="16383" xr:uid="{00000000-0005-0000-0000-00000C770000}"/>
    <cellStyle name="Normal 3 2 3 3 2 3 3 2" xfId="40416" xr:uid="{00000000-0005-0000-0000-00000D770000}"/>
    <cellStyle name="Normal 3 2 3 3 2 3 4" xfId="28400" xr:uid="{00000000-0005-0000-0000-00000E770000}"/>
    <cellStyle name="Normal 3 2 3 3 2 4" xfId="7371" xr:uid="{00000000-0005-0000-0000-00000F770000}"/>
    <cellStyle name="Normal 3 2 3 3 2 4 2" xfId="19387" xr:uid="{00000000-0005-0000-0000-000010770000}"/>
    <cellStyle name="Normal 3 2 3 3 2 4 2 2" xfId="43420" xr:uid="{00000000-0005-0000-0000-000011770000}"/>
    <cellStyle name="Normal 3 2 3 3 2 4 3" xfId="31404" xr:uid="{00000000-0005-0000-0000-000012770000}"/>
    <cellStyle name="Normal 3 2 3 3 2 5" xfId="13379" xr:uid="{00000000-0005-0000-0000-000013770000}"/>
    <cellStyle name="Normal 3 2 3 3 2 5 2" xfId="37412" xr:uid="{00000000-0005-0000-0000-000014770000}"/>
    <cellStyle name="Normal 3 2 3 3 2 6" xfId="25396" xr:uid="{00000000-0005-0000-0000-000015770000}"/>
    <cellStyle name="Normal 3 2 3 3 3" xfId="2113" xr:uid="{00000000-0005-0000-0000-000016770000}"/>
    <cellStyle name="Normal 3 2 3 3 3 2" xfId="5117" xr:uid="{00000000-0005-0000-0000-000017770000}"/>
    <cellStyle name="Normal 3 2 3 3 3 2 2" xfId="11125" xr:uid="{00000000-0005-0000-0000-000018770000}"/>
    <cellStyle name="Normal 3 2 3 3 3 2 2 2" xfId="23141" xr:uid="{00000000-0005-0000-0000-000019770000}"/>
    <cellStyle name="Normal 3 2 3 3 3 2 2 2 2" xfId="47174" xr:uid="{00000000-0005-0000-0000-00001A770000}"/>
    <cellStyle name="Normal 3 2 3 3 3 2 2 3" xfId="35158" xr:uid="{00000000-0005-0000-0000-00001B770000}"/>
    <cellStyle name="Normal 3 2 3 3 3 2 3" xfId="17133" xr:uid="{00000000-0005-0000-0000-00001C770000}"/>
    <cellStyle name="Normal 3 2 3 3 3 2 3 2" xfId="41166" xr:uid="{00000000-0005-0000-0000-00001D770000}"/>
    <cellStyle name="Normal 3 2 3 3 3 2 4" xfId="29150" xr:uid="{00000000-0005-0000-0000-00001E770000}"/>
    <cellStyle name="Normal 3 2 3 3 3 3" xfId="8121" xr:uid="{00000000-0005-0000-0000-00001F770000}"/>
    <cellStyle name="Normal 3 2 3 3 3 3 2" xfId="20137" xr:uid="{00000000-0005-0000-0000-000020770000}"/>
    <cellStyle name="Normal 3 2 3 3 3 3 2 2" xfId="44170" xr:uid="{00000000-0005-0000-0000-000021770000}"/>
    <cellStyle name="Normal 3 2 3 3 3 3 3" xfId="32154" xr:uid="{00000000-0005-0000-0000-000022770000}"/>
    <cellStyle name="Normal 3 2 3 3 3 4" xfId="14129" xr:uid="{00000000-0005-0000-0000-000023770000}"/>
    <cellStyle name="Normal 3 2 3 3 3 4 2" xfId="38162" xr:uid="{00000000-0005-0000-0000-000024770000}"/>
    <cellStyle name="Normal 3 2 3 3 3 5" xfId="26146" xr:uid="{00000000-0005-0000-0000-000025770000}"/>
    <cellStyle name="Normal 3 2 3 3 4" xfId="3615" xr:uid="{00000000-0005-0000-0000-000026770000}"/>
    <cellStyle name="Normal 3 2 3 3 4 2" xfId="9623" xr:uid="{00000000-0005-0000-0000-000027770000}"/>
    <cellStyle name="Normal 3 2 3 3 4 2 2" xfId="21639" xr:uid="{00000000-0005-0000-0000-000028770000}"/>
    <cellStyle name="Normal 3 2 3 3 4 2 2 2" xfId="45672" xr:uid="{00000000-0005-0000-0000-000029770000}"/>
    <cellStyle name="Normal 3 2 3 3 4 2 3" xfId="33656" xr:uid="{00000000-0005-0000-0000-00002A770000}"/>
    <cellStyle name="Normal 3 2 3 3 4 3" xfId="15631" xr:uid="{00000000-0005-0000-0000-00002B770000}"/>
    <cellStyle name="Normal 3 2 3 3 4 3 2" xfId="39664" xr:uid="{00000000-0005-0000-0000-00002C770000}"/>
    <cellStyle name="Normal 3 2 3 3 4 4" xfId="27648" xr:uid="{00000000-0005-0000-0000-00002D770000}"/>
    <cellStyle name="Normal 3 2 3 3 5" xfId="6619" xr:uid="{00000000-0005-0000-0000-00002E770000}"/>
    <cellStyle name="Normal 3 2 3 3 5 2" xfId="18635" xr:uid="{00000000-0005-0000-0000-00002F770000}"/>
    <cellStyle name="Normal 3 2 3 3 5 2 2" xfId="42668" xr:uid="{00000000-0005-0000-0000-000030770000}"/>
    <cellStyle name="Normal 3 2 3 3 5 3" xfId="30652" xr:uid="{00000000-0005-0000-0000-000031770000}"/>
    <cellStyle name="Normal 3 2 3 3 6" xfId="12627" xr:uid="{00000000-0005-0000-0000-000032770000}"/>
    <cellStyle name="Normal 3 2 3 3 6 2" xfId="36660" xr:uid="{00000000-0005-0000-0000-000033770000}"/>
    <cellStyle name="Normal 3 2 3 3 7" xfId="24644" xr:uid="{00000000-0005-0000-0000-000034770000}"/>
    <cellStyle name="Normal 3 2 3 4" xfId="988" xr:uid="{00000000-0005-0000-0000-000035770000}"/>
    <cellStyle name="Normal 3 2 3 4 2" xfId="2490" xr:uid="{00000000-0005-0000-0000-000036770000}"/>
    <cellStyle name="Normal 3 2 3 4 2 2" xfId="5494" xr:uid="{00000000-0005-0000-0000-000037770000}"/>
    <cellStyle name="Normal 3 2 3 4 2 2 2" xfId="11502" xr:uid="{00000000-0005-0000-0000-000038770000}"/>
    <cellStyle name="Normal 3 2 3 4 2 2 2 2" xfId="23518" xr:uid="{00000000-0005-0000-0000-000039770000}"/>
    <cellStyle name="Normal 3 2 3 4 2 2 2 2 2" xfId="47551" xr:uid="{00000000-0005-0000-0000-00003A770000}"/>
    <cellStyle name="Normal 3 2 3 4 2 2 2 3" xfId="35535" xr:uid="{00000000-0005-0000-0000-00003B770000}"/>
    <cellStyle name="Normal 3 2 3 4 2 2 3" xfId="17510" xr:uid="{00000000-0005-0000-0000-00003C770000}"/>
    <cellStyle name="Normal 3 2 3 4 2 2 3 2" xfId="41543" xr:uid="{00000000-0005-0000-0000-00003D770000}"/>
    <cellStyle name="Normal 3 2 3 4 2 2 4" xfId="29527" xr:uid="{00000000-0005-0000-0000-00003E770000}"/>
    <cellStyle name="Normal 3 2 3 4 2 3" xfId="8498" xr:uid="{00000000-0005-0000-0000-00003F770000}"/>
    <cellStyle name="Normal 3 2 3 4 2 3 2" xfId="20514" xr:uid="{00000000-0005-0000-0000-000040770000}"/>
    <cellStyle name="Normal 3 2 3 4 2 3 2 2" xfId="44547" xr:uid="{00000000-0005-0000-0000-000041770000}"/>
    <cellStyle name="Normal 3 2 3 4 2 3 3" xfId="32531" xr:uid="{00000000-0005-0000-0000-000042770000}"/>
    <cellStyle name="Normal 3 2 3 4 2 4" xfId="14506" xr:uid="{00000000-0005-0000-0000-000043770000}"/>
    <cellStyle name="Normal 3 2 3 4 2 4 2" xfId="38539" xr:uid="{00000000-0005-0000-0000-000044770000}"/>
    <cellStyle name="Normal 3 2 3 4 2 5" xfId="26523" xr:uid="{00000000-0005-0000-0000-000045770000}"/>
    <cellStyle name="Normal 3 2 3 4 3" xfId="3992" xr:uid="{00000000-0005-0000-0000-000046770000}"/>
    <cellStyle name="Normal 3 2 3 4 3 2" xfId="10000" xr:uid="{00000000-0005-0000-0000-000047770000}"/>
    <cellStyle name="Normal 3 2 3 4 3 2 2" xfId="22016" xr:uid="{00000000-0005-0000-0000-000048770000}"/>
    <cellStyle name="Normal 3 2 3 4 3 2 2 2" xfId="46049" xr:uid="{00000000-0005-0000-0000-000049770000}"/>
    <cellStyle name="Normal 3 2 3 4 3 2 3" xfId="34033" xr:uid="{00000000-0005-0000-0000-00004A770000}"/>
    <cellStyle name="Normal 3 2 3 4 3 3" xfId="16008" xr:uid="{00000000-0005-0000-0000-00004B770000}"/>
    <cellStyle name="Normal 3 2 3 4 3 3 2" xfId="40041" xr:uid="{00000000-0005-0000-0000-00004C770000}"/>
    <cellStyle name="Normal 3 2 3 4 3 4" xfId="28025" xr:uid="{00000000-0005-0000-0000-00004D770000}"/>
    <cellStyle name="Normal 3 2 3 4 4" xfId="6996" xr:uid="{00000000-0005-0000-0000-00004E770000}"/>
    <cellStyle name="Normal 3 2 3 4 4 2" xfId="19012" xr:uid="{00000000-0005-0000-0000-00004F770000}"/>
    <cellStyle name="Normal 3 2 3 4 4 2 2" xfId="43045" xr:uid="{00000000-0005-0000-0000-000050770000}"/>
    <cellStyle name="Normal 3 2 3 4 4 3" xfId="31029" xr:uid="{00000000-0005-0000-0000-000051770000}"/>
    <cellStyle name="Normal 3 2 3 4 5" xfId="13004" xr:uid="{00000000-0005-0000-0000-000052770000}"/>
    <cellStyle name="Normal 3 2 3 4 5 2" xfId="37037" xr:uid="{00000000-0005-0000-0000-000053770000}"/>
    <cellStyle name="Normal 3 2 3 4 6" xfId="25021" xr:uid="{00000000-0005-0000-0000-000054770000}"/>
    <cellStyle name="Normal 3 2 3 5" xfId="1738" xr:uid="{00000000-0005-0000-0000-000055770000}"/>
    <cellStyle name="Normal 3 2 3 5 2" xfId="4742" xr:uid="{00000000-0005-0000-0000-000056770000}"/>
    <cellStyle name="Normal 3 2 3 5 2 2" xfId="10750" xr:uid="{00000000-0005-0000-0000-000057770000}"/>
    <cellStyle name="Normal 3 2 3 5 2 2 2" xfId="22766" xr:uid="{00000000-0005-0000-0000-000058770000}"/>
    <cellStyle name="Normal 3 2 3 5 2 2 2 2" xfId="46799" xr:uid="{00000000-0005-0000-0000-000059770000}"/>
    <cellStyle name="Normal 3 2 3 5 2 2 3" xfId="34783" xr:uid="{00000000-0005-0000-0000-00005A770000}"/>
    <cellStyle name="Normal 3 2 3 5 2 3" xfId="16758" xr:uid="{00000000-0005-0000-0000-00005B770000}"/>
    <cellStyle name="Normal 3 2 3 5 2 3 2" xfId="40791" xr:uid="{00000000-0005-0000-0000-00005C770000}"/>
    <cellStyle name="Normal 3 2 3 5 2 4" xfId="28775" xr:uid="{00000000-0005-0000-0000-00005D770000}"/>
    <cellStyle name="Normal 3 2 3 5 3" xfId="7746" xr:uid="{00000000-0005-0000-0000-00005E770000}"/>
    <cellStyle name="Normal 3 2 3 5 3 2" xfId="19762" xr:uid="{00000000-0005-0000-0000-00005F770000}"/>
    <cellStyle name="Normal 3 2 3 5 3 2 2" xfId="43795" xr:uid="{00000000-0005-0000-0000-000060770000}"/>
    <cellStyle name="Normal 3 2 3 5 3 3" xfId="31779" xr:uid="{00000000-0005-0000-0000-000061770000}"/>
    <cellStyle name="Normal 3 2 3 5 4" xfId="13754" xr:uid="{00000000-0005-0000-0000-000062770000}"/>
    <cellStyle name="Normal 3 2 3 5 4 2" xfId="37787" xr:uid="{00000000-0005-0000-0000-000063770000}"/>
    <cellStyle name="Normal 3 2 3 5 5" xfId="25771" xr:uid="{00000000-0005-0000-0000-000064770000}"/>
    <cellStyle name="Normal 3 2 3 6" xfId="3240" xr:uid="{00000000-0005-0000-0000-000065770000}"/>
    <cellStyle name="Normal 3 2 3 6 2" xfId="9248" xr:uid="{00000000-0005-0000-0000-000066770000}"/>
    <cellStyle name="Normal 3 2 3 6 2 2" xfId="21264" xr:uid="{00000000-0005-0000-0000-000067770000}"/>
    <cellStyle name="Normal 3 2 3 6 2 2 2" xfId="45297" xr:uid="{00000000-0005-0000-0000-000068770000}"/>
    <cellStyle name="Normal 3 2 3 6 2 3" xfId="33281" xr:uid="{00000000-0005-0000-0000-000069770000}"/>
    <cellStyle name="Normal 3 2 3 6 3" xfId="15256" xr:uid="{00000000-0005-0000-0000-00006A770000}"/>
    <cellStyle name="Normal 3 2 3 6 3 2" xfId="39289" xr:uid="{00000000-0005-0000-0000-00006B770000}"/>
    <cellStyle name="Normal 3 2 3 6 4" xfId="27273" xr:uid="{00000000-0005-0000-0000-00006C770000}"/>
    <cellStyle name="Normal 3 2 3 7" xfId="6244" xr:uid="{00000000-0005-0000-0000-00006D770000}"/>
    <cellStyle name="Normal 3 2 3 7 2" xfId="18260" xr:uid="{00000000-0005-0000-0000-00006E770000}"/>
    <cellStyle name="Normal 3 2 3 7 2 2" xfId="42293" xr:uid="{00000000-0005-0000-0000-00006F770000}"/>
    <cellStyle name="Normal 3 2 3 7 3" xfId="30277" xr:uid="{00000000-0005-0000-0000-000070770000}"/>
    <cellStyle name="Normal 3 2 3 8" xfId="12252" xr:uid="{00000000-0005-0000-0000-000071770000}"/>
    <cellStyle name="Normal 3 2 3 8 2" xfId="36285" xr:uid="{00000000-0005-0000-0000-000072770000}"/>
    <cellStyle name="Normal 3 2 3 9" xfId="24269" xr:uid="{00000000-0005-0000-0000-000073770000}"/>
    <cellStyle name="Normal 3 2 4" xfId="160" xr:uid="{00000000-0005-0000-0000-000074770000}"/>
    <cellStyle name="Normal 3 2 4 2" xfId="536" xr:uid="{00000000-0005-0000-0000-000075770000}"/>
    <cellStyle name="Normal 3 2 4 2 2" xfId="1288" xr:uid="{00000000-0005-0000-0000-000076770000}"/>
    <cellStyle name="Normal 3 2 4 2 2 2" xfId="2790" xr:uid="{00000000-0005-0000-0000-000077770000}"/>
    <cellStyle name="Normal 3 2 4 2 2 2 2" xfId="5794" xr:uid="{00000000-0005-0000-0000-000078770000}"/>
    <cellStyle name="Normal 3 2 4 2 2 2 2 2" xfId="11802" xr:uid="{00000000-0005-0000-0000-000079770000}"/>
    <cellStyle name="Normal 3 2 4 2 2 2 2 2 2" xfId="23818" xr:uid="{00000000-0005-0000-0000-00007A770000}"/>
    <cellStyle name="Normal 3 2 4 2 2 2 2 2 2 2" xfId="47851" xr:uid="{00000000-0005-0000-0000-00007B770000}"/>
    <cellStyle name="Normal 3 2 4 2 2 2 2 2 3" xfId="35835" xr:uid="{00000000-0005-0000-0000-00007C770000}"/>
    <cellStyle name="Normal 3 2 4 2 2 2 2 3" xfId="17810" xr:uid="{00000000-0005-0000-0000-00007D770000}"/>
    <cellStyle name="Normal 3 2 4 2 2 2 2 3 2" xfId="41843" xr:uid="{00000000-0005-0000-0000-00007E770000}"/>
    <cellStyle name="Normal 3 2 4 2 2 2 2 4" xfId="29827" xr:uid="{00000000-0005-0000-0000-00007F770000}"/>
    <cellStyle name="Normal 3 2 4 2 2 2 3" xfId="8798" xr:uid="{00000000-0005-0000-0000-000080770000}"/>
    <cellStyle name="Normal 3 2 4 2 2 2 3 2" xfId="20814" xr:uid="{00000000-0005-0000-0000-000081770000}"/>
    <cellStyle name="Normal 3 2 4 2 2 2 3 2 2" xfId="44847" xr:uid="{00000000-0005-0000-0000-000082770000}"/>
    <cellStyle name="Normal 3 2 4 2 2 2 3 3" xfId="32831" xr:uid="{00000000-0005-0000-0000-000083770000}"/>
    <cellStyle name="Normal 3 2 4 2 2 2 4" xfId="14806" xr:uid="{00000000-0005-0000-0000-000084770000}"/>
    <cellStyle name="Normal 3 2 4 2 2 2 4 2" xfId="38839" xr:uid="{00000000-0005-0000-0000-000085770000}"/>
    <cellStyle name="Normal 3 2 4 2 2 2 5" xfId="26823" xr:uid="{00000000-0005-0000-0000-000086770000}"/>
    <cellStyle name="Normal 3 2 4 2 2 3" xfId="4292" xr:uid="{00000000-0005-0000-0000-000087770000}"/>
    <cellStyle name="Normal 3 2 4 2 2 3 2" xfId="10300" xr:uid="{00000000-0005-0000-0000-000088770000}"/>
    <cellStyle name="Normal 3 2 4 2 2 3 2 2" xfId="22316" xr:uid="{00000000-0005-0000-0000-000089770000}"/>
    <cellStyle name="Normal 3 2 4 2 2 3 2 2 2" xfId="46349" xr:uid="{00000000-0005-0000-0000-00008A770000}"/>
    <cellStyle name="Normal 3 2 4 2 2 3 2 3" xfId="34333" xr:uid="{00000000-0005-0000-0000-00008B770000}"/>
    <cellStyle name="Normal 3 2 4 2 2 3 3" xfId="16308" xr:uid="{00000000-0005-0000-0000-00008C770000}"/>
    <cellStyle name="Normal 3 2 4 2 2 3 3 2" xfId="40341" xr:uid="{00000000-0005-0000-0000-00008D770000}"/>
    <cellStyle name="Normal 3 2 4 2 2 3 4" xfId="28325" xr:uid="{00000000-0005-0000-0000-00008E770000}"/>
    <cellStyle name="Normal 3 2 4 2 2 4" xfId="7296" xr:uid="{00000000-0005-0000-0000-00008F770000}"/>
    <cellStyle name="Normal 3 2 4 2 2 4 2" xfId="19312" xr:uid="{00000000-0005-0000-0000-000090770000}"/>
    <cellStyle name="Normal 3 2 4 2 2 4 2 2" xfId="43345" xr:uid="{00000000-0005-0000-0000-000091770000}"/>
    <cellStyle name="Normal 3 2 4 2 2 4 3" xfId="31329" xr:uid="{00000000-0005-0000-0000-000092770000}"/>
    <cellStyle name="Normal 3 2 4 2 2 5" xfId="13304" xr:uid="{00000000-0005-0000-0000-000093770000}"/>
    <cellStyle name="Normal 3 2 4 2 2 5 2" xfId="37337" xr:uid="{00000000-0005-0000-0000-000094770000}"/>
    <cellStyle name="Normal 3 2 4 2 2 6" xfId="25321" xr:uid="{00000000-0005-0000-0000-000095770000}"/>
    <cellStyle name="Normal 3 2 4 2 3" xfId="2038" xr:uid="{00000000-0005-0000-0000-000096770000}"/>
    <cellStyle name="Normal 3 2 4 2 3 2" xfId="5042" xr:uid="{00000000-0005-0000-0000-000097770000}"/>
    <cellStyle name="Normal 3 2 4 2 3 2 2" xfId="11050" xr:uid="{00000000-0005-0000-0000-000098770000}"/>
    <cellStyle name="Normal 3 2 4 2 3 2 2 2" xfId="23066" xr:uid="{00000000-0005-0000-0000-000099770000}"/>
    <cellStyle name="Normal 3 2 4 2 3 2 2 2 2" xfId="47099" xr:uid="{00000000-0005-0000-0000-00009A770000}"/>
    <cellStyle name="Normal 3 2 4 2 3 2 2 3" xfId="35083" xr:uid="{00000000-0005-0000-0000-00009B770000}"/>
    <cellStyle name="Normal 3 2 4 2 3 2 3" xfId="17058" xr:uid="{00000000-0005-0000-0000-00009C770000}"/>
    <cellStyle name="Normal 3 2 4 2 3 2 3 2" xfId="41091" xr:uid="{00000000-0005-0000-0000-00009D770000}"/>
    <cellStyle name="Normal 3 2 4 2 3 2 4" xfId="29075" xr:uid="{00000000-0005-0000-0000-00009E770000}"/>
    <cellStyle name="Normal 3 2 4 2 3 3" xfId="8046" xr:uid="{00000000-0005-0000-0000-00009F770000}"/>
    <cellStyle name="Normal 3 2 4 2 3 3 2" xfId="20062" xr:uid="{00000000-0005-0000-0000-0000A0770000}"/>
    <cellStyle name="Normal 3 2 4 2 3 3 2 2" xfId="44095" xr:uid="{00000000-0005-0000-0000-0000A1770000}"/>
    <cellStyle name="Normal 3 2 4 2 3 3 3" xfId="32079" xr:uid="{00000000-0005-0000-0000-0000A2770000}"/>
    <cellStyle name="Normal 3 2 4 2 3 4" xfId="14054" xr:uid="{00000000-0005-0000-0000-0000A3770000}"/>
    <cellStyle name="Normal 3 2 4 2 3 4 2" xfId="38087" xr:uid="{00000000-0005-0000-0000-0000A4770000}"/>
    <cellStyle name="Normal 3 2 4 2 3 5" xfId="26071" xr:uid="{00000000-0005-0000-0000-0000A5770000}"/>
    <cellStyle name="Normal 3 2 4 2 4" xfId="3540" xr:uid="{00000000-0005-0000-0000-0000A6770000}"/>
    <cellStyle name="Normal 3 2 4 2 4 2" xfId="9548" xr:uid="{00000000-0005-0000-0000-0000A7770000}"/>
    <cellStyle name="Normal 3 2 4 2 4 2 2" xfId="21564" xr:uid="{00000000-0005-0000-0000-0000A8770000}"/>
    <cellStyle name="Normal 3 2 4 2 4 2 2 2" xfId="45597" xr:uid="{00000000-0005-0000-0000-0000A9770000}"/>
    <cellStyle name="Normal 3 2 4 2 4 2 3" xfId="33581" xr:uid="{00000000-0005-0000-0000-0000AA770000}"/>
    <cellStyle name="Normal 3 2 4 2 4 3" xfId="15556" xr:uid="{00000000-0005-0000-0000-0000AB770000}"/>
    <cellStyle name="Normal 3 2 4 2 4 3 2" xfId="39589" xr:uid="{00000000-0005-0000-0000-0000AC770000}"/>
    <cellStyle name="Normal 3 2 4 2 4 4" xfId="27573" xr:uid="{00000000-0005-0000-0000-0000AD770000}"/>
    <cellStyle name="Normal 3 2 4 2 5" xfId="6544" xr:uid="{00000000-0005-0000-0000-0000AE770000}"/>
    <cellStyle name="Normal 3 2 4 2 5 2" xfId="18560" xr:uid="{00000000-0005-0000-0000-0000AF770000}"/>
    <cellStyle name="Normal 3 2 4 2 5 2 2" xfId="42593" xr:uid="{00000000-0005-0000-0000-0000B0770000}"/>
    <cellStyle name="Normal 3 2 4 2 5 3" xfId="30577" xr:uid="{00000000-0005-0000-0000-0000B1770000}"/>
    <cellStyle name="Normal 3 2 4 2 6" xfId="12552" xr:uid="{00000000-0005-0000-0000-0000B2770000}"/>
    <cellStyle name="Normal 3 2 4 2 6 2" xfId="36585" xr:uid="{00000000-0005-0000-0000-0000B3770000}"/>
    <cellStyle name="Normal 3 2 4 2 7" xfId="24569" xr:uid="{00000000-0005-0000-0000-0000B4770000}"/>
    <cellStyle name="Normal 3 2 4 3" xfId="913" xr:uid="{00000000-0005-0000-0000-0000B5770000}"/>
    <cellStyle name="Normal 3 2 4 3 2" xfId="2415" xr:uid="{00000000-0005-0000-0000-0000B6770000}"/>
    <cellStyle name="Normal 3 2 4 3 2 2" xfId="5419" xr:uid="{00000000-0005-0000-0000-0000B7770000}"/>
    <cellStyle name="Normal 3 2 4 3 2 2 2" xfId="11427" xr:uid="{00000000-0005-0000-0000-0000B8770000}"/>
    <cellStyle name="Normal 3 2 4 3 2 2 2 2" xfId="23443" xr:uid="{00000000-0005-0000-0000-0000B9770000}"/>
    <cellStyle name="Normal 3 2 4 3 2 2 2 2 2" xfId="47476" xr:uid="{00000000-0005-0000-0000-0000BA770000}"/>
    <cellStyle name="Normal 3 2 4 3 2 2 2 3" xfId="35460" xr:uid="{00000000-0005-0000-0000-0000BB770000}"/>
    <cellStyle name="Normal 3 2 4 3 2 2 3" xfId="17435" xr:uid="{00000000-0005-0000-0000-0000BC770000}"/>
    <cellStyle name="Normal 3 2 4 3 2 2 3 2" xfId="41468" xr:uid="{00000000-0005-0000-0000-0000BD770000}"/>
    <cellStyle name="Normal 3 2 4 3 2 2 4" xfId="29452" xr:uid="{00000000-0005-0000-0000-0000BE770000}"/>
    <cellStyle name="Normal 3 2 4 3 2 3" xfId="8423" xr:uid="{00000000-0005-0000-0000-0000BF770000}"/>
    <cellStyle name="Normal 3 2 4 3 2 3 2" xfId="20439" xr:uid="{00000000-0005-0000-0000-0000C0770000}"/>
    <cellStyle name="Normal 3 2 4 3 2 3 2 2" xfId="44472" xr:uid="{00000000-0005-0000-0000-0000C1770000}"/>
    <cellStyle name="Normal 3 2 4 3 2 3 3" xfId="32456" xr:uid="{00000000-0005-0000-0000-0000C2770000}"/>
    <cellStyle name="Normal 3 2 4 3 2 4" xfId="14431" xr:uid="{00000000-0005-0000-0000-0000C3770000}"/>
    <cellStyle name="Normal 3 2 4 3 2 4 2" xfId="38464" xr:uid="{00000000-0005-0000-0000-0000C4770000}"/>
    <cellStyle name="Normal 3 2 4 3 2 5" xfId="26448" xr:uid="{00000000-0005-0000-0000-0000C5770000}"/>
    <cellStyle name="Normal 3 2 4 3 3" xfId="3917" xr:uid="{00000000-0005-0000-0000-0000C6770000}"/>
    <cellStyle name="Normal 3 2 4 3 3 2" xfId="9925" xr:uid="{00000000-0005-0000-0000-0000C7770000}"/>
    <cellStyle name="Normal 3 2 4 3 3 2 2" xfId="21941" xr:uid="{00000000-0005-0000-0000-0000C8770000}"/>
    <cellStyle name="Normal 3 2 4 3 3 2 2 2" xfId="45974" xr:uid="{00000000-0005-0000-0000-0000C9770000}"/>
    <cellStyle name="Normal 3 2 4 3 3 2 3" xfId="33958" xr:uid="{00000000-0005-0000-0000-0000CA770000}"/>
    <cellStyle name="Normal 3 2 4 3 3 3" xfId="15933" xr:uid="{00000000-0005-0000-0000-0000CB770000}"/>
    <cellStyle name="Normal 3 2 4 3 3 3 2" xfId="39966" xr:uid="{00000000-0005-0000-0000-0000CC770000}"/>
    <cellStyle name="Normal 3 2 4 3 3 4" xfId="27950" xr:uid="{00000000-0005-0000-0000-0000CD770000}"/>
    <cellStyle name="Normal 3 2 4 3 4" xfId="6921" xr:uid="{00000000-0005-0000-0000-0000CE770000}"/>
    <cellStyle name="Normal 3 2 4 3 4 2" xfId="18937" xr:uid="{00000000-0005-0000-0000-0000CF770000}"/>
    <cellStyle name="Normal 3 2 4 3 4 2 2" xfId="42970" xr:uid="{00000000-0005-0000-0000-0000D0770000}"/>
    <cellStyle name="Normal 3 2 4 3 4 3" xfId="30954" xr:uid="{00000000-0005-0000-0000-0000D1770000}"/>
    <cellStyle name="Normal 3 2 4 3 5" xfId="12929" xr:uid="{00000000-0005-0000-0000-0000D2770000}"/>
    <cellStyle name="Normal 3 2 4 3 5 2" xfId="36962" xr:uid="{00000000-0005-0000-0000-0000D3770000}"/>
    <cellStyle name="Normal 3 2 4 3 6" xfId="24946" xr:uid="{00000000-0005-0000-0000-0000D4770000}"/>
    <cellStyle name="Normal 3 2 4 4" xfId="1663" xr:uid="{00000000-0005-0000-0000-0000D5770000}"/>
    <cellStyle name="Normal 3 2 4 4 2" xfId="4667" xr:uid="{00000000-0005-0000-0000-0000D6770000}"/>
    <cellStyle name="Normal 3 2 4 4 2 2" xfId="10675" xr:uid="{00000000-0005-0000-0000-0000D7770000}"/>
    <cellStyle name="Normal 3 2 4 4 2 2 2" xfId="22691" xr:uid="{00000000-0005-0000-0000-0000D8770000}"/>
    <cellStyle name="Normal 3 2 4 4 2 2 2 2" xfId="46724" xr:uid="{00000000-0005-0000-0000-0000D9770000}"/>
    <cellStyle name="Normal 3 2 4 4 2 2 3" xfId="34708" xr:uid="{00000000-0005-0000-0000-0000DA770000}"/>
    <cellStyle name="Normal 3 2 4 4 2 3" xfId="16683" xr:uid="{00000000-0005-0000-0000-0000DB770000}"/>
    <cellStyle name="Normal 3 2 4 4 2 3 2" xfId="40716" xr:uid="{00000000-0005-0000-0000-0000DC770000}"/>
    <cellStyle name="Normal 3 2 4 4 2 4" xfId="28700" xr:uid="{00000000-0005-0000-0000-0000DD770000}"/>
    <cellStyle name="Normal 3 2 4 4 3" xfId="7671" xr:uid="{00000000-0005-0000-0000-0000DE770000}"/>
    <cellStyle name="Normal 3 2 4 4 3 2" xfId="19687" xr:uid="{00000000-0005-0000-0000-0000DF770000}"/>
    <cellStyle name="Normal 3 2 4 4 3 2 2" xfId="43720" xr:uid="{00000000-0005-0000-0000-0000E0770000}"/>
    <cellStyle name="Normal 3 2 4 4 3 3" xfId="31704" xr:uid="{00000000-0005-0000-0000-0000E1770000}"/>
    <cellStyle name="Normal 3 2 4 4 4" xfId="13679" xr:uid="{00000000-0005-0000-0000-0000E2770000}"/>
    <cellStyle name="Normal 3 2 4 4 4 2" xfId="37712" xr:uid="{00000000-0005-0000-0000-0000E3770000}"/>
    <cellStyle name="Normal 3 2 4 4 5" xfId="25696" xr:uid="{00000000-0005-0000-0000-0000E4770000}"/>
    <cellStyle name="Normal 3 2 4 5" xfId="3165" xr:uid="{00000000-0005-0000-0000-0000E5770000}"/>
    <cellStyle name="Normal 3 2 4 5 2" xfId="9173" xr:uid="{00000000-0005-0000-0000-0000E6770000}"/>
    <cellStyle name="Normal 3 2 4 5 2 2" xfId="21189" xr:uid="{00000000-0005-0000-0000-0000E7770000}"/>
    <cellStyle name="Normal 3 2 4 5 2 2 2" xfId="45222" xr:uid="{00000000-0005-0000-0000-0000E8770000}"/>
    <cellStyle name="Normal 3 2 4 5 2 3" xfId="33206" xr:uid="{00000000-0005-0000-0000-0000E9770000}"/>
    <cellStyle name="Normal 3 2 4 5 3" xfId="15181" xr:uid="{00000000-0005-0000-0000-0000EA770000}"/>
    <cellStyle name="Normal 3 2 4 5 3 2" xfId="39214" xr:uid="{00000000-0005-0000-0000-0000EB770000}"/>
    <cellStyle name="Normal 3 2 4 5 4" xfId="27198" xr:uid="{00000000-0005-0000-0000-0000EC770000}"/>
    <cellStyle name="Normal 3 2 4 6" xfId="6169" xr:uid="{00000000-0005-0000-0000-0000ED770000}"/>
    <cellStyle name="Normal 3 2 4 6 2" xfId="18185" xr:uid="{00000000-0005-0000-0000-0000EE770000}"/>
    <cellStyle name="Normal 3 2 4 6 2 2" xfId="42218" xr:uid="{00000000-0005-0000-0000-0000EF770000}"/>
    <cellStyle name="Normal 3 2 4 6 3" xfId="30202" xr:uid="{00000000-0005-0000-0000-0000F0770000}"/>
    <cellStyle name="Normal 3 2 4 7" xfId="12177" xr:uid="{00000000-0005-0000-0000-0000F1770000}"/>
    <cellStyle name="Normal 3 2 4 7 2" xfId="36210" xr:uid="{00000000-0005-0000-0000-0000F2770000}"/>
    <cellStyle name="Normal 3 2 4 8" xfId="24194" xr:uid="{00000000-0005-0000-0000-0000F3770000}"/>
    <cellStyle name="Normal 3 2 5" xfId="311" xr:uid="{00000000-0005-0000-0000-0000F4770000}"/>
    <cellStyle name="Normal 3 2 5 2" xfId="686" xr:uid="{00000000-0005-0000-0000-0000F5770000}"/>
    <cellStyle name="Normal 3 2 5 2 2" xfId="1438" xr:uid="{00000000-0005-0000-0000-0000F6770000}"/>
    <cellStyle name="Normal 3 2 5 2 2 2" xfId="2940" xr:uid="{00000000-0005-0000-0000-0000F7770000}"/>
    <cellStyle name="Normal 3 2 5 2 2 2 2" xfId="5944" xr:uid="{00000000-0005-0000-0000-0000F8770000}"/>
    <cellStyle name="Normal 3 2 5 2 2 2 2 2" xfId="11952" xr:uid="{00000000-0005-0000-0000-0000F9770000}"/>
    <cellStyle name="Normal 3 2 5 2 2 2 2 2 2" xfId="23968" xr:uid="{00000000-0005-0000-0000-0000FA770000}"/>
    <cellStyle name="Normal 3 2 5 2 2 2 2 2 2 2" xfId="48001" xr:uid="{00000000-0005-0000-0000-0000FB770000}"/>
    <cellStyle name="Normal 3 2 5 2 2 2 2 2 3" xfId="35985" xr:uid="{00000000-0005-0000-0000-0000FC770000}"/>
    <cellStyle name="Normal 3 2 5 2 2 2 2 3" xfId="17960" xr:uid="{00000000-0005-0000-0000-0000FD770000}"/>
    <cellStyle name="Normal 3 2 5 2 2 2 2 3 2" xfId="41993" xr:uid="{00000000-0005-0000-0000-0000FE770000}"/>
    <cellStyle name="Normal 3 2 5 2 2 2 2 4" xfId="29977" xr:uid="{00000000-0005-0000-0000-0000FF770000}"/>
    <cellStyle name="Normal 3 2 5 2 2 2 3" xfId="8948" xr:uid="{00000000-0005-0000-0000-000000780000}"/>
    <cellStyle name="Normal 3 2 5 2 2 2 3 2" xfId="20964" xr:uid="{00000000-0005-0000-0000-000001780000}"/>
    <cellStyle name="Normal 3 2 5 2 2 2 3 2 2" xfId="44997" xr:uid="{00000000-0005-0000-0000-000002780000}"/>
    <cellStyle name="Normal 3 2 5 2 2 2 3 3" xfId="32981" xr:uid="{00000000-0005-0000-0000-000003780000}"/>
    <cellStyle name="Normal 3 2 5 2 2 2 4" xfId="14956" xr:uid="{00000000-0005-0000-0000-000004780000}"/>
    <cellStyle name="Normal 3 2 5 2 2 2 4 2" xfId="38989" xr:uid="{00000000-0005-0000-0000-000005780000}"/>
    <cellStyle name="Normal 3 2 5 2 2 2 5" xfId="26973" xr:uid="{00000000-0005-0000-0000-000006780000}"/>
    <cellStyle name="Normal 3 2 5 2 2 3" xfId="4442" xr:uid="{00000000-0005-0000-0000-000007780000}"/>
    <cellStyle name="Normal 3 2 5 2 2 3 2" xfId="10450" xr:uid="{00000000-0005-0000-0000-000008780000}"/>
    <cellStyle name="Normal 3 2 5 2 2 3 2 2" xfId="22466" xr:uid="{00000000-0005-0000-0000-000009780000}"/>
    <cellStyle name="Normal 3 2 5 2 2 3 2 2 2" xfId="46499" xr:uid="{00000000-0005-0000-0000-00000A780000}"/>
    <cellStyle name="Normal 3 2 5 2 2 3 2 3" xfId="34483" xr:uid="{00000000-0005-0000-0000-00000B780000}"/>
    <cellStyle name="Normal 3 2 5 2 2 3 3" xfId="16458" xr:uid="{00000000-0005-0000-0000-00000C780000}"/>
    <cellStyle name="Normal 3 2 5 2 2 3 3 2" xfId="40491" xr:uid="{00000000-0005-0000-0000-00000D780000}"/>
    <cellStyle name="Normal 3 2 5 2 2 3 4" xfId="28475" xr:uid="{00000000-0005-0000-0000-00000E780000}"/>
    <cellStyle name="Normal 3 2 5 2 2 4" xfId="7446" xr:uid="{00000000-0005-0000-0000-00000F780000}"/>
    <cellStyle name="Normal 3 2 5 2 2 4 2" xfId="19462" xr:uid="{00000000-0005-0000-0000-000010780000}"/>
    <cellStyle name="Normal 3 2 5 2 2 4 2 2" xfId="43495" xr:uid="{00000000-0005-0000-0000-000011780000}"/>
    <cellStyle name="Normal 3 2 5 2 2 4 3" xfId="31479" xr:uid="{00000000-0005-0000-0000-000012780000}"/>
    <cellStyle name="Normal 3 2 5 2 2 5" xfId="13454" xr:uid="{00000000-0005-0000-0000-000013780000}"/>
    <cellStyle name="Normal 3 2 5 2 2 5 2" xfId="37487" xr:uid="{00000000-0005-0000-0000-000014780000}"/>
    <cellStyle name="Normal 3 2 5 2 2 6" xfId="25471" xr:uid="{00000000-0005-0000-0000-000015780000}"/>
    <cellStyle name="Normal 3 2 5 2 3" xfId="2188" xr:uid="{00000000-0005-0000-0000-000016780000}"/>
    <cellStyle name="Normal 3 2 5 2 3 2" xfId="5192" xr:uid="{00000000-0005-0000-0000-000017780000}"/>
    <cellStyle name="Normal 3 2 5 2 3 2 2" xfId="11200" xr:uid="{00000000-0005-0000-0000-000018780000}"/>
    <cellStyle name="Normal 3 2 5 2 3 2 2 2" xfId="23216" xr:uid="{00000000-0005-0000-0000-000019780000}"/>
    <cellStyle name="Normal 3 2 5 2 3 2 2 2 2" xfId="47249" xr:uid="{00000000-0005-0000-0000-00001A780000}"/>
    <cellStyle name="Normal 3 2 5 2 3 2 2 3" xfId="35233" xr:uid="{00000000-0005-0000-0000-00001B780000}"/>
    <cellStyle name="Normal 3 2 5 2 3 2 3" xfId="17208" xr:uid="{00000000-0005-0000-0000-00001C780000}"/>
    <cellStyle name="Normal 3 2 5 2 3 2 3 2" xfId="41241" xr:uid="{00000000-0005-0000-0000-00001D780000}"/>
    <cellStyle name="Normal 3 2 5 2 3 2 4" xfId="29225" xr:uid="{00000000-0005-0000-0000-00001E780000}"/>
    <cellStyle name="Normal 3 2 5 2 3 3" xfId="8196" xr:uid="{00000000-0005-0000-0000-00001F780000}"/>
    <cellStyle name="Normal 3 2 5 2 3 3 2" xfId="20212" xr:uid="{00000000-0005-0000-0000-000020780000}"/>
    <cellStyle name="Normal 3 2 5 2 3 3 2 2" xfId="44245" xr:uid="{00000000-0005-0000-0000-000021780000}"/>
    <cellStyle name="Normal 3 2 5 2 3 3 3" xfId="32229" xr:uid="{00000000-0005-0000-0000-000022780000}"/>
    <cellStyle name="Normal 3 2 5 2 3 4" xfId="14204" xr:uid="{00000000-0005-0000-0000-000023780000}"/>
    <cellStyle name="Normal 3 2 5 2 3 4 2" xfId="38237" xr:uid="{00000000-0005-0000-0000-000024780000}"/>
    <cellStyle name="Normal 3 2 5 2 3 5" xfId="26221" xr:uid="{00000000-0005-0000-0000-000025780000}"/>
    <cellStyle name="Normal 3 2 5 2 4" xfId="3690" xr:uid="{00000000-0005-0000-0000-000026780000}"/>
    <cellStyle name="Normal 3 2 5 2 4 2" xfId="9698" xr:uid="{00000000-0005-0000-0000-000027780000}"/>
    <cellStyle name="Normal 3 2 5 2 4 2 2" xfId="21714" xr:uid="{00000000-0005-0000-0000-000028780000}"/>
    <cellStyle name="Normal 3 2 5 2 4 2 2 2" xfId="45747" xr:uid="{00000000-0005-0000-0000-000029780000}"/>
    <cellStyle name="Normal 3 2 5 2 4 2 3" xfId="33731" xr:uid="{00000000-0005-0000-0000-00002A780000}"/>
    <cellStyle name="Normal 3 2 5 2 4 3" xfId="15706" xr:uid="{00000000-0005-0000-0000-00002B780000}"/>
    <cellStyle name="Normal 3 2 5 2 4 3 2" xfId="39739" xr:uid="{00000000-0005-0000-0000-00002C780000}"/>
    <cellStyle name="Normal 3 2 5 2 4 4" xfId="27723" xr:uid="{00000000-0005-0000-0000-00002D780000}"/>
    <cellStyle name="Normal 3 2 5 2 5" xfId="6694" xr:uid="{00000000-0005-0000-0000-00002E780000}"/>
    <cellStyle name="Normal 3 2 5 2 5 2" xfId="18710" xr:uid="{00000000-0005-0000-0000-00002F780000}"/>
    <cellStyle name="Normal 3 2 5 2 5 2 2" xfId="42743" xr:uid="{00000000-0005-0000-0000-000030780000}"/>
    <cellStyle name="Normal 3 2 5 2 5 3" xfId="30727" xr:uid="{00000000-0005-0000-0000-000031780000}"/>
    <cellStyle name="Normal 3 2 5 2 6" xfId="12702" xr:uid="{00000000-0005-0000-0000-000032780000}"/>
    <cellStyle name="Normal 3 2 5 2 6 2" xfId="36735" xr:uid="{00000000-0005-0000-0000-000033780000}"/>
    <cellStyle name="Normal 3 2 5 2 7" xfId="24719" xr:uid="{00000000-0005-0000-0000-000034780000}"/>
    <cellStyle name="Normal 3 2 5 3" xfId="1063" xr:uid="{00000000-0005-0000-0000-000035780000}"/>
    <cellStyle name="Normal 3 2 5 3 2" xfId="2565" xr:uid="{00000000-0005-0000-0000-000036780000}"/>
    <cellStyle name="Normal 3 2 5 3 2 2" xfId="5569" xr:uid="{00000000-0005-0000-0000-000037780000}"/>
    <cellStyle name="Normal 3 2 5 3 2 2 2" xfId="11577" xr:uid="{00000000-0005-0000-0000-000038780000}"/>
    <cellStyle name="Normal 3 2 5 3 2 2 2 2" xfId="23593" xr:uid="{00000000-0005-0000-0000-000039780000}"/>
    <cellStyle name="Normal 3 2 5 3 2 2 2 2 2" xfId="47626" xr:uid="{00000000-0005-0000-0000-00003A780000}"/>
    <cellStyle name="Normal 3 2 5 3 2 2 2 3" xfId="35610" xr:uid="{00000000-0005-0000-0000-00003B780000}"/>
    <cellStyle name="Normal 3 2 5 3 2 2 3" xfId="17585" xr:uid="{00000000-0005-0000-0000-00003C780000}"/>
    <cellStyle name="Normal 3 2 5 3 2 2 3 2" xfId="41618" xr:uid="{00000000-0005-0000-0000-00003D780000}"/>
    <cellStyle name="Normal 3 2 5 3 2 2 4" xfId="29602" xr:uid="{00000000-0005-0000-0000-00003E780000}"/>
    <cellStyle name="Normal 3 2 5 3 2 3" xfId="8573" xr:uid="{00000000-0005-0000-0000-00003F780000}"/>
    <cellStyle name="Normal 3 2 5 3 2 3 2" xfId="20589" xr:uid="{00000000-0005-0000-0000-000040780000}"/>
    <cellStyle name="Normal 3 2 5 3 2 3 2 2" xfId="44622" xr:uid="{00000000-0005-0000-0000-000041780000}"/>
    <cellStyle name="Normal 3 2 5 3 2 3 3" xfId="32606" xr:uid="{00000000-0005-0000-0000-000042780000}"/>
    <cellStyle name="Normal 3 2 5 3 2 4" xfId="14581" xr:uid="{00000000-0005-0000-0000-000043780000}"/>
    <cellStyle name="Normal 3 2 5 3 2 4 2" xfId="38614" xr:uid="{00000000-0005-0000-0000-000044780000}"/>
    <cellStyle name="Normal 3 2 5 3 2 5" xfId="26598" xr:uid="{00000000-0005-0000-0000-000045780000}"/>
    <cellStyle name="Normal 3 2 5 3 3" xfId="4067" xr:uid="{00000000-0005-0000-0000-000046780000}"/>
    <cellStyle name="Normal 3 2 5 3 3 2" xfId="10075" xr:uid="{00000000-0005-0000-0000-000047780000}"/>
    <cellStyle name="Normal 3 2 5 3 3 2 2" xfId="22091" xr:uid="{00000000-0005-0000-0000-000048780000}"/>
    <cellStyle name="Normal 3 2 5 3 3 2 2 2" xfId="46124" xr:uid="{00000000-0005-0000-0000-000049780000}"/>
    <cellStyle name="Normal 3 2 5 3 3 2 3" xfId="34108" xr:uid="{00000000-0005-0000-0000-00004A780000}"/>
    <cellStyle name="Normal 3 2 5 3 3 3" xfId="16083" xr:uid="{00000000-0005-0000-0000-00004B780000}"/>
    <cellStyle name="Normal 3 2 5 3 3 3 2" xfId="40116" xr:uid="{00000000-0005-0000-0000-00004C780000}"/>
    <cellStyle name="Normal 3 2 5 3 3 4" xfId="28100" xr:uid="{00000000-0005-0000-0000-00004D780000}"/>
    <cellStyle name="Normal 3 2 5 3 4" xfId="7071" xr:uid="{00000000-0005-0000-0000-00004E780000}"/>
    <cellStyle name="Normal 3 2 5 3 4 2" xfId="19087" xr:uid="{00000000-0005-0000-0000-00004F780000}"/>
    <cellStyle name="Normal 3 2 5 3 4 2 2" xfId="43120" xr:uid="{00000000-0005-0000-0000-000050780000}"/>
    <cellStyle name="Normal 3 2 5 3 4 3" xfId="31104" xr:uid="{00000000-0005-0000-0000-000051780000}"/>
    <cellStyle name="Normal 3 2 5 3 5" xfId="13079" xr:uid="{00000000-0005-0000-0000-000052780000}"/>
    <cellStyle name="Normal 3 2 5 3 5 2" xfId="37112" xr:uid="{00000000-0005-0000-0000-000053780000}"/>
    <cellStyle name="Normal 3 2 5 3 6" xfId="25096" xr:uid="{00000000-0005-0000-0000-000054780000}"/>
    <cellStyle name="Normal 3 2 5 4" xfId="1813" xr:uid="{00000000-0005-0000-0000-000055780000}"/>
    <cellStyle name="Normal 3 2 5 4 2" xfId="4817" xr:uid="{00000000-0005-0000-0000-000056780000}"/>
    <cellStyle name="Normal 3 2 5 4 2 2" xfId="10825" xr:uid="{00000000-0005-0000-0000-000057780000}"/>
    <cellStyle name="Normal 3 2 5 4 2 2 2" xfId="22841" xr:uid="{00000000-0005-0000-0000-000058780000}"/>
    <cellStyle name="Normal 3 2 5 4 2 2 2 2" xfId="46874" xr:uid="{00000000-0005-0000-0000-000059780000}"/>
    <cellStyle name="Normal 3 2 5 4 2 2 3" xfId="34858" xr:uid="{00000000-0005-0000-0000-00005A780000}"/>
    <cellStyle name="Normal 3 2 5 4 2 3" xfId="16833" xr:uid="{00000000-0005-0000-0000-00005B780000}"/>
    <cellStyle name="Normal 3 2 5 4 2 3 2" xfId="40866" xr:uid="{00000000-0005-0000-0000-00005C780000}"/>
    <cellStyle name="Normal 3 2 5 4 2 4" xfId="28850" xr:uid="{00000000-0005-0000-0000-00005D780000}"/>
    <cellStyle name="Normal 3 2 5 4 3" xfId="7821" xr:uid="{00000000-0005-0000-0000-00005E780000}"/>
    <cellStyle name="Normal 3 2 5 4 3 2" xfId="19837" xr:uid="{00000000-0005-0000-0000-00005F780000}"/>
    <cellStyle name="Normal 3 2 5 4 3 2 2" xfId="43870" xr:uid="{00000000-0005-0000-0000-000060780000}"/>
    <cellStyle name="Normal 3 2 5 4 3 3" xfId="31854" xr:uid="{00000000-0005-0000-0000-000061780000}"/>
    <cellStyle name="Normal 3 2 5 4 4" xfId="13829" xr:uid="{00000000-0005-0000-0000-000062780000}"/>
    <cellStyle name="Normal 3 2 5 4 4 2" xfId="37862" xr:uid="{00000000-0005-0000-0000-000063780000}"/>
    <cellStyle name="Normal 3 2 5 4 5" xfId="25846" xr:uid="{00000000-0005-0000-0000-000064780000}"/>
    <cellStyle name="Normal 3 2 5 5" xfId="3315" xr:uid="{00000000-0005-0000-0000-000065780000}"/>
    <cellStyle name="Normal 3 2 5 5 2" xfId="9323" xr:uid="{00000000-0005-0000-0000-000066780000}"/>
    <cellStyle name="Normal 3 2 5 5 2 2" xfId="21339" xr:uid="{00000000-0005-0000-0000-000067780000}"/>
    <cellStyle name="Normal 3 2 5 5 2 2 2" xfId="45372" xr:uid="{00000000-0005-0000-0000-000068780000}"/>
    <cellStyle name="Normal 3 2 5 5 2 3" xfId="33356" xr:uid="{00000000-0005-0000-0000-000069780000}"/>
    <cellStyle name="Normal 3 2 5 5 3" xfId="15331" xr:uid="{00000000-0005-0000-0000-00006A780000}"/>
    <cellStyle name="Normal 3 2 5 5 3 2" xfId="39364" xr:uid="{00000000-0005-0000-0000-00006B780000}"/>
    <cellStyle name="Normal 3 2 5 5 4" xfId="27348" xr:uid="{00000000-0005-0000-0000-00006C780000}"/>
    <cellStyle name="Normal 3 2 5 6" xfId="6319" xr:uid="{00000000-0005-0000-0000-00006D780000}"/>
    <cellStyle name="Normal 3 2 5 6 2" xfId="18335" xr:uid="{00000000-0005-0000-0000-00006E780000}"/>
    <cellStyle name="Normal 3 2 5 6 2 2" xfId="42368" xr:uid="{00000000-0005-0000-0000-00006F780000}"/>
    <cellStyle name="Normal 3 2 5 6 3" xfId="30352" xr:uid="{00000000-0005-0000-0000-000070780000}"/>
    <cellStyle name="Normal 3 2 5 7" xfId="12327" xr:uid="{00000000-0005-0000-0000-000071780000}"/>
    <cellStyle name="Normal 3 2 5 7 2" xfId="36360" xr:uid="{00000000-0005-0000-0000-000072780000}"/>
    <cellStyle name="Normal 3 2 5 8" xfId="24344" xr:uid="{00000000-0005-0000-0000-000073780000}"/>
    <cellStyle name="Normal 3 2 6" xfId="461" xr:uid="{00000000-0005-0000-0000-000074780000}"/>
    <cellStyle name="Normal 3 2 6 2" xfId="1213" xr:uid="{00000000-0005-0000-0000-000075780000}"/>
    <cellStyle name="Normal 3 2 6 2 2" xfId="2715" xr:uid="{00000000-0005-0000-0000-000076780000}"/>
    <cellStyle name="Normal 3 2 6 2 2 2" xfId="5719" xr:uid="{00000000-0005-0000-0000-000077780000}"/>
    <cellStyle name="Normal 3 2 6 2 2 2 2" xfId="11727" xr:uid="{00000000-0005-0000-0000-000078780000}"/>
    <cellStyle name="Normal 3 2 6 2 2 2 2 2" xfId="23743" xr:uid="{00000000-0005-0000-0000-000079780000}"/>
    <cellStyle name="Normal 3 2 6 2 2 2 2 2 2" xfId="47776" xr:uid="{00000000-0005-0000-0000-00007A780000}"/>
    <cellStyle name="Normal 3 2 6 2 2 2 2 3" xfId="35760" xr:uid="{00000000-0005-0000-0000-00007B780000}"/>
    <cellStyle name="Normal 3 2 6 2 2 2 3" xfId="17735" xr:uid="{00000000-0005-0000-0000-00007C780000}"/>
    <cellStyle name="Normal 3 2 6 2 2 2 3 2" xfId="41768" xr:uid="{00000000-0005-0000-0000-00007D780000}"/>
    <cellStyle name="Normal 3 2 6 2 2 2 4" xfId="29752" xr:uid="{00000000-0005-0000-0000-00007E780000}"/>
    <cellStyle name="Normal 3 2 6 2 2 3" xfId="8723" xr:uid="{00000000-0005-0000-0000-00007F780000}"/>
    <cellStyle name="Normal 3 2 6 2 2 3 2" xfId="20739" xr:uid="{00000000-0005-0000-0000-000080780000}"/>
    <cellStyle name="Normal 3 2 6 2 2 3 2 2" xfId="44772" xr:uid="{00000000-0005-0000-0000-000081780000}"/>
    <cellStyle name="Normal 3 2 6 2 2 3 3" xfId="32756" xr:uid="{00000000-0005-0000-0000-000082780000}"/>
    <cellStyle name="Normal 3 2 6 2 2 4" xfId="14731" xr:uid="{00000000-0005-0000-0000-000083780000}"/>
    <cellStyle name="Normal 3 2 6 2 2 4 2" xfId="38764" xr:uid="{00000000-0005-0000-0000-000084780000}"/>
    <cellStyle name="Normal 3 2 6 2 2 5" xfId="26748" xr:uid="{00000000-0005-0000-0000-000085780000}"/>
    <cellStyle name="Normal 3 2 6 2 3" xfId="4217" xr:uid="{00000000-0005-0000-0000-000086780000}"/>
    <cellStyle name="Normal 3 2 6 2 3 2" xfId="10225" xr:uid="{00000000-0005-0000-0000-000087780000}"/>
    <cellStyle name="Normal 3 2 6 2 3 2 2" xfId="22241" xr:uid="{00000000-0005-0000-0000-000088780000}"/>
    <cellStyle name="Normal 3 2 6 2 3 2 2 2" xfId="46274" xr:uid="{00000000-0005-0000-0000-000089780000}"/>
    <cellStyle name="Normal 3 2 6 2 3 2 3" xfId="34258" xr:uid="{00000000-0005-0000-0000-00008A780000}"/>
    <cellStyle name="Normal 3 2 6 2 3 3" xfId="16233" xr:uid="{00000000-0005-0000-0000-00008B780000}"/>
    <cellStyle name="Normal 3 2 6 2 3 3 2" xfId="40266" xr:uid="{00000000-0005-0000-0000-00008C780000}"/>
    <cellStyle name="Normal 3 2 6 2 3 4" xfId="28250" xr:uid="{00000000-0005-0000-0000-00008D780000}"/>
    <cellStyle name="Normal 3 2 6 2 4" xfId="7221" xr:uid="{00000000-0005-0000-0000-00008E780000}"/>
    <cellStyle name="Normal 3 2 6 2 4 2" xfId="19237" xr:uid="{00000000-0005-0000-0000-00008F780000}"/>
    <cellStyle name="Normal 3 2 6 2 4 2 2" xfId="43270" xr:uid="{00000000-0005-0000-0000-000090780000}"/>
    <cellStyle name="Normal 3 2 6 2 4 3" xfId="31254" xr:uid="{00000000-0005-0000-0000-000091780000}"/>
    <cellStyle name="Normal 3 2 6 2 5" xfId="13229" xr:uid="{00000000-0005-0000-0000-000092780000}"/>
    <cellStyle name="Normal 3 2 6 2 5 2" xfId="37262" xr:uid="{00000000-0005-0000-0000-000093780000}"/>
    <cellStyle name="Normal 3 2 6 2 6" xfId="25246" xr:uid="{00000000-0005-0000-0000-000094780000}"/>
    <cellStyle name="Normal 3 2 6 3" xfId="1963" xr:uid="{00000000-0005-0000-0000-000095780000}"/>
    <cellStyle name="Normal 3 2 6 3 2" xfId="4967" xr:uid="{00000000-0005-0000-0000-000096780000}"/>
    <cellStyle name="Normal 3 2 6 3 2 2" xfId="10975" xr:uid="{00000000-0005-0000-0000-000097780000}"/>
    <cellStyle name="Normal 3 2 6 3 2 2 2" xfId="22991" xr:uid="{00000000-0005-0000-0000-000098780000}"/>
    <cellStyle name="Normal 3 2 6 3 2 2 2 2" xfId="47024" xr:uid="{00000000-0005-0000-0000-000099780000}"/>
    <cellStyle name="Normal 3 2 6 3 2 2 3" xfId="35008" xr:uid="{00000000-0005-0000-0000-00009A780000}"/>
    <cellStyle name="Normal 3 2 6 3 2 3" xfId="16983" xr:uid="{00000000-0005-0000-0000-00009B780000}"/>
    <cellStyle name="Normal 3 2 6 3 2 3 2" xfId="41016" xr:uid="{00000000-0005-0000-0000-00009C780000}"/>
    <cellStyle name="Normal 3 2 6 3 2 4" xfId="29000" xr:uid="{00000000-0005-0000-0000-00009D780000}"/>
    <cellStyle name="Normal 3 2 6 3 3" xfId="7971" xr:uid="{00000000-0005-0000-0000-00009E780000}"/>
    <cellStyle name="Normal 3 2 6 3 3 2" xfId="19987" xr:uid="{00000000-0005-0000-0000-00009F780000}"/>
    <cellStyle name="Normal 3 2 6 3 3 2 2" xfId="44020" xr:uid="{00000000-0005-0000-0000-0000A0780000}"/>
    <cellStyle name="Normal 3 2 6 3 3 3" xfId="32004" xr:uid="{00000000-0005-0000-0000-0000A1780000}"/>
    <cellStyle name="Normal 3 2 6 3 4" xfId="13979" xr:uid="{00000000-0005-0000-0000-0000A2780000}"/>
    <cellStyle name="Normal 3 2 6 3 4 2" xfId="38012" xr:uid="{00000000-0005-0000-0000-0000A3780000}"/>
    <cellStyle name="Normal 3 2 6 3 5" xfId="25996" xr:uid="{00000000-0005-0000-0000-0000A4780000}"/>
    <cellStyle name="Normal 3 2 6 4" xfId="3465" xr:uid="{00000000-0005-0000-0000-0000A5780000}"/>
    <cellStyle name="Normal 3 2 6 4 2" xfId="9473" xr:uid="{00000000-0005-0000-0000-0000A6780000}"/>
    <cellStyle name="Normal 3 2 6 4 2 2" xfId="21489" xr:uid="{00000000-0005-0000-0000-0000A7780000}"/>
    <cellStyle name="Normal 3 2 6 4 2 2 2" xfId="45522" xr:uid="{00000000-0005-0000-0000-0000A8780000}"/>
    <cellStyle name="Normal 3 2 6 4 2 3" xfId="33506" xr:uid="{00000000-0005-0000-0000-0000A9780000}"/>
    <cellStyle name="Normal 3 2 6 4 3" xfId="15481" xr:uid="{00000000-0005-0000-0000-0000AA780000}"/>
    <cellStyle name="Normal 3 2 6 4 3 2" xfId="39514" xr:uid="{00000000-0005-0000-0000-0000AB780000}"/>
    <cellStyle name="Normal 3 2 6 4 4" xfId="27498" xr:uid="{00000000-0005-0000-0000-0000AC780000}"/>
    <cellStyle name="Normal 3 2 6 5" xfId="6469" xr:uid="{00000000-0005-0000-0000-0000AD780000}"/>
    <cellStyle name="Normal 3 2 6 5 2" xfId="18485" xr:uid="{00000000-0005-0000-0000-0000AE780000}"/>
    <cellStyle name="Normal 3 2 6 5 2 2" xfId="42518" xr:uid="{00000000-0005-0000-0000-0000AF780000}"/>
    <cellStyle name="Normal 3 2 6 5 3" xfId="30502" xr:uid="{00000000-0005-0000-0000-0000B0780000}"/>
    <cellStyle name="Normal 3 2 6 6" xfId="12477" xr:uid="{00000000-0005-0000-0000-0000B1780000}"/>
    <cellStyle name="Normal 3 2 6 6 2" xfId="36510" xr:uid="{00000000-0005-0000-0000-0000B2780000}"/>
    <cellStyle name="Normal 3 2 6 7" xfId="24494" xr:uid="{00000000-0005-0000-0000-0000B3780000}"/>
    <cellStyle name="Normal 3 2 7" xfId="838" xr:uid="{00000000-0005-0000-0000-0000B4780000}"/>
    <cellStyle name="Normal 3 2 7 2" xfId="2340" xr:uid="{00000000-0005-0000-0000-0000B5780000}"/>
    <cellStyle name="Normal 3 2 7 2 2" xfId="5344" xr:uid="{00000000-0005-0000-0000-0000B6780000}"/>
    <cellStyle name="Normal 3 2 7 2 2 2" xfId="11352" xr:uid="{00000000-0005-0000-0000-0000B7780000}"/>
    <cellStyle name="Normal 3 2 7 2 2 2 2" xfId="23368" xr:uid="{00000000-0005-0000-0000-0000B8780000}"/>
    <cellStyle name="Normal 3 2 7 2 2 2 2 2" xfId="47401" xr:uid="{00000000-0005-0000-0000-0000B9780000}"/>
    <cellStyle name="Normal 3 2 7 2 2 2 3" xfId="35385" xr:uid="{00000000-0005-0000-0000-0000BA780000}"/>
    <cellStyle name="Normal 3 2 7 2 2 3" xfId="17360" xr:uid="{00000000-0005-0000-0000-0000BB780000}"/>
    <cellStyle name="Normal 3 2 7 2 2 3 2" xfId="41393" xr:uid="{00000000-0005-0000-0000-0000BC780000}"/>
    <cellStyle name="Normal 3 2 7 2 2 4" xfId="29377" xr:uid="{00000000-0005-0000-0000-0000BD780000}"/>
    <cellStyle name="Normal 3 2 7 2 3" xfId="8348" xr:uid="{00000000-0005-0000-0000-0000BE780000}"/>
    <cellStyle name="Normal 3 2 7 2 3 2" xfId="20364" xr:uid="{00000000-0005-0000-0000-0000BF780000}"/>
    <cellStyle name="Normal 3 2 7 2 3 2 2" xfId="44397" xr:uid="{00000000-0005-0000-0000-0000C0780000}"/>
    <cellStyle name="Normal 3 2 7 2 3 3" xfId="32381" xr:uid="{00000000-0005-0000-0000-0000C1780000}"/>
    <cellStyle name="Normal 3 2 7 2 4" xfId="14356" xr:uid="{00000000-0005-0000-0000-0000C2780000}"/>
    <cellStyle name="Normal 3 2 7 2 4 2" xfId="38389" xr:uid="{00000000-0005-0000-0000-0000C3780000}"/>
    <cellStyle name="Normal 3 2 7 2 5" xfId="26373" xr:uid="{00000000-0005-0000-0000-0000C4780000}"/>
    <cellStyle name="Normal 3 2 7 3" xfId="3842" xr:uid="{00000000-0005-0000-0000-0000C5780000}"/>
    <cellStyle name="Normal 3 2 7 3 2" xfId="9850" xr:uid="{00000000-0005-0000-0000-0000C6780000}"/>
    <cellStyle name="Normal 3 2 7 3 2 2" xfId="21866" xr:uid="{00000000-0005-0000-0000-0000C7780000}"/>
    <cellStyle name="Normal 3 2 7 3 2 2 2" xfId="45899" xr:uid="{00000000-0005-0000-0000-0000C8780000}"/>
    <cellStyle name="Normal 3 2 7 3 2 3" xfId="33883" xr:uid="{00000000-0005-0000-0000-0000C9780000}"/>
    <cellStyle name="Normal 3 2 7 3 3" xfId="15858" xr:uid="{00000000-0005-0000-0000-0000CA780000}"/>
    <cellStyle name="Normal 3 2 7 3 3 2" xfId="39891" xr:uid="{00000000-0005-0000-0000-0000CB780000}"/>
    <cellStyle name="Normal 3 2 7 3 4" xfId="27875" xr:uid="{00000000-0005-0000-0000-0000CC780000}"/>
    <cellStyle name="Normal 3 2 7 4" xfId="6846" xr:uid="{00000000-0005-0000-0000-0000CD780000}"/>
    <cellStyle name="Normal 3 2 7 4 2" xfId="18862" xr:uid="{00000000-0005-0000-0000-0000CE780000}"/>
    <cellStyle name="Normal 3 2 7 4 2 2" xfId="42895" xr:uid="{00000000-0005-0000-0000-0000CF780000}"/>
    <cellStyle name="Normal 3 2 7 4 3" xfId="30879" xr:uid="{00000000-0005-0000-0000-0000D0780000}"/>
    <cellStyle name="Normal 3 2 7 5" xfId="12854" xr:uid="{00000000-0005-0000-0000-0000D1780000}"/>
    <cellStyle name="Normal 3 2 7 5 2" xfId="36887" xr:uid="{00000000-0005-0000-0000-0000D2780000}"/>
    <cellStyle name="Normal 3 2 7 6" xfId="24871" xr:uid="{00000000-0005-0000-0000-0000D3780000}"/>
    <cellStyle name="Normal 3 2 8" xfId="1588" xr:uid="{00000000-0005-0000-0000-0000D4780000}"/>
    <cellStyle name="Normal 3 2 8 2" xfId="4592" xr:uid="{00000000-0005-0000-0000-0000D5780000}"/>
    <cellStyle name="Normal 3 2 8 2 2" xfId="10600" xr:uid="{00000000-0005-0000-0000-0000D6780000}"/>
    <cellStyle name="Normal 3 2 8 2 2 2" xfId="22616" xr:uid="{00000000-0005-0000-0000-0000D7780000}"/>
    <cellStyle name="Normal 3 2 8 2 2 2 2" xfId="46649" xr:uid="{00000000-0005-0000-0000-0000D8780000}"/>
    <cellStyle name="Normal 3 2 8 2 2 3" xfId="34633" xr:uid="{00000000-0005-0000-0000-0000D9780000}"/>
    <cellStyle name="Normal 3 2 8 2 3" xfId="16608" xr:uid="{00000000-0005-0000-0000-0000DA780000}"/>
    <cellStyle name="Normal 3 2 8 2 3 2" xfId="40641" xr:uid="{00000000-0005-0000-0000-0000DB780000}"/>
    <cellStyle name="Normal 3 2 8 2 4" xfId="28625" xr:uid="{00000000-0005-0000-0000-0000DC780000}"/>
    <cellStyle name="Normal 3 2 8 3" xfId="7596" xr:uid="{00000000-0005-0000-0000-0000DD780000}"/>
    <cellStyle name="Normal 3 2 8 3 2" xfId="19612" xr:uid="{00000000-0005-0000-0000-0000DE780000}"/>
    <cellStyle name="Normal 3 2 8 3 2 2" xfId="43645" xr:uid="{00000000-0005-0000-0000-0000DF780000}"/>
    <cellStyle name="Normal 3 2 8 3 3" xfId="31629" xr:uid="{00000000-0005-0000-0000-0000E0780000}"/>
    <cellStyle name="Normal 3 2 8 4" xfId="13604" xr:uid="{00000000-0005-0000-0000-0000E1780000}"/>
    <cellStyle name="Normal 3 2 8 4 2" xfId="37637" xr:uid="{00000000-0005-0000-0000-0000E2780000}"/>
    <cellStyle name="Normal 3 2 8 5" xfId="25621" xr:uid="{00000000-0005-0000-0000-0000E3780000}"/>
    <cellStyle name="Normal 3 2 9" xfId="3090" xr:uid="{00000000-0005-0000-0000-0000E4780000}"/>
    <cellStyle name="Normal 3 2 9 2" xfId="9098" xr:uid="{00000000-0005-0000-0000-0000E5780000}"/>
    <cellStyle name="Normal 3 2 9 2 2" xfId="21114" xr:uid="{00000000-0005-0000-0000-0000E6780000}"/>
    <cellStyle name="Normal 3 2 9 2 2 2" xfId="45147" xr:uid="{00000000-0005-0000-0000-0000E7780000}"/>
    <cellStyle name="Normal 3 2 9 2 3" xfId="33131" xr:uid="{00000000-0005-0000-0000-0000E8780000}"/>
    <cellStyle name="Normal 3 2 9 3" xfId="15106" xr:uid="{00000000-0005-0000-0000-0000E9780000}"/>
    <cellStyle name="Normal 3 2 9 3 2" xfId="39139" xr:uid="{00000000-0005-0000-0000-0000EA780000}"/>
    <cellStyle name="Normal 3 2 9 4" xfId="27123" xr:uid="{00000000-0005-0000-0000-0000EB780000}"/>
    <cellStyle name="Normal 3 3" xfId="48249" xr:uid="{00000000-0005-0000-0000-0000EC780000}"/>
    <cellStyle name="Normal 3 3 2" xfId="48421" xr:uid="{5DBAE054-A1FD-4EC4-B032-BE477D81A4F1}"/>
    <cellStyle name="Normal 3 4" xfId="48250" xr:uid="{00000000-0005-0000-0000-0000ED780000}"/>
    <cellStyle name="Normal 3 5" xfId="48248" xr:uid="{00000000-0005-0000-0000-0000EE780000}"/>
    <cellStyle name="Normal 3 6" xfId="48276" xr:uid="{00000000-0005-0000-0000-0000EF780000}"/>
    <cellStyle name="Normal 3 7" xfId="48327" xr:uid="{72391688-2072-4F28-BD3A-DAF03736E1AA}"/>
    <cellStyle name="Normal 3 8" xfId="48341" xr:uid="{7CF95D3E-39FE-4FF2-8C2F-91CF583AA2B0}"/>
    <cellStyle name="Normal 3 9" xfId="48351" xr:uid="{00000000-0005-0000-0000-000008000000}"/>
    <cellStyle name="Normal 30" xfId="48269" xr:uid="{00000000-0005-0000-0000-0000F0780000}"/>
    <cellStyle name="Normal 31" xfId="48277" xr:uid="{00000000-0005-0000-0000-0000F1780000}"/>
    <cellStyle name="Normal 32" xfId="48321" xr:uid="{70288762-5EDE-4729-89CF-9D79B570BE3C}"/>
    <cellStyle name="Normal 33" xfId="48323" xr:uid="{1ECFA8E6-3A3F-4544-ADE6-C4429600B644}"/>
    <cellStyle name="Normal 34" xfId="48328" xr:uid="{A64247CF-A6A3-4056-926E-4945FE894FCF}"/>
    <cellStyle name="Normal 35" xfId="48332" xr:uid="{54E065D3-D11F-4531-B67B-BD77D72DDC19}"/>
    <cellStyle name="Normal 36" xfId="48339" xr:uid="{5C9C020E-F78B-43EF-8F79-1CD471EBFFD0}"/>
    <cellStyle name="Normal 37" xfId="48344" xr:uid="{00000000-0005-0000-0000-0000E2BC0000}"/>
    <cellStyle name="Normal 38" xfId="48354" xr:uid="{00000000-0005-0000-0000-0000E9BC0000}"/>
    <cellStyle name="Normal 39" xfId="48359" xr:uid="{00000000-0005-0000-0000-0000ECBC0000}"/>
    <cellStyle name="Normal 4" xfId="6" xr:uid="{00000000-0005-0000-0000-0000F2780000}"/>
    <cellStyle name="Normal 4 10" xfId="1540" xr:uid="{00000000-0005-0000-0000-0000F3780000}"/>
    <cellStyle name="Normal 4 10 2" xfId="4544" xr:uid="{00000000-0005-0000-0000-0000F4780000}"/>
    <cellStyle name="Normal 4 10 2 2" xfId="10552" xr:uid="{00000000-0005-0000-0000-0000F5780000}"/>
    <cellStyle name="Normal 4 10 2 2 2" xfId="22568" xr:uid="{00000000-0005-0000-0000-0000F6780000}"/>
    <cellStyle name="Normal 4 10 2 2 2 2" xfId="46601" xr:uid="{00000000-0005-0000-0000-0000F7780000}"/>
    <cellStyle name="Normal 4 10 2 2 3" xfId="34585" xr:uid="{00000000-0005-0000-0000-0000F8780000}"/>
    <cellStyle name="Normal 4 10 2 3" xfId="16560" xr:uid="{00000000-0005-0000-0000-0000F9780000}"/>
    <cellStyle name="Normal 4 10 2 3 2" xfId="40593" xr:uid="{00000000-0005-0000-0000-0000FA780000}"/>
    <cellStyle name="Normal 4 10 2 4" xfId="28577" xr:uid="{00000000-0005-0000-0000-0000FB780000}"/>
    <cellStyle name="Normal 4 10 3" xfId="7548" xr:uid="{00000000-0005-0000-0000-0000FC780000}"/>
    <cellStyle name="Normal 4 10 3 2" xfId="19564" xr:uid="{00000000-0005-0000-0000-0000FD780000}"/>
    <cellStyle name="Normal 4 10 3 2 2" xfId="43597" xr:uid="{00000000-0005-0000-0000-0000FE780000}"/>
    <cellStyle name="Normal 4 10 3 3" xfId="31581" xr:uid="{00000000-0005-0000-0000-0000FF780000}"/>
    <cellStyle name="Normal 4 10 4" xfId="13556" xr:uid="{00000000-0005-0000-0000-000000790000}"/>
    <cellStyle name="Normal 4 10 4 2" xfId="37589" xr:uid="{00000000-0005-0000-0000-000001790000}"/>
    <cellStyle name="Normal 4 10 5" xfId="25573" xr:uid="{00000000-0005-0000-0000-000002790000}"/>
    <cellStyle name="Normal 4 11" xfId="3042" xr:uid="{00000000-0005-0000-0000-000003790000}"/>
    <cellStyle name="Normal 4 11 2" xfId="9050" xr:uid="{00000000-0005-0000-0000-000004790000}"/>
    <cellStyle name="Normal 4 11 2 2" xfId="21066" xr:uid="{00000000-0005-0000-0000-000005790000}"/>
    <cellStyle name="Normal 4 11 2 2 2" xfId="45099" xr:uid="{00000000-0005-0000-0000-000006790000}"/>
    <cellStyle name="Normal 4 11 2 3" xfId="33083" xr:uid="{00000000-0005-0000-0000-000007790000}"/>
    <cellStyle name="Normal 4 11 3" xfId="15058" xr:uid="{00000000-0005-0000-0000-000008790000}"/>
    <cellStyle name="Normal 4 11 3 2" xfId="39091" xr:uid="{00000000-0005-0000-0000-000009790000}"/>
    <cellStyle name="Normal 4 11 4" xfId="27075" xr:uid="{00000000-0005-0000-0000-00000A790000}"/>
    <cellStyle name="Normal 4 12" xfId="6046" xr:uid="{00000000-0005-0000-0000-00000B790000}"/>
    <cellStyle name="Normal 4 12 2" xfId="18062" xr:uid="{00000000-0005-0000-0000-00000C790000}"/>
    <cellStyle name="Normal 4 12 2 2" xfId="42095" xr:uid="{00000000-0005-0000-0000-00000D790000}"/>
    <cellStyle name="Normal 4 12 3" xfId="30079" xr:uid="{00000000-0005-0000-0000-00000E790000}"/>
    <cellStyle name="Normal 4 13" xfId="12054" xr:uid="{00000000-0005-0000-0000-00000F790000}"/>
    <cellStyle name="Normal 4 13 2" xfId="36087" xr:uid="{00000000-0005-0000-0000-000010790000}"/>
    <cellStyle name="Normal 4 14" xfId="24071" xr:uid="{00000000-0005-0000-0000-000011790000}"/>
    <cellStyle name="Normal 4 15" xfId="48422" xr:uid="{672D5C04-60D2-49E9-BDE3-080A06CC72E1}"/>
    <cellStyle name="Normal 4 16" xfId="48479" xr:uid="{CE429DC4-4D52-44EE-B6C0-D69341D10663}"/>
    <cellStyle name="Normal 4 17" xfId="48497" xr:uid="{1D624256-4441-402D-B610-5474CF46A0BA}"/>
    <cellStyle name="Normal 4 18" xfId="48504" xr:uid="{C7923287-94EE-4F42-B0EC-1C12D796C09B}"/>
    <cellStyle name="Normal 4 2" xfId="36" xr:uid="{00000000-0005-0000-0000-000012790000}"/>
    <cellStyle name="Normal 4 2 10" xfId="12071" xr:uid="{00000000-0005-0000-0000-000013790000}"/>
    <cellStyle name="Normal 4 2 10 2" xfId="36104" xr:uid="{00000000-0005-0000-0000-000014790000}"/>
    <cellStyle name="Normal 4 2 11" xfId="24088" xr:uid="{00000000-0005-0000-0000-000015790000}"/>
    <cellStyle name="Normal 4 2 2" xfId="204" xr:uid="{00000000-0005-0000-0000-000016790000}"/>
    <cellStyle name="Normal 4 2 2 2" xfId="355" xr:uid="{00000000-0005-0000-0000-000017790000}"/>
    <cellStyle name="Normal 4 2 2 2 2" xfId="730" xr:uid="{00000000-0005-0000-0000-000018790000}"/>
    <cellStyle name="Normal 4 2 2 2 2 2" xfId="1482" xr:uid="{00000000-0005-0000-0000-000019790000}"/>
    <cellStyle name="Normal 4 2 2 2 2 2 2" xfId="2984" xr:uid="{00000000-0005-0000-0000-00001A790000}"/>
    <cellStyle name="Normal 4 2 2 2 2 2 2 2" xfId="5988" xr:uid="{00000000-0005-0000-0000-00001B790000}"/>
    <cellStyle name="Normal 4 2 2 2 2 2 2 2 2" xfId="11996" xr:uid="{00000000-0005-0000-0000-00001C790000}"/>
    <cellStyle name="Normal 4 2 2 2 2 2 2 2 2 2" xfId="24012" xr:uid="{00000000-0005-0000-0000-00001D790000}"/>
    <cellStyle name="Normal 4 2 2 2 2 2 2 2 2 2 2" xfId="48045" xr:uid="{00000000-0005-0000-0000-00001E790000}"/>
    <cellStyle name="Normal 4 2 2 2 2 2 2 2 2 3" xfId="36029" xr:uid="{00000000-0005-0000-0000-00001F790000}"/>
    <cellStyle name="Normal 4 2 2 2 2 2 2 2 3" xfId="18004" xr:uid="{00000000-0005-0000-0000-000020790000}"/>
    <cellStyle name="Normal 4 2 2 2 2 2 2 2 3 2" xfId="42037" xr:uid="{00000000-0005-0000-0000-000021790000}"/>
    <cellStyle name="Normal 4 2 2 2 2 2 2 2 4" xfId="30021" xr:uid="{00000000-0005-0000-0000-000022790000}"/>
    <cellStyle name="Normal 4 2 2 2 2 2 2 3" xfId="8992" xr:uid="{00000000-0005-0000-0000-000023790000}"/>
    <cellStyle name="Normal 4 2 2 2 2 2 2 3 2" xfId="21008" xr:uid="{00000000-0005-0000-0000-000024790000}"/>
    <cellStyle name="Normal 4 2 2 2 2 2 2 3 2 2" xfId="45041" xr:uid="{00000000-0005-0000-0000-000025790000}"/>
    <cellStyle name="Normal 4 2 2 2 2 2 2 3 3" xfId="33025" xr:uid="{00000000-0005-0000-0000-000026790000}"/>
    <cellStyle name="Normal 4 2 2 2 2 2 2 4" xfId="15000" xr:uid="{00000000-0005-0000-0000-000027790000}"/>
    <cellStyle name="Normal 4 2 2 2 2 2 2 4 2" xfId="39033" xr:uid="{00000000-0005-0000-0000-000028790000}"/>
    <cellStyle name="Normal 4 2 2 2 2 2 2 5" xfId="27017" xr:uid="{00000000-0005-0000-0000-000029790000}"/>
    <cellStyle name="Normal 4 2 2 2 2 2 3" xfId="4486" xr:uid="{00000000-0005-0000-0000-00002A790000}"/>
    <cellStyle name="Normal 4 2 2 2 2 2 3 2" xfId="10494" xr:uid="{00000000-0005-0000-0000-00002B790000}"/>
    <cellStyle name="Normal 4 2 2 2 2 2 3 2 2" xfId="22510" xr:uid="{00000000-0005-0000-0000-00002C790000}"/>
    <cellStyle name="Normal 4 2 2 2 2 2 3 2 2 2" xfId="46543" xr:uid="{00000000-0005-0000-0000-00002D790000}"/>
    <cellStyle name="Normal 4 2 2 2 2 2 3 2 3" xfId="34527" xr:uid="{00000000-0005-0000-0000-00002E790000}"/>
    <cellStyle name="Normal 4 2 2 2 2 2 3 3" xfId="16502" xr:uid="{00000000-0005-0000-0000-00002F790000}"/>
    <cellStyle name="Normal 4 2 2 2 2 2 3 3 2" xfId="40535" xr:uid="{00000000-0005-0000-0000-000030790000}"/>
    <cellStyle name="Normal 4 2 2 2 2 2 3 4" xfId="28519" xr:uid="{00000000-0005-0000-0000-000031790000}"/>
    <cellStyle name="Normal 4 2 2 2 2 2 4" xfId="7490" xr:uid="{00000000-0005-0000-0000-000032790000}"/>
    <cellStyle name="Normal 4 2 2 2 2 2 4 2" xfId="19506" xr:uid="{00000000-0005-0000-0000-000033790000}"/>
    <cellStyle name="Normal 4 2 2 2 2 2 4 2 2" xfId="43539" xr:uid="{00000000-0005-0000-0000-000034790000}"/>
    <cellStyle name="Normal 4 2 2 2 2 2 4 3" xfId="31523" xr:uid="{00000000-0005-0000-0000-000035790000}"/>
    <cellStyle name="Normal 4 2 2 2 2 2 5" xfId="13498" xr:uid="{00000000-0005-0000-0000-000036790000}"/>
    <cellStyle name="Normal 4 2 2 2 2 2 5 2" xfId="37531" xr:uid="{00000000-0005-0000-0000-000037790000}"/>
    <cellStyle name="Normal 4 2 2 2 2 2 6" xfId="25515" xr:uid="{00000000-0005-0000-0000-000038790000}"/>
    <cellStyle name="Normal 4 2 2 2 2 3" xfId="2232" xr:uid="{00000000-0005-0000-0000-000039790000}"/>
    <cellStyle name="Normal 4 2 2 2 2 3 2" xfId="5236" xr:uid="{00000000-0005-0000-0000-00003A790000}"/>
    <cellStyle name="Normal 4 2 2 2 2 3 2 2" xfId="11244" xr:uid="{00000000-0005-0000-0000-00003B790000}"/>
    <cellStyle name="Normal 4 2 2 2 2 3 2 2 2" xfId="23260" xr:uid="{00000000-0005-0000-0000-00003C790000}"/>
    <cellStyle name="Normal 4 2 2 2 2 3 2 2 2 2" xfId="47293" xr:uid="{00000000-0005-0000-0000-00003D790000}"/>
    <cellStyle name="Normal 4 2 2 2 2 3 2 2 3" xfId="35277" xr:uid="{00000000-0005-0000-0000-00003E790000}"/>
    <cellStyle name="Normal 4 2 2 2 2 3 2 3" xfId="17252" xr:uid="{00000000-0005-0000-0000-00003F790000}"/>
    <cellStyle name="Normal 4 2 2 2 2 3 2 3 2" xfId="41285" xr:uid="{00000000-0005-0000-0000-000040790000}"/>
    <cellStyle name="Normal 4 2 2 2 2 3 2 4" xfId="29269" xr:uid="{00000000-0005-0000-0000-000041790000}"/>
    <cellStyle name="Normal 4 2 2 2 2 3 3" xfId="8240" xr:uid="{00000000-0005-0000-0000-000042790000}"/>
    <cellStyle name="Normal 4 2 2 2 2 3 3 2" xfId="20256" xr:uid="{00000000-0005-0000-0000-000043790000}"/>
    <cellStyle name="Normal 4 2 2 2 2 3 3 2 2" xfId="44289" xr:uid="{00000000-0005-0000-0000-000044790000}"/>
    <cellStyle name="Normal 4 2 2 2 2 3 3 3" xfId="32273" xr:uid="{00000000-0005-0000-0000-000045790000}"/>
    <cellStyle name="Normal 4 2 2 2 2 3 4" xfId="14248" xr:uid="{00000000-0005-0000-0000-000046790000}"/>
    <cellStyle name="Normal 4 2 2 2 2 3 4 2" xfId="38281" xr:uid="{00000000-0005-0000-0000-000047790000}"/>
    <cellStyle name="Normal 4 2 2 2 2 3 5" xfId="26265" xr:uid="{00000000-0005-0000-0000-000048790000}"/>
    <cellStyle name="Normal 4 2 2 2 2 4" xfId="3734" xr:uid="{00000000-0005-0000-0000-000049790000}"/>
    <cellStyle name="Normal 4 2 2 2 2 4 2" xfId="9742" xr:uid="{00000000-0005-0000-0000-00004A790000}"/>
    <cellStyle name="Normal 4 2 2 2 2 4 2 2" xfId="21758" xr:uid="{00000000-0005-0000-0000-00004B790000}"/>
    <cellStyle name="Normal 4 2 2 2 2 4 2 2 2" xfId="45791" xr:uid="{00000000-0005-0000-0000-00004C790000}"/>
    <cellStyle name="Normal 4 2 2 2 2 4 2 3" xfId="33775" xr:uid="{00000000-0005-0000-0000-00004D790000}"/>
    <cellStyle name="Normal 4 2 2 2 2 4 3" xfId="15750" xr:uid="{00000000-0005-0000-0000-00004E790000}"/>
    <cellStyle name="Normal 4 2 2 2 2 4 3 2" xfId="39783" xr:uid="{00000000-0005-0000-0000-00004F790000}"/>
    <cellStyle name="Normal 4 2 2 2 2 4 4" xfId="27767" xr:uid="{00000000-0005-0000-0000-000050790000}"/>
    <cellStyle name="Normal 4 2 2 2 2 5" xfId="6738" xr:uid="{00000000-0005-0000-0000-000051790000}"/>
    <cellStyle name="Normal 4 2 2 2 2 5 2" xfId="18754" xr:uid="{00000000-0005-0000-0000-000052790000}"/>
    <cellStyle name="Normal 4 2 2 2 2 5 2 2" xfId="42787" xr:uid="{00000000-0005-0000-0000-000053790000}"/>
    <cellStyle name="Normal 4 2 2 2 2 5 3" xfId="30771" xr:uid="{00000000-0005-0000-0000-000054790000}"/>
    <cellStyle name="Normal 4 2 2 2 2 6" xfId="12746" xr:uid="{00000000-0005-0000-0000-000055790000}"/>
    <cellStyle name="Normal 4 2 2 2 2 6 2" xfId="36779" xr:uid="{00000000-0005-0000-0000-000056790000}"/>
    <cellStyle name="Normal 4 2 2 2 2 7" xfId="24763" xr:uid="{00000000-0005-0000-0000-000057790000}"/>
    <cellStyle name="Normal 4 2 2 2 3" xfId="1107" xr:uid="{00000000-0005-0000-0000-000058790000}"/>
    <cellStyle name="Normal 4 2 2 2 3 2" xfId="2609" xr:uid="{00000000-0005-0000-0000-000059790000}"/>
    <cellStyle name="Normal 4 2 2 2 3 2 2" xfId="5613" xr:uid="{00000000-0005-0000-0000-00005A790000}"/>
    <cellStyle name="Normal 4 2 2 2 3 2 2 2" xfId="11621" xr:uid="{00000000-0005-0000-0000-00005B790000}"/>
    <cellStyle name="Normal 4 2 2 2 3 2 2 2 2" xfId="23637" xr:uid="{00000000-0005-0000-0000-00005C790000}"/>
    <cellStyle name="Normal 4 2 2 2 3 2 2 2 2 2" xfId="47670" xr:uid="{00000000-0005-0000-0000-00005D790000}"/>
    <cellStyle name="Normal 4 2 2 2 3 2 2 2 3" xfId="35654" xr:uid="{00000000-0005-0000-0000-00005E790000}"/>
    <cellStyle name="Normal 4 2 2 2 3 2 2 3" xfId="17629" xr:uid="{00000000-0005-0000-0000-00005F790000}"/>
    <cellStyle name="Normal 4 2 2 2 3 2 2 3 2" xfId="41662" xr:uid="{00000000-0005-0000-0000-000060790000}"/>
    <cellStyle name="Normal 4 2 2 2 3 2 2 4" xfId="29646" xr:uid="{00000000-0005-0000-0000-000061790000}"/>
    <cellStyle name="Normal 4 2 2 2 3 2 3" xfId="8617" xr:uid="{00000000-0005-0000-0000-000062790000}"/>
    <cellStyle name="Normal 4 2 2 2 3 2 3 2" xfId="20633" xr:uid="{00000000-0005-0000-0000-000063790000}"/>
    <cellStyle name="Normal 4 2 2 2 3 2 3 2 2" xfId="44666" xr:uid="{00000000-0005-0000-0000-000064790000}"/>
    <cellStyle name="Normal 4 2 2 2 3 2 3 3" xfId="32650" xr:uid="{00000000-0005-0000-0000-000065790000}"/>
    <cellStyle name="Normal 4 2 2 2 3 2 4" xfId="14625" xr:uid="{00000000-0005-0000-0000-000066790000}"/>
    <cellStyle name="Normal 4 2 2 2 3 2 4 2" xfId="38658" xr:uid="{00000000-0005-0000-0000-000067790000}"/>
    <cellStyle name="Normal 4 2 2 2 3 2 5" xfId="26642" xr:uid="{00000000-0005-0000-0000-000068790000}"/>
    <cellStyle name="Normal 4 2 2 2 3 3" xfId="4111" xr:uid="{00000000-0005-0000-0000-000069790000}"/>
    <cellStyle name="Normal 4 2 2 2 3 3 2" xfId="10119" xr:uid="{00000000-0005-0000-0000-00006A790000}"/>
    <cellStyle name="Normal 4 2 2 2 3 3 2 2" xfId="22135" xr:uid="{00000000-0005-0000-0000-00006B790000}"/>
    <cellStyle name="Normal 4 2 2 2 3 3 2 2 2" xfId="46168" xr:uid="{00000000-0005-0000-0000-00006C790000}"/>
    <cellStyle name="Normal 4 2 2 2 3 3 2 3" xfId="34152" xr:uid="{00000000-0005-0000-0000-00006D790000}"/>
    <cellStyle name="Normal 4 2 2 2 3 3 3" xfId="16127" xr:uid="{00000000-0005-0000-0000-00006E790000}"/>
    <cellStyle name="Normal 4 2 2 2 3 3 3 2" xfId="40160" xr:uid="{00000000-0005-0000-0000-00006F790000}"/>
    <cellStyle name="Normal 4 2 2 2 3 3 4" xfId="28144" xr:uid="{00000000-0005-0000-0000-000070790000}"/>
    <cellStyle name="Normal 4 2 2 2 3 4" xfId="7115" xr:uid="{00000000-0005-0000-0000-000071790000}"/>
    <cellStyle name="Normal 4 2 2 2 3 4 2" xfId="19131" xr:uid="{00000000-0005-0000-0000-000072790000}"/>
    <cellStyle name="Normal 4 2 2 2 3 4 2 2" xfId="43164" xr:uid="{00000000-0005-0000-0000-000073790000}"/>
    <cellStyle name="Normal 4 2 2 2 3 4 3" xfId="31148" xr:uid="{00000000-0005-0000-0000-000074790000}"/>
    <cellStyle name="Normal 4 2 2 2 3 5" xfId="13123" xr:uid="{00000000-0005-0000-0000-000075790000}"/>
    <cellStyle name="Normal 4 2 2 2 3 5 2" xfId="37156" xr:uid="{00000000-0005-0000-0000-000076790000}"/>
    <cellStyle name="Normal 4 2 2 2 3 6" xfId="25140" xr:uid="{00000000-0005-0000-0000-000077790000}"/>
    <cellStyle name="Normal 4 2 2 2 4" xfId="1857" xr:uid="{00000000-0005-0000-0000-000078790000}"/>
    <cellStyle name="Normal 4 2 2 2 4 2" xfId="4861" xr:uid="{00000000-0005-0000-0000-000079790000}"/>
    <cellStyle name="Normal 4 2 2 2 4 2 2" xfId="10869" xr:uid="{00000000-0005-0000-0000-00007A790000}"/>
    <cellStyle name="Normal 4 2 2 2 4 2 2 2" xfId="22885" xr:uid="{00000000-0005-0000-0000-00007B790000}"/>
    <cellStyle name="Normal 4 2 2 2 4 2 2 2 2" xfId="46918" xr:uid="{00000000-0005-0000-0000-00007C790000}"/>
    <cellStyle name="Normal 4 2 2 2 4 2 2 3" xfId="34902" xr:uid="{00000000-0005-0000-0000-00007D790000}"/>
    <cellStyle name="Normal 4 2 2 2 4 2 3" xfId="16877" xr:uid="{00000000-0005-0000-0000-00007E790000}"/>
    <cellStyle name="Normal 4 2 2 2 4 2 3 2" xfId="40910" xr:uid="{00000000-0005-0000-0000-00007F790000}"/>
    <cellStyle name="Normal 4 2 2 2 4 2 4" xfId="28894" xr:uid="{00000000-0005-0000-0000-000080790000}"/>
    <cellStyle name="Normal 4 2 2 2 4 3" xfId="7865" xr:uid="{00000000-0005-0000-0000-000081790000}"/>
    <cellStyle name="Normal 4 2 2 2 4 3 2" xfId="19881" xr:uid="{00000000-0005-0000-0000-000082790000}"/>
    <cellStyle name="Normal 4 2 2 2 4 3 2 2" xfId="43914" xr:uid="{00000000-0005-0000-0000-000083790000}"/>
    <cellStyle name="Normal 4 2 2 2 4 3 3" xfId="31898" xr:uid="{00000000-0005-0000-0000-000084790000}"/>
    <cellStyle name="Normal 4 2 2 2 4 4" xfId="13873" xr:uid="{00000000-0005-0000-0000-000085790000}"/>
    <cellStyle name="Normal 4 2 2 2 4 4 2" xfId="37906" xr:uid="{00000000-0005-0000-0000-000086790000}"/>
    <cellStyle name="Normal 4 2 2 2 4 5" xfId="25890" xr:uid="{00000000-0005-0000-0000-000087790000}"/>
    <cellStyle name="Normal 4 2 2 2 5" xfId="3359" xr:uid="{00000000-0005-0000-0000-000088790000}"/>
    <cellStyle name="Normal 4 2 2 2 5 2" xfId="9367" xr:uid="{00000000-0005-0000-0000-000089790000}"/>
    <cellStyle name="Normal 4 2 2 2 5 2 2" xfId="21383" xr:uid="{00000000-0005-0000-0000-00008A790000}"/>
    <cellStyle name="Normal 4 2 2 2 5 2 2 2" xfId="45416" xr:uid="{00000000-0005-0000-0000-00008B790000}"/>
    <cellStyle name="Normal 4 2 2 2 5 2 3" xfId="33400" xr:uid="{00000000-0005-0000-0000-00008C790000}"/>
    <cellStyle name="Normal 4 2 2 2 5 3" xfId="15375" xr:uid="{00000000-0005-0000-0000-00008D790000}"/>
    <cellStyle name="Normal 4 2 2 2 5 3 2" xfId="39408" xr:uid="{00000000-0005-0000-0000-00008E790000}"/>
    <cellStyle name="Normal 4 2 2 2 5 4" xfId="27392" xr:uid="{00000000-0005-0000-0000-00008F790000}"/>
    <cellStyle name="Normal 4 2 2 2 6" xfId="6363" xr:uid="{00000000-0005-0000-0000-000090790000}"/>
    <cellStyle name="Normal 4 2 2 2 6 2" xfId="18379" xr:uid="{00000000-0005-0000-0000-000091790000}"/>
    <cellStyle name="Normal 4 2 2 2 6 2 2" xfId="42412" xr:uid="{00000000-0005-0000-0000-000092790000}"/>
    <cellStyle name="Normal 4 2 2 2 6 3" xfId="30396" xr:uid="{00000000-0005-0000-0000-000093790000}"/>
    <cellStyle name="Normal 4 2 2 2 7" xfId="12371" xr:uid="{00000000-0005-0000-0000-000094790000}"/>
    <cellStyle name="Normal 4 2 2 2 7 2" xfId="36404" xr:uid="{00000000-0005-0000-0000-000095790000}"/>
    <cellStyle name="Normal 4 2 2 2 8" xfId="24388" xr:uid="{00000000-0005-0000-0000-000096790000}"/>
    <cellStyle name="Normal 4 2 2 3" xfId="580" xr:uid="{00000000-0005-0000-0000-000097790000}"/>
    <cellStyle name="Normal 4 2 2 3 2" xfId="1332" xr:uid="{00000000-0005-0000-0000-000098790000}"/>
    <cellStyle name="Normal 4 2 2 3 2 2" xfId="2834" xr:uid="{00000000-0005-0000-0000-000099790000}"/>
    <cellStyle name="Normal 4 2 2 3 2 2 2" xfId="5838" xr:uid="{00000000-0005-0000-0000-00009A790000}"/>
    <cellStyle name="Normal 4 2 2 3 2 2 2 2" xfId="11846" xr:uid="{00000000-0005-0000-0000-00009B790000}"/>
    <cellStyle name="Normal 4 2 2 3 2 2 2 2 2" xfId="23862" xr:uid="{00000000-0005-0000-0000-00009C790000}"/>
    <cellStyle name="Normal 4 2 2 3 2 2 2 2 2 2" xfId="47895" xr:uid="{00000000-0005-0000-0000-00009D790000}"/>
    <cellStyle name="Normal 4 2 2 3 2 2 2 2 3" xfId="35879" xr:uid="{00000000-0005-0000-0000-00009E790000}"/>
    <cellStyle name="Normal 4 2 2 3 2 2 2 3" xfId="17854" xr:uid="{00000000-0005-0000-0000-00009F790000}"/>
    <cellStyle name="Normal 4 2 2 3 2 2 2 3 2" xfId="41887" xr:uid="{00000000-0005-0000-0000-0000A0790000}"/>
    <cellStyle name="Normal 4 2 2 3 2 2 2 4" xfId="29871" xr:uid="{00000000-0005-0000-0000-0000A1790000}"/>
    <cellStyle name="Normal 4 2 2 3 2 2 3" xfId="8842" xr:uid="{00000000-0005-0000-0000-0000A2790000}"/>
    <cellStyle name="Normal 4 2 2 3 2 2 3 2" xfId="20858" xr:uid="{00000000-0005-0000-0000-0000A3790000}"/>
    <cellStyle name="Normal 4 2 2 3 2 2 3 2 2" xfId="44891" xr:uid="{00000000-0005-0000-0000-0000A4790000}"/>
    <cellStyle name="Normal 4 2 2 3 2 2 3 3" xfId="32875" xr:uid="{00000000-0005-0000-0000-0000A5790000}"/>
    <cellStyle name="Normal 4 2 2 3 2 2 4" xfId="14850" xr:uid="{00000000-0005-0000-0000-0000A6790000}"/>
    <cellStyle name="Normal 4 2 2 3 2 2 4 2" xfId="38883" xr:uid="{00000000-0005-0000-0000-0000A7790000}"/>
    <cellStyle name="Normal 4 2 2 3 2 2 5" xfId="26867" xr:uid="{00000000-0005-0000-0000-0000A8790000}"/>
    <cellStyle name="Normal 4 2 2 3 2 3" xfId="4336" xr:uid="{00000000-0005-0000-0000-0000A9790000}"/>
    <cellStyle name="Normal 4 2 2 3 2 3 2" xfId="10344" xr:uid="{00000000-0005-0000-0000-0000AA790000}"/>
    <cellStyle name="Normal 4 2 2 3 2 3 2 2" xfId="22360" xr:uid="{00000000-0005-0000-0000-0000AB790000}"/>
    <cellStyle name="Normal 4 2 2 3 2 3 2 2 2" xfId="46393" xr:uid="{00000000-0005-0000-0000-0000AC790000}"/>
    <cellStyle name="Normal 4 2 2 3 2 3 2 3" xfId="34377" xr:uid="{00000000-0005-0000-0000-0000AD790000}"/>
    <cellStyle name="Normal 4 2 2 3 2 3 3" xfId="16352" xr:uid="{00000000-0005-0000-0000-0000AE790000}"/>
    <cellStyle name="Normal 4 2 2 3 2 3 3 2" xfId="40385" xr:uid="{00000000-0005-0000-0000-0000AF790000}"/>
    <cellStyle name="Normal 4 2 2 3 2 3 4" xfId="28369" xr:uid="{00000000-0005-0000-0000-0000B0790000}"/>
    <cellStyle name="Normal 4 2 2 3 2 4" xfId="7340" xr:uid="{00000000-0005-0000-0000-0000B1790000}"/>
    <cellStyle name="Normal 4 2 2 3 2 4 2" xfId="19356" xr:uid="{00000000-0005-0000-0000-0000B2790000}"/>
    <cellStyle name="Normal 4 2 2 3 2 4 2 2" xfId="43389" xr:uid="{00000000-0005-0000-0000-0000B3790000}"/>
    <cellStyle name="Normal 4 2 2 3 2 4 3" xfId="31373" xr:uid="{00000000-0005-0000-0000-0000B4790000}"/>
    <cellStyle name="Normal 4 2 2 3 2 5" xfId="13348" xr:uid="{00000000-0005-0000-0000-0000B5790000}"/>
    <cellStyle name="Normal 4 2 2 3 2 5 2" xfId="37381" xr:uid="{00000000-0005-0000-0000-0000B6790000}"/>
    <cellStyle name="Normal 4 2 2 3 2 6" xfId="25365" xr:uid="{00000000-0005-0000-0000-0000B7790000}"/>
    <cellStyle name="Normal 4 2 2 3 3" xfId="2082" xr:uid="{00000000-0005-0000-0000-0000B8790000}"/>
    <cellStyle name="Normal 4 2 2 3 3 2" xfId="5086" xr:uid="{00000000-0005-0000-0000-0000B9790000}"/>
    <cellStyle name="Normal 4 2 2 3 3 2 2" xfId="11094" xr:uid="{00000000-0005-0000-0000-0000BA790000}"/>
    <cellStyle name="Normal 4 2 2 3 3 2 2 2" xfId="23110" xr:uid="{00000000-0005-0000-0000-0000BB790000}"/>
    <cellStyle name="Normal 4 2 2 3 3 2 2 2 2" xfId="47143" xr:uid="{00000000-0005-0000-0000-0000BC790000}"/>
    <cellStyle name="Normal 4 2 2 3 3 2 2 3" xfId="35127" xr:uid="{00000000-0005-0000-0000-0000BD790000}"/>
    <cellStyle name="Normal 4 2 2 3 3 2 3" xfId="17102" xr:uid="{00000000-0005-0000-0000-0000BE790000}"/>
    <cellStyle name="Normal 4 2 2 3 3 2 3 2" xfId="41135" xr:uid="{00000000-0005-0000-0000-0000BF790000}"/>
    <cellStyle name="Normal 4 2 2 3 3 2 4" xfId="29119" xr:uid="{00000000-0005-0000-0000-0000C0790000}"/>
    <cellStyle name="Normal 4 2 2 3 3 3" xfId="8090" xr:uid="{00000000-0005-0000-0000-0000C1790000}"/>
    <cellStyle name="Normal 4 2 2 3 3 3 2" xfId="20106" xr:uid="{00000000-0005-0000-0000-0000C2790000}"/>
    <cellStyle name="Normal 4 2 2 3 3 3 2 2" xfId="44139" xr:uid="{00000000-0005-0000-0000-0000C3790000}"/>
    <cellStyle name="Normal 4 2 2 3 3 3 3" xfId="32123" xr:uid="{00000000-0005-0000-0000-0000C4790000}"/>
    <cellStyle name="Normal 4 2 2 3 3 4" xfId="14098" xr:uid="{00000000-0005-0000-0000-0000C5790000}"/>
    <cellStyle name="Normal 4 2 2 3 3 4 2" xfId="38131" xr:uid="{00000000-0005-0000-0000-0000C6790000}"/>
    <cellStyle name="Normal 4 2 2 3 3 5" xfId="26115" xr:uid="{00000000-0005-0000-0000-0000C7790000}"/>
    <cellStyle name="Normal 4 2 2 3 4" xfId="3584" xr:uid="{00000000-0005-0000-0000-0000C8790000}"/>
    <cellStyle name="Normal 4 2 2 3 4 2" xfId="9592" xr:uid="{00000000-0005-0000-0000-0000C9790000}"/>
    <cellStyle name="Normal 4 2 2 3 4 2 2" xfId="21608" xr:uid="{00000000-0005-0000-0000-0000CA790000}"/>
    <cellStyle name="Normal 4 2 2 3 4 2 2 2" xfId="45641" xr:uid="{00000000-0005-0000-0000-0000CB790000}"/>
    <cellStyle name="Normal 4 2 2 3 4 2 3" xfId="33625" xr:uid="{00000000-0005-0000-0000-0000CC790000}"/>
    <cellStyle name="Normal 4 2 2 3 4 3" xfId="15600" xr:uid="{00000000-0005-0000-0000-0000CD790000}"/>
    <cellStyle name="Normal 4 2 2 3 4 3 2" xfId="39633" xr:uid="{00000000-0005-0000-0000-0000CE790000}"/>
    <cellStyle name="Normal 4 2 2 3 4 4" xfId="27617" xr:uid="{00000000-0005-0000-0000-0000CF790000}"/>
    <cellStyle name="Normal 4 2 2 3 5" xfId="6588" xr:uid="{00000000-0005-0000-0000-0000D0790000}"/>
    <cellStyle name="Normal 4 2 2 3 5 2" xfId="18604" xr:uid="{00000000-0005-0000-0000-0000D1790000}"/>
    <cellStyle name="Normal 4 2 2 3 5 2 2" xfId="42637" xr:uid="{00000000-0005-0000-0000-0000D2790000}"/>
    <cellStyle name="Normal 4 2 2 3 5 3" xfId="30621" xr:uid="{00000000-0005-0000-0000-0000D3790000}"/>
    <cellStyle name="Normal 4 2 2 3 6" xfId="12596" xr:uid="{00000000-0005-0000-0000-0000D4790000}"/>
    <cellStyle name="Normal 4 2 2 3 6 2" xfId="36629" xr:uid="{00000000-0005-0000-0000-0000D5790000}"/>
    <cellStyle name="Normal 4 2 2 3 7" xfId="24613" xr:uid="{00000000-0005-0000-0000-0000D6790000}"/>
    <cellStyle name="Normal 4 2 2 4" xfId="957" xr:uid="{00000000-0005-0000-0000-0000D7790000}"/>
    <cellStyle name="Normal 4 2 2 4 2" xfId="2459" xr:uid="{00000000-0005-0000-0000-0000D8790000}"/>
    <cellStyle name="Normal 4 2 2 4 2 2" xfId="5463" xr:uid="{00000000-0005-0000-0000-0000D9790000}"/>
    <cellStyle name="Normal 4 2 2 4 2 2 2" xfId="11471" xr:uid="{00000000-0005-0000-0000-0000DA790000}"/>
    <cellStyle name="Normal 4 2 2 4 2 2 2 2" xfId="23487" xr:uid="{00000000-0005-0000-0000-0000DB790000}"/>
    <cellStyle name="Normal 4 2 2 4 2 2 2 2 2" xfId="47520" xr:uid="{00000000-0005-0000-0000-0000DC790000}"/>
    <cellStyle name="Normal 4 2 2 4 2 2 2 3" xfId="35504" xr:uid="{00000000-0005-0000-0000-0000DD790000}"/>
    <cellStyle name="Normal 4 2 2 4 2 2 3" xfId="17479" xr:uid="{00000000-0005-0000-0000-0000DE790000}"/>
    <cellStyle name="Normal 4 2 2 4 2 2 3 2" xfId="41512" xr:uid="{00000000-0005-0000-0000-0000DF790000}"/>
    <cellStyle name="Normal 4 2 2 4 2 2 4" xfId="29496" xr:uid="{00000000-0005-0000-0000-0000E0790000}"/>
    <cellStyle name="Normal 4 2 2 4 2 3" xfId="8467" xr:uid="{00000000-0005-0000-0000-0000E1790000}"/>
    <cellStyle name="Normal 4 2 2 4 2 3 2" xfId="20483" xr:uid="{00000000-0005-0000-0000-0000E2790000}"/>
    <cellStyle name="Normal 4 2 2 4 2 3 2 2" xfId="44516" xr:uid="{00000000-0005-0000-0000-0000E3790000}"/>
    <cellStyle name="Normal 4 2 2 4 2 3 3" xfId="32500" xr:uid="{00000000-0005-0000-0000-0000E4790000}"/>
    <cellStyle name="Normal 4 2 2 4 2 4" xfId="14475" xr:uid="{00000000-0005-0000-0000-0000E5790000}"/>
    <cellStyle name="Normal 4 2 2 4 2 4 2" xfId="38508" xr:uid="{00000000-0005-0000-0000-0000E6790000}"/>
    <cellStyle name="Normal 4 2 2 4 2 5" xfId="26492" xr:uid="{00000000-0005-0000-0000-0000E7790000}"/>
    <cellStyle name="Normal 4 2 2 4 3" xfId="3961" xr:uid="{00000000-0005-0000-0000-0000E8790000}"/>
    <cellStyle name="Normal 4 2 2 4 3 2" xfId="9969" xr:uid="{00000000-0005-0000-0000-0000E9790000}"/>
    <cellStyle name="Normal 4 2 2 4 3 2 2" xfId="21985" xr:uid="{00000000-0005-0000-0000-0000EA790000}"/>
    <cellStyle name="Normal 4 2 2 4 3 2 2 2" xfId="46018" xr:uid="{00000000-0005-0000-0000-0000EB790000}"/>
    <cellStyle name="Normal 4 2 2 4 3 2 3" xfId="34002" xr:uid="{00000000-0005-0000-0000-0000EC790000}"/>
    <cellStyle name="Normal 4 2 2 4 3 3" xfId="15977" xr:uid="{00000000-0005-0000-0000-0000ED790000}"/>
    <cellStyle name="Normal 4 2 2 4 3 3 2" xfId="40010" xr:uid="{00000000-0005-0000-0000-0000EE790000}"/>
    <cellStyle name="Normal 4 2 2 4 3 4" xfId="27994" xr:uid="{00000000-0005-0000-0000-0000EF790000}"/>
    <cellStyle name="Normal 4 2 2 4 4" xfId="6965" xr:uid="{00000000-0005-0000-0000-0000F0790000}"/>
    <cellStyle name="Normal 4 2 2 4 4 2" xfId="18981" xr:uid="{00000000-0005-0000-0000-0000F1790000}"/>
    <cellStyle name="Normal 4 2 2 4 4 2 2" xfId="43014" xr:uid="{00000000-0005-0000-0000-0000F2790000}"/>
    <cellStyle name="Normal 4 2 2 4 4 3" xfId="30998" xr:uid="{00000000-0005-0000-0000-0000F3790000}"/>
    <cellStyle name="Normal 4 2 2 4 5" xfId="12973" xr:uid="{00000000-0005-0000-0000-0000F4790000}"/>
    <cellStyle name="Normal 4 2 2 4 5 2" xfId="37006" xr:uid="{00000000-0005-0000-0000-0000F5790000}"/>
    <cellStyle name="Normal 4 2 2 4 6" xfId="24990" xr:uid="{00000000-0005-0000-0000-0000F6790000}"/>
    <cellStyle name="Normal 4 2 2 5" xfId="1707" xr:uid="{00000000-0005-0000-0000-0000F7790000}"/>
    <cellStyle name="Normal 4 2 2 5 2" xfId="4711" xr:uid="{00000000-0005-0000-0000-0000F8790000}"/>
    <cellStyle name="Normal 4 2 2 5 2 2" xfId="10719" xr:uid="{00000000-0005-0000-0000-0000F9790000}"/>
    <cellStyle name="Normal 4 2 2 5 2 2 2" xfId="22735" xr:uid="{00000000-0005-0000-0000-0000FA790000}"/>
    <cellStyle name="Normal 4 2 2 5 2 2 2 2" xfId="46768" xr:uid="{00000000-0005-0000-0000-0000FB790000}"/>
    <cellStyle name="Normal 4 2 2 5 2 2 3" xfId="34752" xr:uid="{00000000-0005-0000-0000-0000FC790000}"/>
    <cellStyle name="Normal 4 2 2 5 2 3" xfId="16727" xr:uid="{00000000-0005-0000-0000-0000FD790000}"/>
    <cellStyle name="Normal 4 2 2 5 2 3 2" xfId="40760" xr:uid="{00000000-0005-0000-0000-0000FE790000}"/>
    <cellStyle name="Normal 4 2 2 5 2 4" xfId="28744" xr:uid="{00000000-0005-0000-0000-0000FF790000}"/>
    <cellStyle name="Normal 4 2 2 5 3" xfId="7715" xr:uid="{00000000-0005-0000-0000-0000007A0000}"/>
    <cellStyle name="Normal 4 2 2 5 3 2" xfId="19731" xr:uid="{00000000-0005-0000-0000-0000017A0000}"/>
    <cellStyle name="Normal 4 2 2 5 3 2 2" xfId="43764" xr:uid="{00000000-0005-0000-0000-0000027A0000}"/>
    <cellStyle name="Normal 4 2 2 5 3 3" xfId="31748" xr:uid="{00000000-0005-0000-0000-0000037A0000}"/>
    <cellStyle name="Normal 4 2 2 5 4" xfId="13723" xr:uid="{00000000-0005-0000-0000-0000047A0000}"/>
    <cellStyle name="Normal 4 2 2 5 4 2" xfId="37756" xr:uid="{00000000-0005-0000-0000-0000057A0000}"/>
    <cellStyle name="Normal 4 2 2 5 5" xfId="25740" xr:uid="{00000000-0005-0000-0000-0000067A0000}"/>
    <cellStyle name="Normal 4 2 2 6" xfId="3209" xr:uid="{00000000-0005-0000-0000-0000077A0000}"/>
    <cellStyle name="Normal 4 2 2 6 2" xfId="9217" xr:uid="{00000000-0005-0000-0000-0000087A0000}"/>
    <cellStyle name="Normal 4 2 2 6 2 2" xfId="21233" xr:uid="{00000000-0005-0000-0000-0000097A0000}"/>
    <cellStyle name="Normal 4 2 2 6 2 2 2" xfId="45266" xr:uid="{00000000-0005-0000-0000-00000A7A0000}"/>
    <cellStyle name="Normal 4 2 2 6 2 3" xfId="33250" xr:uid="{00000000-0005-0000-0000-00000B7A0000}"/>
    <cellStyle name="Normal 4 2 2 6 3" xfId="15225" xr:uid="{00000000-0005-0000-0000-00000C7A0000}"/>
    <cellStyle name="Normal 4 2 2 6 3 2" xfId="39258" xr:uid="{00000000-0005-0000-0000-00000D7A0000}"/>
    <cellStyle name="Normal 4 2 2 6 4" xfId="27242" xr:uid="{00000000-0005-0000-0000-00000E7A0000}"/>
    <cellStyle name="Normal 4 2 2 7" xfId="6213" xr:uid="{00000000-0005-0000-0000-00000F7A0000}"/>
    <cellStyle name="Normal 4 2 2 7 2" xfId="18229" xr:uid="{00000000-0005-0000-0000-0000107A0000}"/>
    <cellStyle name="Normal 4 2 2 7 2 2" xfId="42262" xr:uid="{00000000-0005-0000-0000-0000117A0000}"/>
    <cellStyle name="Normal 4 2 2 7 3" xfId="30246" xr:uid="{00000000-0005-0000-0000-0000127A0000}"/>
    <cellStyle name="Normal 4 2 2 8" xfId="12221" xr:uid="{00000000-0005-0000-0000-0000137A0000}"/>
    <cellStyle name="Normal 4 2 2 8 2" xfId="36254" xr:uid="{00000000-0005-0000-0000-0000147A0000}"/>
    <cellStyle name="Normal 4 2 2 9" xfId="24238" xr:uid="{00000000-0005-0000-0000-0000157A0000}"/>
    <cellStyle name="Normal 4 2 3" xfId="128" xr:uid="{00000000-0005-0000-0000-0000167A0000}"/>
    <cellStyle name="Normal 4 2 3 2" xfId="505" xr:uid="{00000000-0005-0000-0000-0000177A0000}"/>
    <cellStyle name="Normal 4 2 3 2 2" xfId="1257" xr:uid="{00000000-0005-0000-0000-0000187A0000}"/>
    <cellStyle name="Normal 4 2 3 2 2 2" xfId="2759" xr:uid="{00000000-0005-0000-0000-0000197A0000}"/>
    <cellStyle name="Normal 4 2 3 2 2 2 2" xfId="5763" xr:uid="{00000000-0005-0000-0000-00001A7A0000}"/>
    <cellStyle name="Normal 4 2 3 2 2 2 2 2" xfId="11771" xr:uid="{00000000-0005-0000-0000-00001B7A0000}"/>
    <cellStyle name="Normal 4 2 3 2 2 2 2 2 2" xfId="23787" xr:uid="{00000000-0005-0000-0000-00001C7A0000}"/>
    <cellStyle name="Normal 4 2 3 2 2 2 2 2 2 2" xfId="47820" xr:uid="{00000000-0005-0000-0000-00001D7A0000}"/>
    <cellStyle name="Normal 4 2 3 2 2 2 2 2 3" xfId="35804" xr:uid="{00000000-0005-0000-0000-00001E7A0000}"/>
    <cellStyle name="Normal 4 2 3 2 2 2 2 3" xfId="17779" xr:uid="{00000000-0005-0000-0000-00001F7A0000}"/>
    <cellStyle name="Normal 4 2 3 2 2 2 2 3 2" xfId="41812" xr:uid="{00000000-0005-0000-0000-0000207A0000}"/>
    <cellStyle name="Normal 4 2 3 2 2 2 2 4" xfId="29796" xr:uid="{00000000-0005-0000-0000-0000217A0000}"/>
    <cellStyle name="Normal 4 2 3 2 2 2 3" xfId="8767" xr:uid="{00000000-0005-0000-0000-0000227A0000}"/>
    <cellStyle name="Normal 4 2 3 2 2 2 3 2" xfId="20783" xr:uid="{00000000-0005-0000-0000-0000237A0000}"/>
    <cellStyle name="Normal 4 2 3 2 2 2 3 2 2" xfId="44816" xr:uid="{00000000-0005-0000-0000-0000247A0000}"/>
    <cellStyle name="Normal 4 2 3 2 2 2 3 3" xfId="32800" xr:uid="{00000000-0005-0000-0000-0000257A0000}"/>
    <cellStyle name="Normal 4 2 3 2 2 2 4" xfId="14775" xr:uid="{00000000-0005-0000-0000-0000267A0000}"/>
    <cellStyle name="Normal 4 2 3 2 2 2 4 2" xfId="38808" xr:uid="{00000000-0005-0000-0000-0000277A0000}"/>
    <cellStyle name="Normal 4 2 3 2 2 2 5" xfId="26792" xr:uid="{00000000-0005-0000-0000-0000287A0000}"/>
    <cellStyle name="Normal 4 2 3 2 2 3" xfId="4261" xr:uid="{00000000-0005-0000-0000-0000297A0000}"/>
    <cellStyle name="Normal 4 2 3 2 2 3 2" xfId="10269" xr:uid="{00000000-0005-0000-0000-00002A7A0000}"/>
    <cellStyle name="Normal 4 2 3 2 2 3 2 2" xfId="22285" xr:uid="{00000000-0005-0000-0000-00002B7A0000}"/>
    <cellStyle name="Normal 4 2 3 2 2 3 2 2 2" xfId="46318" xr:uid="{00000000-0005-0000-0000-00002C7A0000}"/>
    <cellStyle name="Normal 4 2 3 2 2 3 2 3" xfId="34302" xr:uid="{00000000-0005-0000-0000-00002D7A0000}"/>
    <cellStyle name="Normal 4 2 3 2 2 3 3" xfId="16277" xr:uid="{00000000-0005-0000-0000-00002E7A0000}"/>
    <cellStyle name="Normal 4 2 3 2 2 3 3 2" xfId="40310" xr:uid="{00000000-0005-0000-0000-00002F7A0000}"/>
    <cellStyle name="Normal 4 2 3 2 2 3 4" xfId="28294" xr:uid="{00000000-0005-0000-0000-0000307A0000}"/>
    <cellStyle name="Normal 4 2 3 2 2 4" xfId="7265" xr:uid="{00000000-0005-0000-0000-0000317A0000}"/>
    <cellStyle name="Normal 4 2 3 2 2 4 2" xfId="19281" xr:uid="{00000000-0005-0000-0000-0000327A0000}"/>
    <cellStyle name="Normal 4 2 3 2 2 4 2 2" xfId="43314" xr:uid="{00000000-0005-0000-0000-0000337A0000}"/>
    <cellStyle name="Normal 4 2 3 2 2 4 3" xfId="31298" xr:uid="{00000000-0005-0000-0000-0000347A0000}"/>
    <cellStyle name="Normal 4 2 3 2 2 5" xfId="13273" xr:uid="{00000000-0005-0000-0000-0000357A0000}"/>
    <cellStyle name="Normal 4 2 3 2 2 5 2" xfId="37306" xr:uid="{00000000-0005-0000-0000-0000367A0000}"/>
    <cellStyle name="Normal 4 2 3 2 2 6" xfId="25290" xr:uid="{00000000-0005-0000-0000-0000377A0000}"/>
    <cellStyle name="Normal 4 2 3 2 3" xfId="2007" xr:uid="{00000000-0005-0000-0000-0000387A0000}"/>
    <cellStyle name="Normal 4 2 3 2 3 2" xfId="5011" xr:uid="{00000000-0005-0000-0000-0000397A0000}"/>
    <cellStyle name="Normal 4 2 3 2 3 2 2" xfId="11019" xr:uid="{00000000-0005-0000-0000-00003A7A0000}"/>
    <cellStyle name="Normal 4 2 3 2 3 2 2 2" xfId="23035" xr:uid="{00000000-0005-0000-0000-00003B7A0000}"/>
    <cellStyle name="Normal 4 2 3 2 3 2 2 2 2" xfId="47068" xr:uid="{00000000-0005-0000-0000-00003C7A0000}"/>
    <cellStyle name="Normal 4 2 3 2 3 2 2 3" xfId="35052" xr:uid="{00000000-0005-0000-0000-00003D7A0000}"/>
    <cellStyle name="Normal 4 2 3 2 3 2 3" xfId="17027" xr:uid="{00000000-0005-0000-0000-00003E7A0000}"/>
    <cellStyle name="Normal 4 2 3 2 3 2 3 2" xfId="41060" xr:uid="{00000000-0005-0000-0000-00003F7A0000}"/>
    <cellStyle name="Normal 4 2 3 2 3 2 4" xfId="29044" xr:uid="{00000000-0005-0000-0000-0000407A0000}"/>
    <cellStyle name="Normal 4 2 3 2 3 3" xfId="8015" xr:uid="{00000000-0005-0000-0000-0000417A0000}"/>
    <cellStyle name="Normal 4 2 3 2 3 3 2" xfId="20031" xr:uid="{00000000-0005-0000-0000-0000427A0000}"/>
    <cellStyle name="Normal 4 2 3 2 3 3 2 2" xfId="44064" xr:uid="{00000000-0005-0000-0000-0000437A0000}"/>
    <cellStyle name="Normal 4 2 3 2 3 3 3" xfId="32048" xr:uid="{00000000-0005-0000-0000-0000447A0000}"/>
    <cellStyle name="Normal 4 2 3 2 3 4" xfId="14023" xr:uid="{00000000-0005-0000-0000-0000457A0000}"/>
    <cellStyle name="Normal 4 2 3 2 3 4 2" xfId="38056" xr:uid="{00000000-0005-0000-0000-0000467A0000}"/>
    <cellStyle name="Normal 4 2 3 2 3 5" xfId="26040" xr:uid="{00000000-0005-0000-0000-0000477A0000}"/>
    <cellStyle name="Normal 4 2 3 2 4" xfId="3509" xr:uid="{00000000-0005-0000-0000-0000487A0000}"/>
    <cellStyle name="Normal 4 2 3 2 4 2" xfId="9517" xr:uid="{00000000-0005-0000-0000-0000497A0000}"/>
    <cellStyle name="Normal 4 2 3 2 4 2 2" xfId="21533" xr:uid="{00000000-0005-0000-0000-00004A7A0000}"/>
    <cellStyle name="Normal 4 2 3 2 4 2 2 2" xfId="45566" xr:uid="{00000000-0005-0000-0000-00004B7A0000}"/>
    <cellStyle name="Normal 4 2 3 2 4 2 3" xfId="33550" xr:uid="{00000000-0005-0000-0000-00004C7A0000}"/>
    <cellStyle name="Normal 4 2 3 2 4 3" xfId="15525" xr:uid="{00000000-0005-0000-0000-00004D7A0000}"/>
    <cellStyle name="Normal 4 2 3 2 4 3 2" xfId="39558" xr:uid="{00000000-0005-0000-0000-00004E7A0000}"/>
    <cellStyle name="Normal 4 2 3 2 4 4" xfId="27542" xr:uid="{00000000-0005-0000-0000-00004F7A0000}"/>
    <cellStyle name="Normal 4 2 3 2 5" xfId="6513" xr:uid="{00000000-0005-0000-0000-0000507A0000}"/>
    <cellStyle name="Normal 4 2 3 2 5 2" xfId="18529" xr:uid="{00000000-0005-0000-0000-0000517A0000}"/>
    <cellStyle name="Normal 4 2 3 2 5 2 2" xfId="42562" xr:uid="{00000000-0005-0000-0000-0000527A0000}"/>
    <cellStyle name="Normal 4 2 3 2 5 3" xfId="30546" xr:uid="{00000000-0005-0000-0000-0000537A0000}"/>
    <cellStyle name="Normal 4 2 3 2 6" xfId="12521" xr:uid="{00000000-0005-0000-0000-0000547A0000}"/>
    <cellStyle name="Normal 4 2 3 2 6 2" xfId="36554" xr:uid="{00000000-0005-0000-0000-0000557A0000}"/>
    <cellStyle name="Normal 4 2 3 2 7" xfId="24538" xr:uid="{00000000-0005-0000-0000-0000567A0000}"/>
    <cellStyle name="Normal 4 2 3 3" xfId="882" xr:uid="{00000000-0005-0000-0000-0000577A0000}"/>
    <cellStyle name="Normal 4 2 3 3 2" xfId="2384" xr:uid="{00000000-0005-0000-0000-0000587A0000}"/>
    <cellStyle name="Normal 4 2 3 3 2 2" xfId="5388" xr:uid="{00000000-0005-0000-0000-0000597A0000}"/>
    <cellStyle name="Normal 4 2 3 3 2 2 2" xfId="11396" xr:uid="{00000000-0005-0000-0000-00005A7A0000}"/>
    <cellStyle name="Normal 4 2 3 3 2 2 2 2" xfId="23412" xr:uid="{00000000-0005-0000-0000-00005B7A0000}"/>
    <cellStyle name="Normal 4 2 3 3 2 2 2 2 2" xfId="47445" xr:uid="{00000000-0005-0000-0000-00005C7A0000}"/>
    <cellStyle name="Normal 4 2 3 3 2 2 2 3" xfId="35429" xr:uid="{00000000-0005-0000-0000-00005D7A0000}"/>
    <cellStyle name="Normal 4 2 3 3 2 2 3" xfId="17404" xr:uid="{00000000-0005-0000-0000-00005E7A0000}"/>
    <cellStyle name="Normal 4 2 3 3 2 2 3 2" xfId="41437" xr:uid="{00000000-0005-0000-0000-00005F7A0000}"/>
    <cellStyle name="Normal 4 2 3 3 2 2 4" xfId="29421" xr:uid="{00000000-0005-0000-0000-0000607A0000}"/>
    <cellStyle name="Normal 4 2 3 3 2 3" xfId="8392" xr:uid="{00000000-0005-0000-0000-0000617A0000}"/>
    <cellStyle name="Normal 4 2 3 3 2 3 2" xfId="20408" xr:uid="{00000000-0005-0000-0000-0000627A0000}"/>
    <cellStyle name="Normal 4 2 3 3 2 3 2 2" xfId="44441" xr:uid="{00000000-0005-0000-0000-0000637A0000}"/>
    <cellStyle name="Normal 4 2 3 3 2 3 3" xfId="32425" xr:uid="{00000000-0005-0000-0000-0000647A0000}"/>
    <cellStyle name="Normal 4 2 3 3 2 4" xfId="14400" xr:uid="{00000000-0005-0000-0000-0000657A0000}"/>
    <cellStyle name="Normal 4 2 3 3 2 4 2" xfId="38433" xr:uid="{00000000-0005-0000-0000-0000667A0000}"/>
    <cellStyle name="Normal 4 2 3 3 2 5" xfId="26417" xr:uid="{00000000-0005-0000-0000-0000677A0000}"/>
    <cellStyle name="Normal 4 2 3 3 3" xfId="3886" xr:uid="{00000000-0005-0000-0000-0000687A0000}"/>
    <cellStyle name="Normal 4 2 3 3 3 2" xfId="9894" xr:uid="{00000000-0005-0000-0000-0000697A0000}"/>
    <cellStyle name="Normal 4 2 3 3 3 2 2" xfId="21910" xr:uid="{00000000-0005-0000-0000-00006A7A0000}"/>
    <cellStyle name="Normal 4 2 3 3 3 2 2 2" xfId="45943" xr:uid="{00000000-0005-0000-0000-00006B7A0000}"/>
    <cellStyle name="Normal 4 2 3 3 3 2 3" xfId="33927" xr:uid="{00000000-0005-0000-0000-00006C7A0000}"/>
    <cellStyle name="Normal 4 2 3 3 3 3" xfId="15902" xr:uid="{00000000-0005-0000-0000-00006D7A0000}"/>
    <cellStyle name="Normal 4 2 3 3 3 3 2" xfId="39935" xr:uid="{00000000-0005-0000-0000-00006E7A0000}"/>
    <cellStyle name="Normal 4 2 3 3 3 4" xfId="27919" xr:uid="{00000000-0005-0000-0000-00006F7A0000}"/>
    <cellStyle name="Normal 4 2 3 3 4" xfId="6890" xr:uid="{00000000-0005-0000-0000-0000707A0000}"/>
    <cellStyle name="Normal 4 2 3 3 4 2" xfId="18906" xr:uid="{00000000-0005-0000-0000-0000717A0000}"/>
    <cellStyle name="Normal 4 2 3 3 4 2 2" xfId="42939" xr:uid="{00000000-0005-0000-0000-0000727A0000}"/>
    <cellStyle name="Normal 4 2 3 3 4 3" xfId="30923" xr:uid="{00000000-0005-0000-0000-0000737A0000}"/>
    <cellStyle name="Normal 4 2 3 3 5" xfId="12898" xr:uid="{00000000-0005-0000-0000-0000747A0000}"/>
    <cellStyle name="Normal 4 2 3 3 5 2" xfId="36931" xr:uid="{00000000-0005-0000-0000-0000757A0000}"/>
    <cellStyle name="Normal 4 2 3 3 6" xfId="24915" xr:uid="{00000000-0005-0000-0000-0000767A0000}"/>
    <cellStyle name="Normal 4 2 3 4" xfId="1632" xr:uid="{00000000-0005-0000-0000-0000777A0000}"/>
    <cellStyle name="Normal 4 2 3 4 2" xfId="4636" xr:uid="{00000000-0005-0000-0000-0000787A0000}"/>
    <cellStyle name="Normal 4 2 3 4 2 2" xfId="10644" xr:uid="{00000000-0005-0000-0000-0000797A0000}"/>
    <cellStyle name="Normal 4 2 3 4 2 2 2" xfId="22660" xr:uid="{00000000-0005-0000-0000-00007A7A0000}"/>
    <cellStyle name="Normal 4 2 3 4 2 2 2 2" xfId="46693" xr:uid="{00000000-0005-0000-0000-00007B7A0000}"/>
    <cellStyle name="Normal 4 2 3 4 2 2 3" xfId="34677" xr:uid="{00000000-0005-0000-0000-00007C7A0000}"/>
    <cellStyle name="Normal 4 2 3 4 2 3" xfId="16652" xr:uid="{00000000-0005-0000-0000-00007D7A0000}"/>
    <cellStyle name="Normal 4 2 3 4 2 3 2" xfId="40685" xr:uid="{00000000-0005-0000-0000-00007E7A0000}"/>
    <cellStyle name="Normal 4 2 3 4 2 4" xfId="28669" xr:uid="{00000000-0005-0000-0000-00007F7A0000}"/>
    <cellStyle name="Normal 4 2 3 4 3" xfId="7640" xr:uid="{00000000-0005-0000-0000-0000807A0000}"/>
    <cellStyle name="Normal 4 2 3 4 3 2" xfId="19656" xr:uid="{00000000-0005-0000-0000-0000817A0000}"/>
    <cellStyle name="Normal 4 2 3 4 3 2 2" xfId="43689" xr:uid="{00000000-0005-0000-0000-0000827A0000}"/>
    <cellStyle name="Normal 4 2 3 4 3 3" xfId="31673" xr:uid="{00000000-0005-0000-0000-0000837A0000}"/>
    <cellStyle name="Normal 4 2 3 4 4" xfId="13648" xr:uid="{00000000-0005-0000-0000-0000847A0000}"/>
    <cellStyle name="Normal 4 2 3 4 4 2" xfId="37681" xr:uid="{00000000-0005-0000-0000-0000857A0000}"/>
    <cellStyle name="Normal 4 2 3 4 5" xfId="25665" xr:uid="{00000000-0005-0000-0000-0000867A0000}"/>
    <cellStyle name="Normal 4 2 3 5" xfId="3134" xr:uid="{00000000-0005-0000-0000-0000877A0000}"/>
    <cellStyle name="Normal 4 2 3 5 2" xfId="9142" xr:uid="{00000000-0005-0000-0000-0000887A0000}"/>
    <cellStyle name="Normal 4 2 3 5 2 2" xfId="21158" xr:uid="{00000000-0005-0000-0000-0000897A0000}"/>
    <cellStyle name="Normal 4 2 3 5 2 2 2" xfId="45191" xr:uid="{00000000-0005-0000-0000-00008A7A0000}"/>
    <cellStyle name="Normal 4 2 3 5 2 3" xfId="33175" xr:uid="{00000000-0005-0000-0000-00008B7A0000}"/>
    <cellStyle name="Normal 4 2 3 5 3" xfId="15150" xr:uid="{00000000-0005-0000-0000-00008C7A0000}"/>
    <cellStyle name="Normal 4 2 3 5 3 2" xfId="39183" xr:uid="{00000000-0005-0000-0000-00008D7A0000}"/>
    <cellStyle name="Normal 4 2 3 5 4" xfId="27167" xr:uid="{00000000-0005-0000-0000-00008E7A0000}"/>
    <cellStyle name="Normal 4 2 3 6" xfId="6138" xr:uid="{00000000-0005-0000-0000-00008F7A0000}"/>
    <cellStyle name="Normal 4 2 3 6 2" xfId="18154" xr:uid="{00000000-0005-0000-0000-0000907A0000}"/>
    <cellStyle name="Normal 4 2 3 6 2 2" xfId="42187" xr:uid="{00000000-0005-0000-0000-0000917A0000}"/>
    <cellStyle name="Normal 4 2 3 6 3" xfId="30171" xr:uid="{00000000-0005-0000-0000-0000927A0000}"/>
    <cellStyle name="Normal 4 2 3 7" xfId="12146" xr:uid="{00000000-0005-0000-0000-0000937A0000}"/>
    <cellStyle name="Normal 4 2 3 7 2" xfId="36179" xr:uid="{00000000-0005-0000-0000-0000947A0000}"/>
    <cellStyle name="Normal 4 2 3 8" xfId="24163" xr:uid="{00000000-0005-0000-0000-0000957A0000}"/>
    <cellStyle name="Normal 4 2 4" xfId="280" xr:uid="{00000000-0005-0000-0000-0000967A0000}"/>
    <cellStyle name="Normal 4 2 4 2" xfId="655" xr:uid="{00000000-0005-0000-0000-0000977A0000}"/>
    <cellStyle name="Normal 4 2 4 2 2" xfId="1407" xr:uid="{00000000-0005-0000-0000-0000987A0000}"/>
    <cellStyle name="Normal 4 2 4 2 2 2" xfId="2909" xr:uid="{00000000-0005-0000-0000-0000997A0000}"/>
    <cellStyle name="Normal 4 2 4 2 2 2 2" xfId="5913" xr:uid="{00000000-0005-0000-0000-00009A7A0000}"/>
    <cellStyle name="Normal 4 2 4 2 2 2 2 2" xfId="11921" xr:uid="{00000000-0005-0000-0000-00009B7A0000}"/>
    <cellStyle name="Normal 4 2 4 2 2 2 2 2 2" xfId="23937" xr:uid="{00000000-0005-0000-0000-00009C7A0000}"/>
    <cellStyle name="Normal 4 2 4 2 2 2 2 2 2 2" xfId="47970" xr:uid="{00000000-0005-0000-0000-00009D7A0000}"/>
    <cellStyle name="Normal 4 2 4 2 2 2 2 2 3" xfId="35954" xr:uid="{00000000-0005-0000-0000-00009E7A0000}"/>
    <cellStyle name="Normal 4 2 4 2 2 2 2 3" xfId="17929" xr:uid="{00000000-0005-0000-0000-00009F7A0000}"/>
    <cellStyle name="Normal 4 2 4 2 2 2 2 3 2" xfId="41962" xr:uid="{00000000-0005-0000-0000-0000A07A0000}"/>
    <cellStyle name="Normal 4 2 4 2 2 2 2 4" xfId="29946" xr:uid="{00000000-0005-0000-0000-0000A17A0000}"/>
    <cellStyle name="Normal 4 2 4 2 2 2 3" xfId="8917" xr:uid="{00000000-0005-0000-0000-0000A27A0000}"/>
    <cellStyle name="Normal 4 2 4 2 2 2 3 2" xfId="20933" xr:uid="{00000000-0005-0000-0000-0000A37A0000}"/>
    <cellStyle name="Normal 4 2 4 2 2 2 3 2 2" xfId="44966" xr:uid="{00000000-0005-0000-0000-0000A47A0000}"/>
    <cellStyle name="Normal 4 2 4 2 2 2 3 3" xfId="32950" xr:uid="{00000000-0005-0000-0000-0000A57A0000}"/>
    <cellStyle name="Normal 4 2 4 2 2 2 4" xfId="14925" xr:uid="{00000000-0005-0000-0000-0000A67A0000}"/>
    <cellStyle name="Normal 4 2 4 2 2 2 4 2" xfId="38958" xr:uid="{00000000-0005-0000-0000-0000A77A0000}"/>
    <cellStyle name="Normal 4 2 4 2 2 2 5" xfId="26942" xr:uid="{00000000-0005-0000-0000-0000A87A0000}"/>
    <cellStyle name="Normal 4 2 4 2 2 3" xfId="4411" xr:uid="{00000000-0005-0000-0000-0000A97A0000}"/>
    <cellStyle name="Normal 4 2 4 2 2 3 2" xfId="10419" xr:uid="{00000000-0005-0000-0000-0000AA7A0000}"/>
    <cellStyle name="Normal 4 2 4 2 2 3 2 2" xfId="22435" xr:uid="{00000000-0005-0000-0000-0000AB7A0000}"/>
    <cellStyle name="Normal 4 2 4 2 2 3 2 2 2" xfId="46468" xr:uid="{00000000-0005-0000-0000-0000AC7A0000}"/>
    <cellStyle name="Normal 4 2 4 2 2 3 2 3" xfId="34452" xr:uid="{00000000-0005-0000-0000-0000AD7A0000}"/>
    <cellStyle name="Normal 4 2 4 2 2 3 3" xfId="16427" xr:uid="{00000000-0005-0000-0000-0000AE7A0000}"/>
    <cellStyle name="Normal 4 2 4 2 2 3 3 2" xfId="40460" xr:uid="{00000000-0005-0000-0000-0000AF7A0000}"/>
    <cellStyle name="Normal 4 2 4 2 2 3 4" xfId="28444" xr:uid="{00000000-0005-0000-0000-0000B07A0000}"/>
    <cellStyle name="Normal 4 2 4 2 2 4" xfId="7415" xr:uid="{00000000-0005-0000-0000-0000B17A0000}"/>
    <cellStyle name="Normal 4 2 4 2 2 4 2" xfId="19431" xr:uid="{00000000-0005-0000-0000-0000B27A0000}"/>
    <cellStyle name="Normal 4 2 4 2 2 4 2 2" xfId="43464" xr:uid="{00000000-0005-0000-0000-0000B37A0000}"/>
    <cellStyle name="Normal 4 2 4 2 2 4 3" xfId="31448" xr:uid="{00000000-0005-0000-0000-0000B47A0000}"/>
    <cellStyle name="Normal 4 2 4 2 2 5" xfId="13423" xr:uid="{00000000-0005-0000-0000-0000B57A0000}"/>
    <cellStyle name="Normal 4 2 4 2 2 5 2" xfId="37456" xr:uid="{00000000-0005-0000-0000-0000B67A0000}"/>
    <cellStyle name="Normal 4 2 4 2 2 6" xfId="25440" xr:uid="{00000000-0005-0000-0000-0000B77A0000}"/>
    <cellStyle name="Normal 4 2 4 2 3" xfId="2157" xr:uid="{00000000-0005-0000-0000-0000B87A0000}"/>
    <cellStyle name="Normal 4 2 4 2 3 2" xfId="5161" xr:uid="{00000000-0005-0000-0000-0000B97A0000}"/>
    <cellStyle name="Normal 4 2 4 2 3 2 2" xfId="11169" xr:uid="{00000000-0005-0000-0000-0000BA7A0000}"/>
    <cellStyle name="Normal 4 2 4 2 3 2 2 2" xfId="23185" xr:uid="{00000000-0005-0000-0000-0000BB7A0000}"/>
    <cellStyle name="Normal 4 2 4 2 3 2 2 2 2" xfId="47218" xr:uid="{00000000-0005-0000-0000-0000BC7A0000}"/>
    <cellStyle name="Normal 4 2 4 2 3 2 2 3" xfId="35202" xr:uid="{00000000-0005-0000-0000-0000BD7A0000}"/>
    <cellStyle name="Normal 4 2 4 2 3 2 3" xfId="17177" xr:uid="{00000000-0005-0000-0000-0000BE7A0000}"/>
    <cellStyle name="Normal 4 2 4 2 3 2 3 2" xfId="41210" xr:uid="{00000000-0005-0000-0000-0000BF7A0000}"/>
    <cellStyle name="Normal 4 2 4 2 3 2 4" xfId="29194" xr:uid="{00000000-0005-0000-0000-0000C07A0000}"/>
    <cellStyle name="Normal 4 2 4 2 3 3" xfId="8165" xr:uid="{00000000-0005-0000-0000-0000C17A0000}"/>
    <cellStyle name="Normal 4 2 4 2 3 3 2" xfId="20181" xr:uid="{00000000-0005-0000-0000-0000C27A0000}"/>
    <cellStyle name="Normal 4 2 4 2 3 3 2 2" xfId="44214" xr:uid="{00000000-0005-0000-0000-0000C37A0000}"/>
    <cellStyle name="Normal 4 2 4 2 3 3 3" xfId="32198" xr:uid="{00000000-0005-0000-0000-0000C47A0000}"/>
    <cellStyle name="Normal 4 2 4 2 3 4" xfId="14173" xr:uid="{00000000-0005-0000-0000-0000C57A0000}"/>
    <cellStyle name="Normal 4 2 4 2 3 4 2" xfId="38206" xr:uid="{00000000-0005-0000-0000-0000C67A0000}"/>
    <cellStyle name="Normal 4 2 4 2 3 5" xfId="26190" xr:uid="{00000000-0005-0000-0000-0000C77A0000}"/>
    <cellStyle name="Normal 4 2 4 2 4" xfId="3659" xr:uid="{00000000-0005-0000-0000-0000C87A0000}"/>
    <cellStyle name="Normal 4 2 4 2 4 2" xfId="9667" xr:uid="{00000000-0005-0000-0000-0000C97A0000}"/>
    <cellStyle name="Normal 4 2 4 2 4 2 2" xfId="21683" xr:uid="{00000000-0005-0000-0000-0000CA7A0000}"/>
    <cellStyle name="Normal 4 2 4 2 4 2 2 2" xfId="45716" xr:uid="{00000000-0005-0000-0000-0000CB7A0000}"/>
    <cellStyle name="Normal 4 2 4 2 4 2 3" xfId="33700" xr:uid="{00000000-0005-0000-0000-0000CC7A0000}"/>
    <cellStyle name="Normal 4 2 4 2 4 3" xfId="15675" xr:uid="{00000000-0005-0000-0000-0000CD7A0000}"/>
    <cellStyle name="Normal 4 2 4 2 4 3 2" xfId="39708" xr:uid="{00000000-0005-0000-0000-0000CE7A0000}"/>
    <cellStyle name="Normal 4 2 4 2 4 4" xfId="27692" xr:uid="{00000000-0005-0000-0000-0000CF7A0000}"/>
    <cellStyle name="Normal 4 2 4 2 5" xfId="6663" xr:uid="{00000000-0005-0000-0000-0000D07A0000}"/>
    <cellStyle name="Normal 4 2 4 2 5 2" xfId="18679" xr:uid="{00000000-0005-0000-0000-0000D17A0000}"/>
    <cellStyle name="Normal 4 2 4 2 5 2 2" xfId="42712" xr:uid="{00000000-0005-0000-0000-0000D27A0000}"/>
    <cellStyle name="Normal 4 2 4 2 5 3" xfId="30696" xr:uid="{00000000-0005-0000-0000-0000D37A0000}"/>
    <cellStyle name="Normal 4 2 4 2 6" xfId="12671" xr:uid="{00000000-0005-0000-0000-0000D47A0000}"/>
    <cellStyle name="Normal 4 2 4 2 6 2" xfId="36704" xr:uid="{00000000-0005-0000-0000-0000D57A0000}"/>
    <cellStyle name="Normal 4 2 4 2 7" xfId="24688" xr:uid="{00000000-0005-0000-0000-0000D67A0000}"/>
    <cellStyle name="Normal 4 2 4 3" xfId="1032" xr:uid="{00000000-0005-0000-0000-0000D77A0000}"/>
    <cellStyle name="Normal 4 2 4 3 2" xfId="2534" xr:uid="{00000000-0005-0000-0000-0000D87A0000}"/>
    <cellStyle name="Normal 4 2 4 3 2 2" xfId="5538" xr:uid="{00000000-0005-0000-0000-0000D97A0000}"/>
    <cellStyle name="Normal 4 2 4 3 2 2 2" xfId="11546" xr:uid="{00000000-0005-0000-0000-0000DA7A0000}"/>
    <cellStyle name="Normal 4 2 4 3 2 2 2 2" xfId="23562" xr:uid="{00000000-0005-0000-0000-0000DB7A0000}"/>
    <cellStyle name="Normal 4 2 4 3 2 2 2 2 2" xfId="47595" xr:uid="{00000000-0005-0000-0000-0000DC7A0000}"/>
    <cellStyle name="Normal 4 2 4 3 2 2 2 3" xfId="35579" xr:uid="{00000000-0005-0000-0000-0000DD7A0000}"/>
    <cellStyle name="Normal 4 2 4 3 2 2 3" xfId="17554" xr:uid="{00000000-0005-0000-0000-0000DE7A0000}"/>
    <cellStyle name="Normal 4 2 4 3 2 2 3 2" xfId="41587" xr:uid="{00000000-0005-0000-0000-0000DF7A0000}"/>
    <cellStyle name="Normal 4 2 4 3 2 2 4" xfId="29571" xr:uid="{00000000-0005-0000-0000-0000E07A0000}"/>
    <cellStyle name="Normal 4 2 4 3 2 3" xfId="8542" xr:uid="{00000000-0005-0000-0000-0000E17A0000}"/>
    <cellStyle name="Normal 4 2 4 3 2 3 2" xfId="20558" xr:uid="{00000000-0005-0000-0000-0000E27A0000}"/>
    <cellStyle name="Normal 4 2 4 3 2 3 2 2" xfId="44591" xr:uid="{00000000-0005-0000-0000-0000E37A0000}"/>
    <cellStyle name="Normal 4 2 4 3 2 3 3" xfId="32575" xr:uid="{00000000-0005-0000-0000-0000E47A0000}"/>
    <cellStyle name="Normal 4 2 4 3 2 4" xfId="14550" xr:uid="{00000000-0005-0000-0000-0000E57A0000}"/>
    <cellStyle name="Normal 4 2 4 3 2 4 2" xfId="38583" xr:uid="{00000000-0005-0000-0000-0000E67A0000}"/>
    <cellStyle name="Normal 4 2 4 3 2 5" xfId="26567" xr:uid="{00000000-0005-0000-0000-0000E77A0000}"/>
    <cellStyle name="Normal 4 2 4 3 3" xfId="4036" xr:uid="{00000000-0005-0000-0000-0000E87A0000}"/>
    <cellStyle name="Normal 4 2 4 3 3 2" xfId="10044" xr:uid="{00000000-0005-0000-0000-0000E97A0000}"/>
    <cellStyle name="Normal 4 2 4 3 3 2 2" xfId="22060" xr:uid="{00000000-0005-0000-0000-0000EA7A0000}"/>
    <cellStyle name="Normal 4 2 4 3 3 2 2 2" xfId="46093" xr:uid="{00000000-0005-0000-0000-0000EB7A0000}"/>
    <cellStyle name="Normal 4 2 4 3 3 2 3" xfId="34077" xr:uid="{00000000-0005-0000-0000-0000EC7A0000}"/>
    <cellStyle name="Normal 4 2 4 3 3 3" xfId="16052" xr:uid="{00000000-0005-0000-0000-0000ED7A0000}"/>
    <cellStyle name="Normal 4 2 4 3 3 3 2" xfId="40085" xr:uid="{00000000-0005-0000-0000-0000EE7A0000}"/>
    <cellStyle name="Normal 4 2 4 3 3 4" xfId="28069" xr:uid="{00000000-0005-0000-0000-0000EF7A0000}"/>
    <cellStyle name="Normal 4 2 4 3 4" xfId="7040" xr:uid="{00000000-0005-0000-0000-0000F07A0000}"/>
    <cellStyle name="Normal 4 2 4 3 4 2" xfId="19056" xr:uid="{00000000-0005-0000-0000-0000F17A0000}"/>
    <cellStyle name="Normal 4 2 4 3 4 2 2" xfId="43089" xr:uid="{00000000-0005-0000-0000-0000F27A0000}"/>
    <cellStyle name="Normal 4 2 4 3 4 3" xfId="31073" xr:uid="{00000000-0005-0000-0000-0000F37A0000}"/>
    <cellStyle name="Normal 4 2 4 3 5" xfId="13048" xr:uid="{00000000-0005-0000-0000-0000F47A0000}"/>
    <cellStyle name="Normal 4 2 4 3 5 2" xfId="37081" xr:uid="{00000000-0005-0000-0000-0000F57A0000}"/>
    <cellStyle name="Normal 4 2 4 3 6" xfId="25065" xr:uid="{00000000-0005-0000-0000-0000F67A0000}"/>
    <cellStyle name="Normal 4 2 4 4" xfId="1782" xr:uid="{00000000-0005-0000-0000-0000F77A0000}"/>
    <cellStyle name="Normal 4 2 4 4 2" xfId="4786" xr:uid="{00000000-0005-0000-0000-0000F87A0000}"/>
    <cellStyle name="Normal 4 2 4 4 2 2" xfId="10794" xr:uid="{00000000-0005-0000-0000-0000F97A0000}"/>
    <cellStyle name="Normal 4 2 4 4 2 2 2" xfId="22810" xr:uid="{00000000-0005-0000-0000-0000FA7A0000}"/>
    <cellStyle name="Normal 4 2 4 4 2 2 2 2" xfId="46843" xr:uid="{00000000-0005-0000-0000-0000FB7A0000}"/>
    <cellStyle name="Normal 4 2 4 4 2 2 3" xfId="34827" xr:uid="{00000000-0005-0000-0000-0000FC7A0000}"/>
    <cellStyle name="Normal 4 2 4 4 2 3" xfId="16802" xr:uid="{00000000-0005-0000-0000-0000FD7A0000}"/>
    <cellStyle name="Normal 4 2 4 4 2 3 2" xfId="40835" xr:uid="{00000000-0005-0000-0000-0000FE7A0000}"/>
    <cellStyle name="Normal 4 2 4 4 2 4" xfId="28819" xr:uid="{00000000-0005-0000-0000-0000FF7A0000}"/>
    <cellStyle name="Normal 4 2 4 4 3" xfId="7790" xr:uid="{00000000-0005-0000-0000-0000007B0000}"/>
    <cellStyle name="Normal 4 2 4 4 3 2" xfId="19806" xr:uid="{00000000-0005-0000-0000-0000017B0000}"/>
    <cellStyle name="Normal 4 2 4 4 3 2 2" xfId="43839" xr:uid="{00000000-0005-0000-0000-0000027B0000}"/>
    <cellStyle name="Normal 4 2 4 4 3 3" xfId="31823" xr:uid="{00000000-0005-0000-0000-0000037B0000}"/>
    <cellStyle name="Normal 4 2 4 4 4" xfId="13798" xr:uid="{00000000-0005-0000-0000-0000047B0000}"/>
    <cellStyle name="Normal 4 2 4 4 4 2" xfId="37831" xr:uid="{00000000-0005-0000-0000-0000057B0000}"/>
    <cellStyle name="Normal 4 2 4 4 5" xfId="25815" xr:uid="{00000000-0005-0000-0000-0000067B0000}"/>
    <cellStyle name="Normal 4 2 4 5" xfId="3284" xr:uid="{00000000-0005-0000-0000-0000077B0000}"/>
    <cellStyle name="Normal 4 2 4 5 2" xfId="9292" xr:uid="{00000000-0005-0000-0000-0000087B0000}"/>
    <cellStyle name="Normal 4 2 4 5 2 2" xfId="21308" xr:uid="{00000000-0005-0000-0000-0000097B0000}"/>
    <cellStyle name="Normal 4 2 4 5 2 2 2" xfId="45341" xr:uid="{00000000-0005-0000-0000-00000A7B0000}"/>
    <cellStyle name="Normal 4 2 4 5 2 3" xfId="33325" xr:uid="{00000000-0005-0000-0000-00000B7B0000}"/>
    <cellStyle name="Normal 4 2 4 5 3" xfId="15300" xr:uid="{00000000-0005-0000-0000-00000C7B0000}"/>
    <cellStyle name="Normal 4 2 4 5 3 2" xfId="39333" xr:uid="{00000000-0005-0000-0000-00000D7B0000}"/>
    <cellStyle name="Normal 4 2 4 5 4" xfId="27317" xr:uid="{00000000-0005-0000-0000-00000E7B0000}"/>
    <cellStyle name="Normal 4 2 4 6" xfId="6288" xr:uid="{00000000-0005-0000-0000-00000F7B0000}"/>
    <cellStyle name="Normal 4 2 4 6 2" xfId="18304" xr:uid="{00000000-0005-0000-0000-0000107B0000}"/>
    <cellStyle name="Normal 4 2 4 6 2 2" xfId="42337" xr:uid="{00000000-0005-0000-0000-0000117B0000}"/>
    <cellStyle name="Normal 4 2 4 6 3" xfId="30321" xr:uid="{00000000-0005-0000-0000-0000127B0000}"/>
    <cellStyle name="Normal 4 2 4 7" xfId="12296" xr:uid="{00000000-0005-0000-0000-0000137B0000}"/>
    <cellStyle name="Normal 4 2 4 7 2" xfId="36329" xr:uid="{00000000-0005-0000-0000-0000147B0000}"/>
    <cellStyle name="Normal 4 2 4 8" xfId="24313" xr:uid="{00000000-0005-0000-0000-0000157B0000}"/>
    <cellStyle name="Normal 4 2 5" xfId="430" xr:uid="{00000000-0005-0000-0000-0000167B0000}"/>
    <cellStyle name="Normal 4 2 5 2" xfId="1182" xr:uid="{00000000-0005-0000-0000-0000177B0000}"/>
    <cellStyle name="Normal 4 2 5 2 2" xfId="2684" xr:uid="{00000000-0005-0000-0000-0000187B0000}"/>
    <cellStyle name="Normal 4 2 5 2 2 2" xfId="5688" xr:uid="{00000000-0005-0000-0000-0000197B0000}"/>
    <cellStyle name="Normal 4 2 5 2 2 2 2" xfId="11696" xr:uid="{00000000-0005-0000-0000-00001A7B0000}"/>
    <cellStyle name="Normal 4 2 5 2 2 2 2 2" xfId="23712" xr:uid="{00000000-0005-0000-0000-00001B7B0000}"/>
    <cellStyle name="Normal 4 2 5 2 2 2 2 2 2" xfId="47745" xr:uid="{00000000-0005-0000-0000-00001C7B0000}"/>
    <cellStyle name="Normal 4 2 5 2 2 2 2 3" xfId="35729" xr:uid="{00000000-0005-0000-0000-00001D7B0000}"/>
    <cellStyle name="Normal 4 2 5 2 2 2 3" xfId="17704" xr:uid="{00000000-0005-0000-0000-00001E7B0000}"/>
    <cellStyle name="Normal 4 2 5 2 2 2 3 2" xfId="41737" xr:uid="{00000000-0005-0000-0000-00001F7B0000}"/>
    <cellStyle name="Normal 4 2 5 2 2 2 4" xfId="29721" xr:uid="{00000000-0005-0000-0000-0000207B0000}"/>
    <cellStyle name="Normal 4 2 5 2 2 3" xfId="8692" xr:uid="{00000000-0005-0000-0000-0000217B0000}"/>
    <cellStyle name="Normal 4 2 5 2 2 3 2" xfId="20708" xr:uid="{00000000-0005-0000-0000-0000227B0000}"/>
    <cellStyle name="Normal 4 2 5 2 2 3 2 2" xfId="44741" xr:uid="{00000000-0005-0000-0000-0000237B0000}"/>
    <cellStyle name="Normal 4 2 5 2 2 3 3" xfId="32725" xr:uid="{00000000-0005-0000-0000-0000247B0000}"/>
    <cellStyle name="Normal 4 2 5 2 2 4" xfId="14700" xr:uid="{00000000-0005-0000-0000-0000257B0000}"/>
    <cellStyle name="Normal 4 2 5 2 2 4 2" xfId="38733" xr:uid="{00000000-0005-0000-0000-0000267B0000}"/>
    <cellStyle name="Normal 4 2 5 2 2 5" xfId="26717" xr:uid="{00000000-0005-0000-0000-0000277B0000}"/>
    <cellStyle name="Normal 4 2 5 2 3" xfId="4186" xr:uid="{00000000-0005-0000-0000-0000287B0000}"/>
    <cellStyle name="Normal 4 2 5 2 3 2" xfId="10194" xr:uid="{00000000-0005-0000-0000-0000297B0000}"/>
    <cellStyle name="Normal 4 2 5 2 3 2 2" xfId="22210" xr:uid="{00000000-0005-0000-0000-00002A7B0000}"/>
    <cellStyle name="Normal 4 2 5 2 3 2 2 2" xfId="46243" xr:uid="{00000000-0005-0000-0000-00002B7B0000}"/>
    <cellStyle name="Normal 4 2 5 2 3 2 3" xfId="34227" xr:uid="{00000000-0005-0000-0000-00002C7B0000}"/>
    <cellStyle name="Normal 4 2 5 2 3 3" xfId="16202" xr:uid="{00000000-0005-0000-0000-00002D7B0000}"/>
    <cellStyle name="Normal 4 2 5 2 3 3 2" xfId="40235" xr:uid="{00000000-0005-0000-0000-00002E7B0000}"/>
    <cellStyle name="Normal 4 2 5 2 3 4" xfId="28219" xr:uid="{00000000-0005-0000-0000-00002F7B0000}"/>
    <cellStyle name="Normal 4 2 5 2 4" xfId="7190" xr:uid="{00000000-0005-0000-0000-0000307B0000}"/>
    <cellStyle name="Normal 4 2 5 2 4 2" xfId="19206" xr:uid="{00000000-0005-0000-0000-0000317B0000}"/>
    <cellStyle name="Normal 4 2 5 2 4 2 2" xfId="43239" xr:uid="{00000000-0005-0000-0000-0000327B0000}"/>
    <cellStyle name="Normal 4 2 5 2 4 3" xfId="31223" xr:uid="{00000000-0005-0000-0000-0000337B0000}"/>
    <cellStyle name="Normal 4 2 5 2 5" xfId="13198" xr:uid="{00000000-0005-0000-0000-0000347B0000}"/>
    <cellStyle name="Normal 4 2 5 2 5 2" xfId="37231" xr:uid="{00000000-0005-0000-0000-0000357B0000}"/>
    <cellStyle name="Normal 4 2 5 2 6" xfId="25215" xr:uid="{00000000-0005-0000-0000-0000367B0000}"/>
    <cellStyle name="Normal 4 2 5 3" xfId="1932" xr:uid="{00000000-0005-0000-0000-0000377B0000}"/>
    <cellStyle name="Normal 4 2 5 3 2" xfId="4936" xr:uid="{00000000-0005-0000-0000-0000387B0000}"/>
    <cellStyle name="Normal 4 2 5 3 2 2" xfId="10944" xr:uid="{00000000-0005-0000-0000-0000397B0000}"/>
    <cellStyle name="Normal 4 2 5 3 2 2 2" xfId="22960" xr:uid="{00000000-0005-0000-0000-00003A7B0000}"/>
    <cellStyle name="Normal 4 2 5 3 2 2 2 2" xfId="46993" xr:uid="{00000000-0005-0000-0000-00003B7B0000}"/>
    <cellStyle name="Normal 4 2 5 3 2 2 3" xfId="34977" xr:uid="{00000000-0005-0000-0000-00003C7B0000}"/>
    <cellStyle name="Normal 4 2 5 3 2 3" xfId="16952" xr:uid="{00000000-0005-0000-0000-00003D7B0000}"/>
    <cellStyle name="Normal 4 2 5 3 2 3 2" xfId="40985" xr:uid="{00000000-0005-0000-0000-00003E7B0000}"/>
    <cellStyle name="Normal 4 2 5 3 2 4" xfId="28969" xr:uid="{00000000-0005-0000-0000-00003F7B0000}"/>
    <cellStyle name="Normal 4 2 5 3 3" xfId="7940" xr:uid="{00000000-0005-0000-0000-0000407B0000}"/>
    <cellStyle name="Normal 4 2 5 3 3 2" xfId="19956" xr:uid="{00000000-0005-0000-0000-0000417B0000}"/>
    <cellStyle name="Normal 4 2 5 3 3 2 2" xfId="43989" xr:uid="{00000000-0005-0000-0000-0000427B0000}"/>
    <cellStyle name="Normal 4 2 5 3 3 3" xfId="31973" xr:uid="{00000000-0005-0000-0000-0000437B0000}"/>
    <cellStyle name="Normal 4 2 5 3 4" xfId="13948" xr:uid="{00000000-0005-0000-0000-0000447B0000}"/>
    <cellStyle name="Normal 4 2 5 3 4 2" xfId="37981" xr:uid="{00000000-0005-0000-0000-0000457B0000}"/>
    <cellStyle name="Normal 4 2 5 3 5" xfId="25965" xr:uid="{00000000-0005-0000-0000-0000467B0000}"/>
    <cellStyle name="Normal 4 2 5 4" xfId="3434" xr:uid="{00000000-0005-0000-0000-0000477B0000}"/>
    <cellStyle name="Normal 4 2 5 4 2" xfId="9442" xr:uid="{00000000-0005-0000-0000-0000487B0000}"/>
    <cellStyle name="Normal 4 2 5 4 2 2" xfId="21458" xr:uid="{00000000-0005-0000-0000-0000497B0000}"/>
    <cellStyle name="Normal 4 2 5 4 2 2 2" xfId="45491" xr:uid="{00000000-0005-0000-0000-00004A7B0000}"/>
    <cellStyle name="Normal 4 2 5 4 2 3" xfId="33475" xr:uid="{00000000-0005-0000-0000-00004B7B0000}"/>
    <cellStyle name="Normal 4 2 5 4 3" xfId="15450" xr:uid="{00000000-0005-0000-0000-00004C7B0000}"/>
    <cellStyle name="Normal 4 2 5 4 3 2" xfId="39483" xr:uid="{00000000-0005-0000-0000-00004D7B0000}"/>
    <cellStyle name="Normal 4 2 5 4 4" xfId="27467" xr:uid="{00000000-0005-0000-0000-00004E7B0000}"/>
    <cellStyle name="Normal 4 2 5 5" xfId="6438" xr:uid="{00000000-0005-0000-0000-00004F7B0000}"/>
    <cellStyle name="Normal 4 2 5 5 2" xfId="18454" xr:uid="{00000000-0005-0000-0000-0000507B0000}"/>
    <cellStyle name="Normal 4 2 5 5 2 2" xfId="42487" xr:uid="{00000000-0005-0000-0000-0000517B0000}"/>
    <cellStyle name="Normal 4 2 5 5 3" xfId="30471" xr:uid="{00000000-0005-0000-0000-0000527B0000}"/>
    <cellStyle name="Normal 4 2 5 6" xfId="12446" xr:uid="{00000000-0005-0000-0000-0000537B0000}"/>
    <cellStyle name="Normal 4 2 5 6 2" xfId="36479" xr:uid="{00000000-0005-0000-0000-0000547B0000}"/>
    <cellStyle name="Normal 4 2 5 7" xfId="24463" xr:uid="{00000000-0005-0000-0000-0000557B0000}"/>
    <cellStyle name="Normal 4 2 6" xfId="807" xr:uid="{00000000-0005-0000-0000-0000567B0000}"/>
    <cellStyle name="Normal 4 2 6 2" xfId="2309" xr:uid="{00000000-0005-0000-0000-0000577B0000}"/>
    <cellStyle name="Normal 4 2 6 2 2" xfId="5313" xr:uid="{00000000-0005-0000-0000-0000587B0000}"/>
    <cellStyle name="Normal 4 2 6 2 2 2" xfId="11321" xr:uid="{00000000-0005-0000-0000-0000597B0000}"/>
    <cellStyle name="Normal 4 2 6 2 2 2 2" xfId="23337" xr:uid="{00000000-0005-0000-0000-00005A7B0000}"/>
    <cellStyle name="Normal 4 2 6 2 2 2 2 2" xfId="47370" xr:uid="{00000000-0005-0000-0000-00005B7B0000}"/>
    <cellStyle name="Normal 4 2 6 2 2 2 3" xfId="35354" xr:uid="{00000000-0005-0000-0000-00005C7B0000}"/>
    <cellStyle name="Normal 4 2 6 2 2 3" xfId="17329" xr:uid="{00000000-0005-0000-0000-00005D7B0000}"/>
    <cellStyle name="Normal 4 2 6 2 2 3 2" xfId="41362" xr:uid="{00000000-0005-0000-0000-00005E7B0000}"/>
    <cellStyle name="Normal 4 2 6 2 2 4" xfId="29346" xr:uid="{00000000-0005-0000-0000-00005F7B0000}"/>
    <cellStyle name="Normal 4 2 6 2 3" xfId="8317" xr:uid="{00000000-0005-0000-0000-0000607B0000}"/>
    <cellStyle name="Normal 4 2 6 2 3 2" xfId="20333" xr:uid="{00000000-0005-0000-0000-0000617B0000}"/>
    <cellStyle name="Normal 4 2 6 2 3 2 2" xfId="44366" xr:uid="{00000000-0005-0000-0000-0000627B0000}"/>
    <cellStyle name="Normal 4 2 6 2 3 3" xfId="32350" xr:uid="{00000000-0005-0000-0000-0000637B0000}"/>
    <cellStyle name="Normal 4 2 6 2 4" xfId="14325" xr:uid="{00000000-0005-0000-0000-0000647B0000}"/>
    <cellStyle name="Normal 4 2 6 2 4 2" xfId="38358" xr:uid="{00000000-0005-0000-0000-0000657B0000}"/>
    <cellStyle name="Normal 4 2 6 2 5" xfId="26342" xr:uid="{00000000-0005-0000-0000-0000667B0000}"/>
    <cellStyle name="Normal 4 2 6 3" xfId="3811" xr:uid="{00000000-0005-0000-0000-0000677B0000}"/>
    <cellStyle name="Normal 4 2 6 3 2" xfId="9819" xr:uid="{00000000-0005-0000-0000-0000687B0000}"/>
    <cellStyle name="Normal 4 2 6 3 2 2" xfId="21835" xr:uid="{00000000-0005-0000-0000-0000697B0000}"/>
    <cellStyle name="Normal 4 2 6 3 2 2 2" xfId="45868" xr:uid="{00000000-0005-0000-0000-00006A7B0000}"/>
    <cellStyle name="Normal 4 2 6 3 2 3" xfId="33852" xr:uid="{00000000-0005-0000-0000-00006B7B0000}"/>
    <cellStyle name="Normal 4 2 6 3 3" xfId="15827" xr:uid="{00000000-0005-0000-0000-00006C7B0000}"/>
    <cellStyle name="Normal 4 2 6 3 3 2" xfId="39860" xr:uid="{00000000-0005-0000-0000-00006D7B0000}"/>
    <cellStyle name="Normal 4 2 6 3 4" xfId="27844" xr:uid="{00000000-0005-0000-0000-00006E7B0000}"/>
    <cellStyle name="Normal 4 2 6 4" xfId="6815" xr:uid="{00000000-0005-0000-0000-00006F7B0000}"/>
    <cellStyle name="Normal 4 2 6 4 2" xfId="18831" xr:uid="{00000000-0005-0000-0000-0000707B0000}"/>
    <cellStyle name="Normal 4 2 6 4 2 2" xfId="42864" xr:uid="{00000000-0005-0000-0000-0000717B0000}"/>
    <cellStyle name="Normal 4 2 6 4 3" xfId="30848" xr:uid="{00000000-0005-0000-0000-0000727B0000}"/>
    <cellStyle name="Normal 4 2 6 5" xfId="12823" xr:uid="{00000000-0005-0000-0000-0000737B0000}"/>
    <cellStyle name="Normal 4 2 6 5 2" xfId="36856" xr:uid="{00000000-0005-0000-0000-0000747B0000}"/>
    <cellStyle name="Normal 4 2 6 6" xfId="24840" xr:uid="{00000000-0005-0000-0000-0000757B0000}"/>
    <cellStyle name="Normal 4 2 7" xfId="1557" xr:uid="{00000000-0005-0000-0000-0000767B0000}"/>
    <cellStyle name="Normal 4 2 7 2" xfId="4561" xr:uid="{00000000-0005-0000-0000-0000777B0000}"/>
    <cellStyle name="Normal 4 2 7 2 2" xfId="10569" xr:uid="{00000000-0005-0000-0000-0000787B0000}"/>
    <cellStyle name="Normal 4 2 7 2 2 2" xfId="22585" xr:uid="{00000000-0005-0000-0000-0000797B0000}"/>
    <cellStyle name="Normal 4 2 7 2 2 2 2" xfId="46618" xr:uid="{00000000-0005-0000-0000-00007A7B0000}"/>
    <cellStyle name="Normal 4 2 7 2 2 3" xfId="34602" xr:uid="{00000000-0005-0000-0000-00007B7B0000}"/>
    <cellStyle name="Normal 4 2 7 2 3" xfId="16577" xr:uid="{00000000-0005-0000-0000-00007C7B0000}"/>
    <cellStyle name="Normal 4 2 7 2 3 2" xfId="40610" xr:uid="{00000000-0005-0000-0000-00007D7B0000}"/>
    <cellStyle name="Normal 4 2 7 2 4" xfId="28594" xr:uid="{00000000-0005-0000-0000-00007E7B0000}"/>
    <cellStyle name="Normal 4 2 7 3" xfId="7565" xr:uid="{00000000-0005-0000-0000-00007F7B0000}"/>
    <cellStyle name="Normal 4 2 7 3 2" xfId="19581" xr:uid="{00000000-0005-0000-0000-0000807B0000}"/>
    <cellStyle name="Normal 4 2 7 3 2 2" xfId="43614" xr:uid="{00000000-0005-0000-0000-0000817B0000}"/>
    <cellStyle name="Normal 4 2 7 3 3" xfId="31598" xr:uid="{00000000-0005-0000-0000-0000827B0000}"/>
    <cellStyle name="Normal 4 2 7 4" xfId="13573" xr:uid="{00000000-0005-0000-0000-0000837B0000}"/>
    <cellStyle name="Normal 4 2 7 4 2" xfId="37606" xr:uid="{00000000-0005-0000-0000-0000847B0000}"/>
    <cellStyle name="Normal 4 2 7 5" xfId="25590" xr:uid="{00000000-0005-0000-0000-0000857B0000}"/>
    <cellStyle name="Normal 4 2 8" xfId="3059" xr:uid="{00000000-0005-0000-0000-0000867B0000}"/>
    <cellStyle name="Normal 4 2 8 2" xfId="9067" xr:uid="{00000000-0005-0000-0000-0000877B0000}"/>
    <cellStyle name="Normal 4 2 8 2 2" xfId="21083" xr:uid="{00000000-0005-0000-0000-0000887B0000}"/>
    <cellStyle name="Normal 4 2 8 2 2 2" xfId="45116" xr:uid="{00000000-0005-0000-0000-0000897B0000}"/>
    <cellStyle name="Normal 4 2 8 2 3" xfId="33100" xr:uid="{00000000-0005-0000-0000-00008A7B0000}"/>
    <cellStyle name="Normal 4 2 8 3" xfId="15075" xr:uid="{00000000-0005-0000-0000-00008B7B0000}"/>
    <cellStyle name="Normal 4 2 8 3 2" xfId="39108" xr:uid="{00000000-0005-0000-0000-00008C7B0000}"/>
    <cellStyle name="Normal 4 2 8 4" xfId="27092" xr:uid="{00000000-0005-0000-0000-00008D7B0000}"/>
    <cellStyle name="Normal 4 2 9" xfId="6063" xr:uid="{00000000-0005-0000-0000-00008E7B0000}"/>
    <cellStyle name="Normal 4 2 9 2" xfId="18079" xr:uid="{00000000-0005-0000-0000-00008F7B0000}"/>
    <cellStyle name="Normal 4 2 9 2 2" xfId="42112" xr:uid="{00000000-0005-0000-0000-0000907B0000}"/>
    <cellStyle name="Normal 4 2 9 3" xfId="30096" xr:uid="{00000000-0005-0000-0000-0000917B0000}"/>
    <cellStyle name="Normal 4 3" xfId="57" xr:uid="{00000000-0005-0000-0000-0000927B0000}"/>
    <cellStyle name="Normal 4 3 10" xfId="12088" xr:uid="{00000000-0005-0000-0000-0000937B0000}"/>
    <cellStyle name="Normal 4 3 10 2" xfId="36121" xr:uid="{00000000-0005-0000-0000-0000947B0000}"/>
    <cellStyle name="Normal 4 3 11" xfId="24105" xr:uid="{00000000-0005-0000-0000-0000957B0000}"/>
    <cellStyle name="Normal 4 3 2" xfId="221" xr:uid="{00000000-0005-0000-0000-0000967B0000}"/>
    <cellStyle name="Normal 4 3 2 10" xfId="48372" xr:uid="{763A8B3D-0D91-482F-B8A4-F53A35C3551C}"/>
    <cellStyle name="Normal 4 3 2 11" xfId="48443" xr:uid="{9A15890A-FCAD-449F-996C-062F4FC69697}"/>
    <cellStyle name="Normal 4 3 2 2" xfId="372" xr:uid="{00000000-0005-0000-0000-0000977B0000}"/>
    <cellStyle name="Normal 4 3 2 2 2" xfId="747" xr:uid="{00000000-0005-0000-0000-0000987B0000}"/>
    <cellStyle name="Normal 4 3 2 2 2 2" xfId="1499" xr:uid="{00000000-0005-0000-0000-0000997B0000}"/>
    <cellStyle name="Normal 4 3 2 2 2 2 2" xfId="3001" xr:uid="{00000000-0005-0000-0000-00009A7B0000}"/>
    <cellStyle name="Normal 4 3 2 2 2 2 2 2" xfId="6005" xr:uid="{00000000-0005-0000-0000-00009B7B0000}"/>
    <cellStyle name="Normal 4 3 2 2 2 2 2 2 2" xfId="12013" xr:uid="{00000000-0005-0000-0000-00009C7B0000}"/>
    <cellStyle name="Normal 4 3 2 2 2 2 2 2 2 2" xfId="24029" xr:uid="{00000000-0005-0000-0000-00009D7B0000}"/>
    <cellStyle name="Normal 4 3 2 2 2 2 2 2 2 2 2" xfId="48062" xr:uid="{00000000-0005-0000-0000-00009E7B0000}"/>
    <cellStyle name="Normal 4 3 2 2 2 2 2 2 2 3" xfId="36046" xr:uid="{00000000-0005-0000-0000-00009F7B0000}"/>
    <cellStyle name="Normal 4 3 2 2 2 2 2 2 3" xfId="18021" xr:uid="{00000000-0005-0000-0000-0000A07B0000}"/>
    <cellStyle name="Normal 4 3 2 2 2 2 2 2 3 2" xfId="42054" xr:uid="{00000000-0005-0000-0000-0000A17B0000}"/>
    <cellStyle name="Normal 4 3 2 2 2 2 2 2 4" xfId="30038" xr:uid="{00000000-0005-0000-0000-0000A27B0000}"/>
    <cellStyle name="Normal 4 3 2 2 2 2 2 3" xfId="9009" xr:uid="{00000000-0005-0000-0000-0000A37B0000}"/>
    <cellStyle name="Normal 4 3 2 2 2 2 2 3 2" xfId="21025" xr:uid="{00000000-0005-0000-0000-0000A47B0000}"/>
    <cellStyle name="Normal 4 3 2 2 2 2 2 3 2 2" xfId="45058" xr:uid="{00000000-0005-0000-0000-0000A57B0000}"/>
    <cellStyle name="Normal 4 3 2 2 2 2 2 3 3" xfId="33042" xr:uid="{00000000-0005-0000-0000-0000A67B0000}"/>
    <cellStyle name="Normal 4 3 2 2 2 2 2 4" xfId="15017" xr:uid="{00000000-0005-0000-0000-0000A77B0000}"/>
    <cellStyle name="Normal 4 3 2 2 2 2 2 4 2" xfId="39050" xr:uid="{00000000-0005-0000-0000-0000A87B0000}"/>
    <cellStyle name="Normal 4 3 2 2 2 2 2 5" xfId="27034" xr:uid="{00000000-0005-0000-0000-0000A97B0000}"/>
    <cellStyle name="Normal 4 3 2 2 2 2 3" xfId="4503" xr:uid="{00000000-0005-0000-0000-0000AA7B0000}"/>
    <cellStyle name="Normal 4 3 2 2 2 2 3 2" xfId="10511" xr:uid="{00000000-0005-0000-0000-0000AB7B0000}"/>
    <cellStyle name="Normal 4 3 2 2 2 2 3 2 2" xfId="22527" xr:uid="{00000000-0005-0000-0000-0000AC7B0000}"/>
    <cellStyle name="Normal 4 3 2 2 2 2 3 2 2 2" xfId="46560" xr:uid="{00000000-0005-0000-0000-0000AD7B0000}"/>
    <cellStyle name="Normal 4 3 2 2 2 2 3 2 3" xfId="34544" xr:uid="{00000000-0005-0000-0000-0000AE7B0000}"/>
    <cellStyle name="Normal 4 3 2 2 2 2 3 3" xfId="16519" xr:uid="{00000000-0005-0000-0000-0000AF7B0000}"/>
    <cellStyle name="Normal 4 3 2 2 2 2 3 3 2" xfId="40552" xr:uid="{00000000-0005-0000-0000-0000B07B0000}"/>
    <cellStyle name="Normal 4 3 2 2 2 2 3 4" xfId="28536" xr:uid="{00000000-0005-0000-0000-0000B17B0000}"/>
    <cellStyle name="Normal 4 3 2 2 2 2 4" xfId="7507" xr:uid="{00000000-0005-0000-0000-0000B27B0000}"/>
    <cellStyle name="Normal 4 3 2 2 2 2 4 2" xfId="19523" xr:uid="{00000000-0005-0000-0000-0000B37B0000}"/>
    <cellStyle name="Normal 4 3 2 2 2 2 4 2 2" xfId="43556" xr:uid="{00000000-0005-0000-0000-0000B47B0000}"/>
    <cellStyle name="Normal 4 3 2 2 2 2 4 3" xfId="31540" xr:uid="{00000000-0005-0000-0000-0000B57B0000}"/>
    <cellStyle name="Normal 4 3 2 2 2 2 5" xfId="13515" xr:uid="{00000000-0005-0000-0000-0000B67B0000}"/>
    <cellStyle name="Normal 4 3 2 2 2 2 5 2" xfId="37548" xr:uid="{00000000-0005-0000-0000-0000B77B0000}"/>
    <cellStyle name="Normal 4 3 2 2 2 2 6" xfId="25532" xr:uid="{00000000-0005-0000-0000-0000B87B0000}"/>
    <cellStyle name="Normal 4 3 2 2 2 3" xfId="2249" xr:uid="{00000000-0005-0000-0000-0000B97B0000}"/>
    <cellStyle name="Normal 4 3 2 2 2 3 2" xfId="5253" xr:uid="{00000000-0005-0000-0000-0000BA7B0000}"/>
    <cellStyle name="Normal 4 3 2 2 2 3 2 2" xfId="11261" xr:uid="{00000000-0005-0000-0000-0000BB7B0000}"/>
    <cellStyle name="Normal 4 3 2 2 2 3 2 2 2" xfId="23277" xr:uid="{00000000-0005-0000-0000-0000BC7B0000}"/>
    <cellStyle name="Normal 4 3 2 2 2 3 2 2 2 2" xfId="47310" xr:uid="{00000000-0005-0000-0000-0000BD7B0000}"/>
    <cellStyle name="Normal 4 3 2 2 2 3 2 2 3" xfId="35294" xr:uid="{00000000-0005-0000-0000-0000BE7B0000}"/>
    <cellStyle name="Normal 4 3 2 2 2 3 2 3" xfId="17269" xr:uid="{00000000-0005-0000-0000-0000BF7B0000}"/>
    <cellStyle name="Normal 4 3 2 2 2 3 2 3 2" xfId="41302" xr:uid="{00000000-0005-0000-0000-0000C07B0000}"/>
    <cellStyle name="Normal 4 3 2 2 2 3 2 4" xfId="29286" xr:uid="{00000000-0005-0000-0000-0000C17B0000}"/>
    <cellStyle name="Normal 4 3 2 2 2 3 3" xfId="8257" xr:uid="{00000000-0005-0000-0000-0000C27B0000}"/>
    <cellStyle name="Normal 4 3 2 2 2 3 3 2" xfId="20273" xr:uid="{00000000-0005-0000-0000-0000C37B0000}"/>
    <cellStyle name="Normal 4 3 2 2 2 3 3 2 2" xfId="44306" xr:uid="{00000000-0005-0000-0000-0000C47B0000}"/>
    <cellStyle name="Normal 4 3 2 2 2 3 3 3" xfId="32290" xr:uid="{00000000-0005-0000-0000-0000C57B0000}"/>
    <cellStyle name="Normal 4 3 2 2 2 3 4" xfId="14265" xr:uid="{00000000-0005-0000-0000-0000C67B0000}"/>
    <cellStyle name="Normal 4 3 2 2 2 3 4 2" xfId="38298" xr:uid="{00000000-0005-0000-0000-0000C77B0000}"/>
    <cellStyle name="Normal 4 3 2 2 2 3 5" xfId="26282" xr:uid="{00000000-0005-0000-0000-0000C87B0000}"/>
    <cellStyle name="Normal 4 3 2 2 2 4" xfId="3751" xr:uid="{00000000-0005-0000-0000-0000C97B0000}"/>
    <cellStyle name="Normal 4 3 2 2 2 4 2" xfId="9759" xr:uid="{00000000-0005-0000-0000-0000CA7B0000}"/>
    <cellStyle name="Normal 4 3 2 2 2 4 2 2" xfId="21775" xr:uid="{00000000-0005-0000-0000-0000CB7B0000}"/>
    <cellStyle name="Normal 4 3 2 2 2 4 2 2 2" xfId="45808" xr:uid="{00000000-0005-0000-0000-0000CC7B0000}"/>
    <cellStyle name="Normal 4 3 2 2 2 4 2 3" xfId="33792" xr:uid="{00000000-0005-0000-0000-0000CD7B0000}"/>
    <cellStyle name="Normal 4 3 2 2 2 4 3" xfId="15767" xr:uid="{00000000-0005-0000-0000-0000CE7B0000}"/>
    <cellStyle name="Normal 4 3 2 2 2 4 3 2" xfId="39800" xr:uid="{00000000-0005-0000-0000-0000CF7B0000}"/>
    <cellStyle name="Normal 4 3 2 2 2 4 4" xfId="27784" xr:uid="{00000000-0005-0000-0000-0000D07B0000}"/>
    <cellStyle name="Normal 4 3 2 2 2 5" xfId="6755" xr:uid="{00000000-0005-0000-0000-0000D17B0000}"/>
    <cellStyle name="Normal 4 3 2 2 2 5 2" xfId="18771" xr:uid="{00000000-0005-0000-0000-0000D27B0000}"/>
    <cellStyle name="Normal 4 3 2 2 2 5 2 2" xfId="42804" xr:uid="{00000000-0005-0000-0000-0000D37B0000}"/>
    <cellStyle name="Normal 4 3 2 2 2 5 3" xfId="30788" xr:uid="{00000000-0005-0000-0000-0000D47B0000}"/>
    <cellStyle name="Normal 4 3 2 2 2 6" xfId="12763" xr:uid="{00000000-0005-0000-0000-0000D57B0000}"/>
    <cellStyle name="Normal 4 3 2 2 2 6 2" xfId="36796" xr:uid="{00000000-0005-0000-0000-0000D67B0000}"/>
    <cellStyle name="Normal 4 3 2 2 2 7" xfId="24780" xr:uid="{00000000-0005-0000-0000-0000D77B0000}"/>
    <cellStyle name="Normal 4 3 2 2 3" xfId="1124" xr:uid="{00000000-0005-0000-0000-0000D87B0000}"/>
    <cellStyle name="Normal 4 3 2 2 3 2" xfId="2626" xr:uid="{00000000-0005-0000-0000-0000D97B0000}"/>
    <cellStyle name="Normal 4 3 2 2 3 2 2" xfId="5630" xr:uid="{00000000-0005-0000-0000-0000DA7B0000}"/>
    <cellStyle name="Normal 4 3 2 2 3 2 2 2" xfId="11638" xr:uid="{00000000-0005-0000-0000-0000DB7B0000}"/>
    <cellStyle name="Normal 4 3 2 2 3 2 2 2 2" xfId="23654" xr:uid="{00000000-0005-0000-0000-0000DC7B0000}"/>
    <cellStyle name="Normal 4 3 2 2 3 2 2 2 2 2" xfId="47687" xr:uid="{00000000-0005-0000-0000-0000DD7B0000}"/>
    <cellStyle name="Normal 4 3 2 2 3 2 2 2 3" xfId="35671" xr:uid="{00000000-0005-0000-0000-0000DE7B0000}"/>
    <cellStyle name="Normal 4 3 2 2 3 2 2 3" xfId="17646" xr:uid="{00000000-0005-0000-0000-0000DF7B0000}"/>
    <cellStyle name="Normal 4 3 2 2 3 2 2 3 2" xfId="41679" xr:uid="{00000000-0005-0000-0000-0000E07B0000}"/>
    <cellStyle name="Normal 4 3 2 2 3 2 2 4" xfId="29663" xr:uid="{00000000-0005-0000-0000-0000E17B0000}"/>
    <cellStyle name="Normal 4 3 2 2 3 2 3" xfId="8634" xr:uid="{00000000-0005-0000-0000-0000E27B0000}"/>
    <cellStyle name="Normal 4 3 2 2 3 2 3 2" xfId="20650" xr:uid="{00000000-0005-0000-0000-0000E37B0000}"/>
    <cellStyle name="Normal 4 3 2 2 3 2 3 2 2" xfId="44683" xr:uid="{00000000-0005-0000-0000-0000E47B0000}"/>
    <cellStyle name="Normal 4 3 2 2 3 2 3 3" xfId="32667" xr:uid="{00000000-0005-0000-0000-0000E57B0000}"/>
    <cellStyle name="Normal 4 3 2 2 3 2 4" xfId="14642" xr:uid="{00000000-0005-0000-0000-0000E67B0000}"/>
    <cellStyle name="Normal 4 3 2 2 3 2 4 2" xfId="38675" xr:uid="{00000000-0005-0000-0000-0000E77B0000}"/>
    <cellStyle name="Normal 4 3 2 2 3 2 5" xfId="26659" xr:uid="{00000000-0005-0000-0000-0000E87B0000}"/>
    <cellStyle name="Normal 4 3 2 2 3 3" xfId="4128" xr:uid="{00000000-0005-0000-0000-0000E97B0000}"/>
    <cellStyle name="Normal 4 3 2 2 3 3 2" xfId="10136" xr:uid="{00000000-0005-0000-0000-0000EA7B0000}"/>
    <cellStyle name="Normal 4 3 2 2 3 3 2 2" xfId="22152" xr:uid="{00000000-0005-0000-0000-0000EB7B0000}"/>
    <cellStyle name="Normal 4 3 2 2 3 3 2 2 2" xfId="46185" xr:uid="{00000000-0005-0000-0000-0000EC7B0000}"/>
    <cellStyle name="Normal 4 3 2 2 3 3 2 3" xfId="34169" xr:uid="{00000000-0005-0000-0000-0000ED7B0000}"/>
    <cellStyle name="Normal 4 3 2 2 3 3 3" xfId="16144" xr:uid="{00000000-0005-0000-0000-0000EE7B0000}"/>
    <cellStyle name="Normal 4 3 2 2 3 3 3 2" xfId="40177" xr:uid="{00000000-0005-0000-0000-0000EF7B0000}"/>
    <cellStyle name="Normal 4 3 2 2 3 3 4" xfId="28161" xr:uid="{00000000-0005-0000-0000-0000F07B0000}"/>
    <cellStyle name="Normal 4 3 2 2 3 4" xfId="7132" xr:uid="{00000000-0005-0000-0000-0000F17B0000}"/>
    <cellStyle name="Normal 4 3 2 2 3 4 2" xfId="19148" xr:uid="{00000000-0005-0000-0000-0000F27B0000}"/>
    <cellStyle name="Normal 4 3 2 2 3 4 2 2" xfId="43181" xr:uid="{00000000-0005-0000-0000-0000F37B0000}"/>
    <cellStyle name="Normal 4 3 2 2 3 4 3" xfId="31165" xr:uid="{00000000-0005-0000-0000-0000F47B0000}"/>
    <cellStyle name="Normal 4 3 2 2 3 5" xfId="13140" xr:uid="{00000000-0005-0000-0000-0000F57B0000}"/>
    <cellStyle name="Normal 4 3 2 2 3 5 2" xfId="37173" xr:uid="{00000000-0005-0000-0000-0000F67B0000}"/>
    <cellStyle name="Normal 4 3 2 2 3 6" xfId="25157" xr:uid="{00000000-0005-0000-0000-0000F77B0000}"/>
    <cellStyle name="Normal 4 3 2 2 4" xfId="1874" xr:uid="{00000000-0005-0000-0000-0000F87B0000}"/>
    <cellStyle name="Normal 4 3 2 2 4 2" xfId="4878" xr:uid="{00000000-0005-0000-0000-0000F97B0000}"/>
    <cellStyle name="Normal 4 3 2 2 4 2 2" xfId="10886" xr:uid="{00000000-0005-0000-0000-0000FA7B0000}"/>
    <cellStyle name="Normal 4 3 2 2 4 2 2 2" xfId="22902" xr:uid="{00000000-0005-0000-0000-0000FB7B0000}"/>
    <cellStyle name="Normal 4 3 2 2 4 2 2 2 2" xfId="46935" xr:uid="{00000000-0005-0000-0000-0000FC7B0000}"/>
    <cellStyle name="Normal 4 3 2 2 4 2 2 3" xfId="34919" xr:uid="{00000000-0005-0000-0000-0000FD7B0000}"/>
    <cellStyle name="Normal 4 3 2 2 4 2 3" xfId="16894" xr:uid="{00000000-0005-0000-0000-0000FE7B0000}"/>
    <cellStyle name="Normal 4 3 2 2 4 2 3 2" xfId="40927" xr:uid="{00000000-0005-0000-0000-0000FF7B0000}"/>
    <cellStyle name="Normal 4 3 2 2 4 2 4" xfId="28911" xr:uid="{00000000-0005-0000-0000-0000007C0000}"/>
    <cellStyle name="Normal 4 3 2 2 4 3" xfId="7882" xr:uid="{00000000-0005-0000-0000-0000017C0000}"/>
    <cellStyle name="Normal 4 3 2 2 4 3 2" xfId="19898" xr:uid="{00000000-0005-0000-0000-0000027C0000}"/>
    <cellStyle name="Normal 4 3 2 2 4 3 2 2" xfId="43931" xr:uid="{00000000-0005-0000-0000-0000037C0000}"/>
    <cellStyle name="Normal 4 3 2 2 4 3 3" xfId="31915" xr:uid="{00000000-0005-0000-0000-0000047C0000}"/>
    <cellStyle name="Normal 4 3 2 2 4 4" xfId="13890" xr:uid="{00000000-0005-0000-0000-0000057C0000}"/>
    <cellStyle name="Normal 4 3 2 2 4 4 2" xfId="37923" xr:uid="{00000000-0005-0000-0000-0000067C0000}"/>
    <cellStyle name="Normal 4 3 2 2 4 5" xfId="25907" xr:uid="{00000000-0005-0000-0000-0000077C0000}"/>
    <cellStyle name="Normal 4 3 2 2 5" xfId="3376" xr:uid="{00000000-0005-0000-0000-0000087C0000}"/>
    <cellStyle name="Normal 4 3 2 2 5 2" xfId="9384" xr:uid="{00000000-0005-0000-0000-0000097C0000}"/>
    <cellStyle name="Normal 4 3 2 2 5 2 2" xfId="21400" xr:uid="{00000000-0005-0000-0000-00000A7C0000}"/>
    <cellStyle name="Normal 4 3 2 2 5 2 2 2" xfId="45433" xr:uid="{00000000-0005-0000-0000-00000B7C0000}"/>
    <cellStyle name="Normal 4 3 2 2 5 2 3" xfId="33417" xr:uid="{00000000-0005-0000-0000-00000C7C0000}"/>
    <cellStyle name="Normal 4 3 2 2 5 3" xfId="15392" xr:uid="{00000000-0005-0000-0000-00000D7C0000}"/>
    <cellStyle name="Normal 4 3 2 2 5 3 2" xfId="39425" xr:uid="{00000000-0005-0000-0000-00000E7C0000}"/>
    <cellStyle name="Normal 4 3 2 2 5 4" xfId="27409" xr:uid="{00000000-0005-0000-0000-00000F7C0000}"/>
    <cellStyle name="Normal 4 3 2 2 6" xfId="6380" xr:uid="{00000000-0005-0000-0000-0000107C0000}"/>
    <cellStyle name="Normal 4 3 2 2 6 2" xfId="18396" xr:uid="{00000000-0005-0000-0000-0000117C0000}"/>
    <cellStyle name="Normal 4 3 2 2 6 2 2" xfId="42429" xr:uid="{00000000-0005-0000-0000-0000127C0000}"/>
    <cellStyle name="Normal 4 3 2 2 6 3" xfId="30413" xr:uid="{00000000-0005-0000-0000-0000137C0000}"/>
    <cellStyle name="Normal 4 3 2 2 7" xfId="12388" xr:uid="{00000000-0005-0000-0000-0000147C0000}"/>
    <cellStyle name="Normal 4 3 2 2 7 2" xfId="36421" xr:uid="{00000000-0005-0000-0000-0000157C0000}"/>
    <cellStyle name="Normal 4 3 2 2 8" xfId="24405" xr:uid="{00000000-0005-0000-0000-0000167C0000}"/>
    <cellStyle name="Normal 4 3 2 3" xfId="597" xr:uid="{00000000-0005-0000-0000-0000177C0000}"/>
    <cellStyle name="Normal 4 3 2 3 2" xfId="1349" xr:uid="{00000000-0005-0000-0000-0000187C0000}"/>
    <cellStyle name="Normal 4 3 2 3 2 2" xfId="2851" xr:uid="{00000000-0005-0000-0000-0000197C0000}"/>
    <cellStyle name="Normal 4 3 2 3 2 2 2" xfId="5855" xr:uid="{00000000-0005-0000-0000-00001A7C0000}"/>
    <cellStyle name="Normal 4 3 2 3 2 2 2 2" xfId="11863" xr:uid="{00000000-0005-0000-0000-00001B7C0000}"/>
    <cellStyle name="Normal 4 3 2 3 2 2 2 2 2" xfId="23879" xr:uid="{00000000-0005-0000-0000-00001C7C0000}"/>
    <cellStyle name="Normal 4 3 2 3 2 2 2 2 2 2" xfId="47912" xr:uid="{00000000-0005-0000-0000-00001D7C0000}"/>
    <cellStyle name="Normal 4 3 2 3 2 2 2 2 3" xfId="35896" xr:uid="{00000000-0005-0000-0000-00001E7C0000}"/>
    <cellStyle name="Normal 4 3 2 3 2 2 2 3" xfId="17871" xr:uid="{00000000-0005-0000-0000-00001F7C0000}"/>
    <cellStyle name="Normal 4 3 2 3 2 2 2 3 2" xfId="41904" xr:uid="{00000000-0005-0000-0000-0000207C0000}"/>
    <cellStyle name="Normal 4 3 2 3 2 2 2 4" xfId="29888" xr:uid="{00000000-0005-0000-0000-0000217C0000}"/>
    <cellStyle name="Normal 4 3 2 3 2 2 3" xfId="8859" xr:uid="{00000000-0005-0000-0000-0000227C0000}"/>
    <cellStyle name="Normal 4 3 2 3 2 2 3 2" xfId="20875" xr:uid="{00000000-0005-0000-0000-0000237C0000}"/>
    <cellStyle name="Normal 4 3 2 3 2 2 3 2 2" xfId="44908" xr:uid="{00000000-0005-0000-0000-0000247C0000}"/>
    <cellStyle name="Normal 4 3 2 3 2 2 3 3" xfId="32892" xr:uid="{00000000-0005-0000-0000-0000257C0000}"/>
    <cellStyle name="Normal 4 3 2 3 2 2 4" xfId="14867" xr:uid="{00000000-0005-0000-0000-0000267C0000}"/>
    <cellStyle name="Normal 4 3 2 3 2 2 4 2" xfId="38900" xr:uid="{00000000-0005-0000-0000-0000277C0000}"/>
    <cellStyle name="Normal 4 3 2 3 2 2 5" xfId="26884" xr:uid="{00000000-0005-0000-0000-0000287C0000}"/>
    <cellStyle name="Normal 4 3 2 3 2 3" xfId="4353" xr:uid="{00000000-0005-0000-0000-0000297C0000}"/>
    <cellStyle name="Normal 4 3 2 3 2 3 2" xfId="10361" xr:uid="{00000000-0005-0000-0000-00002A7C0000}"/>
    <cellStyle name="Normal 4 3 2 3 2 3 2 2" xfId="22377" xr:uid="{00000000-0005-0000-0000-00002B7C0000}"/>
    <cellStyle name="Normal 4 3 2 3 2 3 2 2 2" xfId="46410" xr:uid="{00000000-0005-0000-0000-00002C7C0000}"/>
    <cellStyle name="Normal 4 3 2 3 2 3 2 3" xfId="34394" xr:uid="{00000000-0005-0000-0000-00002D7C0000}"/>
    <cellStyle name="Normal 4 3 2 3 2 3 3" xfId="16369" xr:uid="{00000000-0005-0000-0000-00002E7C0000}"/>
    <cellStyle name="Normal 4 3 2 3 2 3 3 2" xfId="40402" xr:uid="{00000000-0005-0000-0000-00002F7C0000}"/>
    <cellStyle name="Normal 4 3 2 3 2 3 4" xfId="28386" xr:uid="{00000000-0005-0000-0000-0000307C0000}"/>
    <cellStyle name="Normal 4 3 2 3 2 4" xfId="7357" xr:uid="{00000000-0005-0000-0000-0000317C0000}"/>
    <cellStyle name="Normal 4 3 2 3 2 4 2" xfId="19373" xr:uid="{00000000-0005-0000-0000-0000327C0000}"/>
    <cellStyle name="Normal 4 3 2 3 2 4 2 2" xfId="43406" xr:uid="{00000000-0005-0000-0000-0000337C0000}"/>
    <cellStyle name="Normal 4 3 2 3 2 4 3" xfId="31390" xr:uid="{00000000-0005-0000-0000-0000347C0000}"/>
    <cellStyle name="Normal 4 3 2 3 2 5" xfId="13365" xr:uid="{00000000-0005-0000-0000-0000357C0000}"/>
    <cellStyle name="Normal 4 3 2 3 2 5 2" xfId="37398" xr:uid="{00000000-0005-0000-0000-0000367C0000}"/>
    <cellStyle name="Normal 4 3 2 3 2 6" xfId="25382" xr:uid="{00000000-0005-0000-0000-0000377C0000}"/>
    <cellStyle name="Normal 4 3 2 3 3" xfId="2099" xr:uid="{00000000-0005-0000-0000-0000387C0000}"/>
    <cellStyle name="Normal 4 3 2 3 3 2" xfId="5103" xr:uid="{00000000-0005-0000-0000-0000397C0000}"/>
    <cellStyle name="Normal 4 3 2 3 3 2 2" xfId="11111" xr:uid="{00000000-0005-0000-0000-00003A7C0000}"/>
    <cellStyle name="Normal 4 3 2 3 3 2 2 2" xfId="23127" xr:uid="{00000000-0005-0000-0000-00003B7C0000}"/>
    <cellStyle name="Normal 4 3 2 3 3 2 2 2 2" xfId="47160" xr:uid="{00000000-0005-0000-0000-00003C7C0000}"/>
    <cellStyle name="Normal 4 3 2 3 3 2 2 3" xfId="35144" xr:uid="{00000000-0005-0000-0000-00003D7C0000}"/>
    <cellStyle name="Normal 4 3 2 3 3 2 3" xfId="17119" xr:uid="{00000000-0005-0000-0000-00003E7C0000}"/>
    <cellStyle name="Normal 4 3 2 3 3 2 3 2" xfId="41152" xr:uid="{00000000-0005-0000-0000-00003F7C0000}"/>
    <cellStyle name="Normal 4 3 2 3 3 2 4" xfId="29136" xr:uid="{00000000-0005-0000-0000-0000407C0000}"/>
    <cellStyle name="Normal 4 3 2 3 3 3" xfId="8107" xr:uid="{00000000-0005-0000-0000-0000417C0000}"/>
    <cellStyle name="Normal 4 3 2 3 3 3 2" xfId="20123" xr:uid="{00000000-0005-0000-0000-0000427C0000}"/>
    <cellStyle name="Normal 4 3 2 3 3 3 2 2" xfId="44156" xr:uid="{00000000-0005-0000-0000-0000437C0000}"/>
    <cellStyle name="Normal 4 3 2 3 3 3 3" xfId="32140" xr:uid="{00000000-0005-0000-0000-0000447C0000}"/>
    <cellStyle name="Normal 4 3 2 3 3 4" xfId="14115" xr:uid="{00000000-0005-0000-0000-0000457C0000}"/>
    <cellStyle name="Normal 4 3 2 3 3 4 2" xfId="38148" xr:uid="{00000000-0005-0000-0000-0000467C0000}"/>
    <cellStyle name="Normal 4 3 2 3 3 5" xfId="26132" xr:uid="{00000000-0005-0000-0000-0000477C0000}"/>
    <cellStyle name="Normal 4 3 2 3 4" xfId="3601" xr:uid="{00000000-0005-0000-0000-0000487C0000}"/>
    <cellStyle name="Normal 4 3 2 3 4 2" xfId="9609" xr:uid="{00000000-0005-0000-0000-0000497C0000}"/>
    <cellStyle name="Normal 4 3 2 3 4 2 2" xfId="21625" xr:uid="{00000000-0005-0000-0000-00004A7C0000}"/>
    <cellStyle name="Normal 4 3 2 3 4 2 2 2" xfId="45658" xr:uid="{00000000-0005-0000-0000-00004B7C0000}"/>
    <cellStyle name="Normal 4 3 2 3 4 2 3" xfId="33642" xr:uid="{00000000-0005-0000-0000-00004C7C0000}"/>
    <cellStyle name="Normal 4 3 2 3 4 3" xfId="15617" xr:uid="{00000000-0005-0000-0000-00004D7C0000}"/>
    <cellStyle name="Normal 4 3 2 3 4 3 2" xfId="39650" xr:uid="{00000000-0005-0000-0000-00004E7C0000}"/>
    <cellStyle name="Normal 4 3 2 3 4 4" xfId="27634" xr:uid="{00000000-0005-0000-0000-00004F7C0000}"/>
    <cellStyle name="Normal 4 3 2 3 5" xfId="6605" xr:uid="{00000000-0005-0000-0000-0000507C0000}"/>
    <cellStyle name="Normal 4 3 2 3 5 2" xfId="18621" xr:uid="{00000000-0005-0000-0000-0000517C0000}"/>
    <cellStyle name="Normal 4 3 2 3 5 2 2" xfId="42654" xr:uid="{00000000-0005-0000-0000-0000527C0000}"/>
    <cellStyle name="Normal 4 3 2 3 5 3" xfId="30638" xr:uid="{00000000-0005-0000-0000-0000537C0000}"/>
    <cellStyle name="Normal 4 3 2 3 6" xfId="12613" xr:uid="{00000000-0005-0000-0000-0000547C0000}"/>
    <cellStyle name="Normal 4 3 2 3 6 2" xfId="36646" xr:uid="{00000000-0005-0000-0000-0000557C0000}"/>
    <cellStyle name="Normal 4 3 2 3 7" xfId="24630" xr:uid="{00000000-0005-0000-0000-0000567C0000}"/>
    <cellStyle name="Normal 4 3 2 4" xfId="974" xr:uid="{00000000-0005-0000-0000-0000577C0000}"/>
    <cellStyle name="Normal 4 3 2 4 2" xfId="2476" xr:uid="{00000000-0005-0000-0000-0000587C0000}"/>
    <cellStyle name="Normal 4 3 2 4 2 2" xfId="5480" xr:uid="{00000000-0005-0000-0000-0000597C0000}"/>
    <cellStyle name="Normal 4 3 2 4 2 2 2" xfId="11488" xr:uid="{00000000-0005-0000-0000-00005A7C0000}"/>
    <cellStyle name="Normal 4 3 2 4 2 2 2 2" xfId="23504" xr:uid="{00000000-0005-0000-0000-00005B7C0000}"/>
    <cellStyle name="Normal 4 3 2 4 2 2 2 2 2" xfId="47537" xr:uid="{00000000-0005-0000-0000-00005C7C0000}"/>
    <cellStyle name="Normal 4 3 2 4 2 2 2 3" xfId="35521" xr:uid="{00000000-0005-0000-0000-00005D7C0000}"/>
    <cellStyle name="Normal 4 3 2 4 2 2 3" xfId="17496" xr:uid="{00000000-0005-0000-0000-00005E7C0000}"/>
    <cellStyle name="Normal 4 3 2 4 2 2 3 2" xfId="41529" xr:uid="{00000000-0005-0000-0000-00005F7C0000}"/>
    <cellStyle name="Normal 4 3 2 4 2 2 4" xfId="29513" xr:uid="{00000000-0005-0000-0000-0000607C0000}"/>
    <cellStyle name="Normal 4 3 2 4 2 3" xfId="8484" xr:uid="{00000000-0005-0000-0000-0000617C0000}"/>
    <cellStyle name="Normal 4 3 2 4 2 3 2" xfId="20500" xr:uid="{00000000-0005-0000-0000-0000627C0000}"/>
    <cellStyle name="Normal 4 3 2 4 2 3 2 2" xfId="44533" xr:uid="{00000000-0005-0000-0000-0000637C0000}"/>
    <cellStyle name="Normal 4 3 2 4 2 3 3" xfId="32517" xr:uid="{00000000-0005-0000-0000-0000647C0000}"/>
    <cellStyle name="Normal 4 3 2 4 2 4" xfId="14492" xr:uid="{00000000-0005-0000-0000-0000657C0000}"/>
    <cellStyle name="Normal 4 3 2 4 2 4 2" xfId="38525" xr:uid="{00000000-0005-0000-0000-0000667C0000}"/>
    <cellStyle name="Normal 4 3 2 4 2 5" xfId="26509" xr:uid="{00000000-0005-0000-0000-0000677C0000}"/>
    <cellStyle name="Normal 4 3 2 4 3" xfId="3978" xr:uid="{00000000-0005-0000-0000-0000687C0000}"/>
    <cellStyle name="Normal 4 3 2 4 3 2" xfId="9986" xr:uid="{00000000-0005-0000-0000-0000697C0000}"/>
    <cellStyle name="Normal 4 3 2 4 3 2 2" xfId="22002" xr:uid="{00000000-0005-0000-0000-00006A7C0000}"/>
    <cellStyle name="Normal 4 3 2 4 3 2 2 2" xfId="46035" xr:uid="{00000000-0005-0000-0000-00006B7C0000}"/>
    <cellStyle name="Normal 4 3 2 4 3 2 3" xfId="34019" xr:uid="{00000000-0005-0000-0000-00006C7C0000}"/>
    <cellStyle name="Normal 4 3 2 4 3 3" xfId="15994" xr:uid="{00000000-0005-0000-0000-00006D7C0000}"/>
    <cellStyle name="Normal 4 3 2 4 3 3 2" xfId="40027" xr:uid="{00000000-0005-0000-0000-00006E7C0000}"/>
    <cellStyle name="Normal 4 3 2 4 3 4" xfId="28011" xr:uid="{00000000-0005-0000-0000-00006F7C0000}"/>
    <cellStyle name="Normal 4 3 2 4 4" xfId="6982" xr:uid="{00000000-0005-0000-0000-0000707C0000}"/>
    <cellStyle name="Normal 4 3 2 4 4 2" xfId="18998" xr:uid="{00000000-0005-0000-0000-0000717C0000}"/>
    <cellStyle name="Normal 4 3 2 4 4 2 2" xfId="43031" xr:uid="{00000000-0005-0000-0000-0000727C0000}"/>
    <cellStyle name="Normal 4 3 2 4 4 3" xfId="31015" xr:uid="{00000000-0005-0000-0000-0000737C0000}"/>
    <cellStyle name="Normal 4 3 2 4 5" xfId="12990" xr:uid="{00000000-0005-0000-0000-0000747C0000}"/>
    <cellStyle name="Normal 4 3 2 4 5 2" xfId="37023" xr:uid="{00000000-0005-0000-0000-0000757C0000}"/>
    <cellStyle name="Normal 4 3 2 4 6" xfId="25007" xr:uid="{00000000-0005-0000-0000-0000767C0000}"/>
    <cellStyle name="Normal 4 3 2 5" xfId="1724" xr:uid="{00000000-0005-0000-0000-0000777C0000}"/>
    <cellStyle name="Normal 4 3 2 5 2" xfId="4728" xr:uid="{00000000-0005-0000-0000-0000787C0000}"/>
    <cellStyle name="Normal 4 3 2 5 2 2" xfId="10736" xr:uid="{00000000-0005-0000-0000-0000797C0000}"/>
    <cellStyle name="Normal 4 3 2 5 2 2 2" xfId="22752" xr:uid="{00000000-0005-0000-0000-00007A7C0000}"/>
    <cellStyle name="Normal 4 3 2 5 2 2 2 2" xfId="46785" xr:uid="{00000000-0005-0000-0000-00007B7C0000}"/>
    <cellStyle name="Normal 4 3 2 5 2 2 3" xfId="34769" xr:uid="{00000000-0005-0000-0000-00007C7C0000}"/>
    <cellStyle name="Normal 4 3 2 5 2 3" xfId="16744" xr:uid="{00000000-0005-0000-0000-00007D7C0000}"/>
    <cellStyle name="Normal 4 3 2 5 2 3 2" xfId="40777" xr:uid="{00000000-0005-0000-0000-00007E7C0000}"/>
    <cellStyle name="Normal 4 3 2 5 2 4" xfId="28761" xr:uid="{00000000-0005-0000-0000-00007F7C0000}"/>
    <cellStyle name="Normal 4 3 2 5 3" xfId="7732" xr:uid="{00000000-0005-0000-0000-0000807C0000}"/>
    <cellStyle name="Normal 4 3 2 5 3 2" xfId="19748" xr:uid="{00000000-0005-0000-0000-0000817C0000}"/>
    <cellStyle name="Normal 4 3 2 5 3 2 2" xfId="43781" xr:uid="{00000000-0005-0000-0000-0000827C0000}"/>
    <cellStyle name="Normal 4 3 2 5 3 3" xfId="31765" xr:uid="{00000000-0005-0000-0000-0000837C0000}"/>
    <cellStyle name="Normal 4 3 2 5 4" xfId="13740" xr:uid="{00000000-0005-0000-0000-0000847C0000}"/>
    <cellStyle name="Normal 4 3 2 5 4 2" xfId="37773" xr:uid="{00000000-0005-0000-0000-0000857C0000}"/>
    <cellStyle name="Normal 4 3 2 5 5" xfId="25757" xr:uid="{00000000-0005-0000-0000-0000867C0000}"/>
    <cellStyle name="Normal 4 3 2 6" xfId="3226" xr:uid="{00000000-0005-0000-0000-0000877C0000}"/>
    <cellStyle name="Normal 4 3 2 6 2" xfId="9234" xr:uid="{00000000-0005-0000-0000-0000887C0000}"/>
    <cellStyle name="Normal 4 3 2 6 2 2" xfId="21250" xr:uid="{00000000-0005-0000-0000-0000897C0000}"/>
    <cellStyle name="Normal 4 3 2 6 2 2 2" xfId="45283" xr:uid="{00000000-0005-0000-0000-00008A7C0000}"/>
    <cellStyle name="Normal 4 3 2 6 2 3" xfId="33267" xr:uid="{00000000-0005-0000-0000-00008B7C0000}"/>
    <cellStyle name="Normal 4 3 2 6 3" xfId="15242" xr:uid="{00000000-0005-0000-0000-00008C7C0000}"/>
    <cellStyle name="Normal 4 3 2 6 3 2" xfId="39275" xr:uid="{00000000-0005-0000-0000-00008D7C0000}"/>
    <cellStyle name="Normal 4 3 2 6 4" xfId="27259" xr:uid="{00000000-0005-0000-0000-00008E7C0000}"/>
    <cellStyle name="Normal 4 3 2 7" xfId="6230" xr:uid="{00000000-0005-0000-0000-00008F7C0000}"/>
    <cellStyle name="Normal 4 3 2 7 2" xfId="18246" xr:uid="{00000000-0005-0000-0000-0000907C0000}"/>
    <cellStyle name="Normal 4 3 2 7 2 2" xfId="42279" xr:uid="{00000000-0005-0000-0000-0000917C0000}"/>
    <cellStyle name="Normal 4 3 2 7 3" xfId="30263" xr:uid="{00000000-0005-0000-0000-0000927C0000}"/>
    <cellStyle name="Normal 4 3 2 8" xfId="12238" xr:uid="{00000000-0005-0000-0000-0000937C0000}"/>
    <cellStyle name="Normal 4 3 2 8 2" xfId="36271" xr:uid="{00000000-0005-0000-0000-0000947C0000}"/>
    <cellStyle name="Normal 4 3 2 9" xfId="24255" xr:uid="{00000000-0005-0000-0000-0000957C0000}"/>
    <cellStyle name="Normal 4 3 3" xfId="145" xr:uid="{00000000-0005-0000-0000-0000967C0000}"/>
    <cellStyle name="Normal 4 3 3 2" xfId="522" xr:uid="{00000000-0005-0000-0000-0000977C0000}"/>
    <cellStyle name="Normal 4 3 3 2 2" xfId="1274" xr:uid="{00000000-0005-0000-0000-0000987C0000}"/>
    <cellStyle name="Normal 4 3 3 2 2 2" xfId="2776" xr:uid="{00000000-0005-0000-0000-0000997C0000}"/>
    <cellStyle name="Normal 4 3 3 2 2 2 2" xfId="5780" xr:uid="{00000000-0005-0000-0000-00009A7C0000}"/>
    <cellStyle name="Normal 4 3 3 2 2 2 2 2" xfId="11788" xr:uid="{00000000-0005-0000-0000-00009B7C0000}"/>
    <cellStyle name="Normal 4 3 3 2 2 2 2 2 2" xfId="23804" xr:uid="{00000000-0005-0000-0000-00009C7C0000}"/>
    <cellStyle name="Normal 4 3 3 2 2 2 2 2 2 2" xfId="47837" xr:uid="{00000000-0005-0000-0000-00009D7C0000}"/>
    <cellStyle name="Normal 4 3 3 2 2 2 2 2 3" xfId="35821" xr:uid="{00000000-0005-0000-0000-00009E7C0000}"/>
    <cellStyle name="Normal 4 3 3 2 2 2 2 3" xfId="17796" xr:uid="{00000000-0005-0000-0000-00009F7C0000}"/>
    <cellStyle name="Normal 4 3 3 2 2 2 2 3 2" xfId="41829" xr:uid="{00000000-0005-0000-0000-0000A07C0000}"/>
    <cellStyle name="Normal 4 3 3 2 2 2 2 4" xfId="29813" xr:uid="{00000000-0005-0000-0000-0000A17C0000}"/>
    <cellStyle name="Normal 4 3 3 2 2 2 3" xfId="8784" xr:uid="{00000000-0005-0000-0000-0000A27C0000}"/>
    <cellStyle name="Normal 4 3 3 2 2 2 3 2" xfId="20800" xr:uid="{00000000-0005-0000-0000-0000A37C0000}"/>
    <cellStyle name="Normal 4 3 3 2 2 2 3 2 2" xfId="44833" xr:uid="{00000000-0005-0000-0000-0000A47C0000}"/>
    <cellStyle name="Normal 4 3 3 2 2 2 3 3" xfId="32817" xr:uid="{00000000-0005-0000-0000-0000A57C0000}"/>
    <cellStyle name="Normal 4 3 3 2 2 2 4" xfId="14792" xr:uid="{00000000-0005-0000-0000-0000A67C0000}"/>
    <cellStyle name="Normal 4 3 3 2 2 2 4 2" xfId="38825" xr:uid="{00000000-0005-0000-0000-0000A77C0000}"/>
    <cellStyle name="Normal 4 3 3 2 2 2 5" xfId="26809" xr:uid="{00000000-0005-0000-0000-0000A87C0000}"/>
    <cellStyle name="Normal 4 3 3 2 2 3" xfId="4278" xr:uid="{00000000-0005-0000-0000-0000A97C0000}"/>
    <cellStyle name="Normal 4 3 3 2 2 3 2" xfId="10286" xr:uid="{00000000-0005-0000-0000-0000AA7C0000}"/>
    <cellStyle name="Normal 4 3 3 2 2 3 2 2" xfId="22302" xr:uid="{00000000-0005-0000-0000-0000AB7C0000}"/>
    <cellStyle name="Normal 4 3 3 2 2 3 2 2 2" xfId="46335" xr:uid="{00000000-0005-0000-0000-0000AC7C0000}"/>
    <cellStyle name="Normal 4 3 3 2 2 3 2 3" xfId="34319" xr:uid="{00000000-0005-0000-0000-0000AD7C0000}"/>
    <cellStyle name="Normal 4 3 3 2 2 3 3" xfId="16294" xr:uid="{00000000-0005-0000-0000-0000AE7C0000}"/>
    <cellStyle name="Normal 4 3 3 2 2 3 3 2" xfId="40327" xr:uid="{00000000-0005-0000-0000-0000AF7C0000}"/>
    <cellStyle name="Normal 4 3 3 2 2 3 4" xfId="28311" xr:uid="{00000000-0005-0000-0000-0000B07C0000}"/>
    <cellStyle name="Normal 4 3 3 2 2 4" xfId="7282" xr:uid="{00000000-0005-0000-0000-0000B17C0000}"/>
    <cellStyle name="Normal 4 3 3 2 2 4 2" xfId="19298" xr:uid="{00000000-0005-0000-0000-0000B27C0000}"/>
    <cellStyle name="Normal 4 3 3 2 2 4 2 2" xfId="43331" xr:uid="{00000000-0005-0000-0000-0000B37C0000}"/>
    <cellStyle name="Normal 4 3 3 2 2 4 3" xfId="31315" xr:uid="{00000000-0005-0000-0000-0000B47C0000}"/>
    <cellStyle name="Normal 4 3 3 2 2 5" xfId="13290" xr:uid="{00000000-0005-0000-0000-0000B57C0000}"/>
    <cellStyle name="Normal 4 3 3 2 2 5 2" xfId="37323" xr:uid="{00000000-0005-0000-0000-0000B67C0000}"/>
    <cellStyle name="Normal 4 3 3 2 2 6" xfId="25307" xr:uid="{00000000-0005-0000-0000-0000B77C0000}"/>
    <cellStyle name="Normal 4 3 3 2 3" xfId="2024" xr:uid="{00000000-0005-0000-0000-0000B87C0000}"/>
    <cellStyle name="Normal 4 3 3 2 3 2" xfId="5028" xr:uid="{00000000-0005-0000-0000-0000B97C0000}"/>
    <cellStyle name="Normal 4 3 3 2 3 2 2" xfId="11036" xr:uid="{00000000-0005-0000-0000-0000BA7C0000}"/>
    <cellStyle name="Normal 4 3 3 2 3 2 2 2" xfId="23052" xr:uid="{00000000-0005-0000-0000-0000BB7C0000}"/>
    <cellStyle name="Normal 4 3 3 2 3 2 2 2 2" xfId="47085" xr:uid="{00000000-0005-0000-0000-0000BC7C0000}"/>
    <cellStyle name="Normal 4 3 3 2 3 2 2 3" xfId="35069" xr:uid="{00000000-0005-0000-0000-0000BD7C0000}"/>
    <cellStyle name="Normal 4 3 3 2 3 2 3" xfId="17044" xr:uid="{00000000-0005-0000-0000-0000BE7C0000}"/>
    <cellStyle name="Normal 4 3 3 2 3 2 3 2" xfId="41077" xr:uid="{00000000-0005-0000-0000-0000BF7C0000}"/>
    <cellStyle name="Normal 4 3 3 2 3 2 4" xfId="29061" xr:uid="{00000000-0005-0000-0000-0000C07C0000}"/>
    <cellStyle name="Normal 4 3 3 2 3 3" xfId="8032" xr:uid="{00000000-0005-0000-0000-0000C17C0000}"/>
    <cellStyle name="Normal 4 3 3 2 3 3 2" xfId="20048" xr:uid="{00000000-0005-0000-0000-0000C27C0000}"/>
    <cellStyle name="Normal 4 3 3 2 3 3 2 2" xfId="44081" xr:uid="{00000000-0005-0000-0000-0000C37C0000}"/>
    <cellStyle name="Normal 4 3 3 2 3 3 3" xfId="32065" xr:uid="{00000000-0005-0000-0000-0000C47C0000}"/>
    <cellStyle name="Normal 4 3 3 2 3 4" xfId="14040" xr:uid="{00000000-0005-0000-0000-0000C57C0000}"/>
    <cellStyle name="Normal 4 3 3 2 3 4 2" xfId="38073" xr:uid="{00000000-0005-0000-0000-0000C67C0000}"/>
    <cellStyle name="Normal 4 3 3 2 3 5" xfId="26057" xr:uid="{00000000-0005-0000-0000-0000C77C0000}"/>
    <cellStyle name="Normal 4 3 3 2 4" xfId="3526" xr:uid="{00000000-0005-0000-0000-0000C87C0000}"/>
    <cellStyle name="Normal 4 3 3 2 4 2" xfId="9534" xr:uid="{00000000-0005-0000-0000-0000C97C0000}"/>
    <cellStyle name="Normal 4 3 3 2 4 2 2" xfId="21550" xr:uid="{00000000-0005-0000-0000-0000CA7C0000}"/>
    <cellStyle name="Normal 4 3 3 2 4 2 2 2" xfId="45583" xr:uid="{00000000-0005-0000-0000-0000CB7C0000}"/>
    <cellStyle name="Normal 4 3 3 2 4 2 3" xfId="33567" xr:uid="{00000000-0005-0000-0000-0000CC7C0000}"/>
    <cellStyle name="Normal 4 3 3 2 4 3" xfId="15542" xr:uid="{00000000-0005-0000-0000-0000CD7C0000}"/>
    <cellStyle name="Normal 4 3 3 2 4 3 2" xfId="39575" xr:uid="{00000000-0005-0000-0000-0000CE7C0000}"/>
    <cellStyle name="Normal 4 3 3 2 4 4" xfId="27559" xr:uid="{00000000-0005-0000-0000-0000CF7C0000}"/>
    <cellStyle name="Normal 4 3 3 2 5" xfId="6530" xr:uid="{00000000-0005-0000-0000-0000D07C0000}"/>
    <cellStyle name="Normal 4 3 3 2 5 2" xfId="18546" xr:uid="{00000000-0005-0000-0000-0000D17C0000}"/>
    <cellStyle name="Normal 4 3 3 2 5 2 2" xfId="42579" xr:uid="{00000000-0005-0000-0000-0000D27C0000}"/>
    <cellStyle name="Normal 4 3 3 2 5 3" xfId="30563" xr:uid="{00000000-0005-0000-0000-0000D37C0000}"/>
    <cellStyle name="Normal 4 3 3 2 6" xfId="12538" xr:uid="{00000000-0005-0000-0000-0000D47C0000}"/>
    <cellStyle name="Normal 4 3 3 2 6 2" xfId="36571" xr:uid="{00000000-0005-0000-0000-0000D57C0000}"/>
    <cellStyle name="Normal 4 3 3 2 7" xfId="24555" xr:uid="{00000000-0005-0000-0000-0000D67C0000}"/>
    <cellStyle name="Normal 4 3 3 3" xfId="899" xr:uid="{00000000-0005-0000-0000-0000D77C0000}"/>
    <cellStyle name="Normal 4 3 3 3 2" xfId="2401" xr:uid="{00000000-0005-0000-0000-0000D87C0000}"/>
    <cellStyle name="Normal 4 3 3 3 2 2" xfId="5405" xr:uid="{00000000-0005-0000-0000-0000D97C0000}"/>
    <cellStyle name="Normal 4 3 3 3 2 2 2" xfId="11413" xr:uid="{00000000-0005-0000-0000-0000DA7C0000}"/>
    <cellStyle name="Normal 4 3 3 3 2 2 2 2" xfId="23429" xr:uid="{00000000-0005-0000-0000-0000DB7C0000}"/>
    <cellStyle name="Normal 4 3 3 3 2 2 2 2 2" xfId="47462" xr:uid="{00000000-0005-0000-0000-0000DC7C0000}"/>
    <cellStyle name="Normal 4 3 3 3 2 2 2 3" xfId="35446" xr:uid="{00000000-0005-0000-0000-0000DD7C0000}"/>
    <cellStyle name="Normal 4 3 3 3 2 2 3" xfId="17421" xr:uid="{00000000-0005-0000-0000-0000DE7C0000}"/>
    <cellStyle name="Normal 4 3 3 3 2 2 3 2" xfId="41454" xr:uid="{00000000-0005-0000-0000-0000DF7C0000}"/>
    <cellStyle name="Normal 4 3 3 3 2 2 4" xfId="29438" xr:uid="{00000000-0005-0000-0000-0000E07C0000}"/>
    <cellStyle name="Normal 4 3 3 3 2 3" xfId="8409" xr:uid="{00000000-0005-0000-0000-0000E17C0000}"/>
    <cellStyle name="Normal 4 3 3 3 2 3 2" xfId="20425" xr:uid="{00000000-0005-0000-0000-0000E27C0000}"/>
    <cellStyle name="Normal 4 3 3 3 2 3 2 2" xfId="44458" xr:uid="{00000000-0005-0000-0000-0000E37C0000}"/>
    <cellStyle name="Normal 4 3 3 3 2 3 3" xfId="32442" xr:uid="{00000000-0005-0000-0000-0000E47C0000}"/>
    <cellStyle name="Normal 4 3 3 3 2 4" xfId="14417" xr:uid="{00000000-0005-0000-0000-0000E57C0000}"/>
    <cellStyle name="Normal 4 3 3 3 2 4 2" xfId="38450" xr:uid="{00000000-0005-0000-0000-0000E67C0000}"/>
    <cellStyle name="Normal 4 3 3 3 2 5" xfId="26434" xr:uid="{00000000-0005-0000-0000-0000E77C0000}"/>
    <cellStyle name="Normal 4 3 3 3 3" xfId="3903" xr:uid="{00000000-0005-0000-0000-0000E87C0000}"/>
    <cellStyle name="Normal 4 3 3 3 3 2" xfId="9911" xr:uid="{00000000-0005-0000-0000-0000E97C0000}"/>
    <cellStyle name="Normal 4 3 3 3 3 2 2" xfId="21927" xr:uid="{00000000-0005-0000-0000-0000EA7C0000}"/>
    <cellStyle name="Normal 4 3 3 3 3 2 2 2" xfId="45960" xr:uid="{00000000-0005-0000-0000-0000EB7C0000}"/>
    <cellStyle name="Normal 4 3 3 3 3 2 3" xfId="33944" xr:uid="{00000000-0005-0000-0000-0000EC7C0000}"/>
    <cellStyle name="Normal 4 3 3 3 3 3" xfId="15919" xr:uid="{00000000-0005-0000-0000-0000ED7C0000}"/>
    <cellStyle name="Normal 4 3 3 3 3 3 2" xfId="39952" xr:uid="{00000000-0005-0000-0000-0000EE7C0000}"/>
    <cellStyle name="Normal 4 3 3 3 3 4" xfId="27936" xr:uid="{00000000-0005-0000-0000-0000EF7C0000}"/>
    <cellStyle name="Normal 4 3 3 3 4" xfId="6907" xr:uid="{00000000-0005-0000-0000-0000F07C0000}"/>
    <cellStyle name="Normal 4 3 3 3 4 2" xfId="18923" xr:uid="{00000000-0005-0000-0000-0000F17C0000}"/>
    <cellStyle name="Normal 4 3 3 3 4 2 2" xfId="42956" xr:uid="{00000000-0005-0000-0000-0000F27C0000}"/>
    <cellStyle name="Normal 4 3 3 3 4 3" xfId="30940" xr:uid="{00000000-0005-0000-0000-0000F37C0000}"/>
    <cellStyle name="Normal 4 3 3 3 5" xfId="12915" xr:uid="{00000000-0005-0000-0000-0000F47C0000}"/>
    <cellStyle name="Normal 4 3 3 3 5 2" xfId="36948" xr:uid="{00000000-0005-0000-0000-0000F57C0000}"/>
    <cellStyle name="Normal 4 3 3 3 6" xfId="24932" xr:uid="{00000000-0005-0000-0000-0000F67C0000}"/>
    <cellStyle name="Normal 4 3 3 4" xfId="1649" xr:uid="{00000000-0005-0000-0000-0000F77C0000}"/>
    <cellStyle name="Normal 4 3 3 4 2" xfId="4653" xr:uid="{00000000-0005-0000-0000-0000F87C0000}"/>
    <cellStyle name="Normal 4 3 3 4 2 2" xfId="10661" xr:uid="{00000000-0005-0000-0000-0000F97C0000}"/>
    <cellStyle name="Normal 4 3 3 4 2 2 2" xfId="22677" xr:uid="{00000000-0005-0000-0000-0000FA7C0000}"/>
    <cellStyle name="Normal 4 3 3 4 2 2 2 2" xfId="46710" xr:uid="{00000000-0005-0000-0000-0000FB7C0000}"/>
    <cellStyle name="Normal 4 3 3 4 2 2 3" xfId="34694" xr:uid="{00000000-0005-0000-0000-0000FC7C0000}"/>
    <cellStyle name="Normal 4 3 3 4 2 3" xfId="16669" xr:uid="{00000000-0005-0000-0000-0000FD7C0000}"/>
    <cellStyle name="Normal 4 3 3 4 2 3 2" xfId="40702" xr:uid="{00000000-0005-0000-0000-0000FE7C0000}"/>
    <cellStyle name="Normal 4 3 3 4 2 4" xfId="28686" xr:uid="{00000000-0005-0000-0000-0000FF7C0000}"/>
    <cellStyle name="Normal 4 3 3 4 3" xfId="7657" xr:uid="{00000000-0005-0000-0000-0000007D0000}"/>
    <cellStyle name="Normal 4 3 3 4 3 2" xfId="19673" xr:uid="{00000000-0005-0000-0000-0000017D0000}"/>
    <cellStyle name="Normal 4 3 3 4 3 2 2" xfId="43706" xr:uid="{00000000-0005-0000-0000-0000027D0000}"/>
    <cellStyle name="Normal 4 3 3 4 3 3" xfId="31690" xr:uid="{00000000-0005-0000-0000-0000037D0000}"/>
    <cellStyle name="Normal 4 3 3 4 4" xfId="13665" xr:uid="{00000000-0005-0000-0000-0000047D0000}"/>
    <cellStyle name="Normal 4 3 3 4 4 2" xfId="37698" xr:uid="{00000000-0005-0000-0000-0000057D0000}"/>
    <cellStyle name="Normal 4 3 3 4 5" xfId="25682" xr:uid="{00000000-0005-0000-0000-0000067D0000}"/>
    <cellStyle name="Normal 4 3 3 5" xfId="3151" xr:uid="{00000000-0005-0000-0000-0000077D0000}"/>
    <cellStyle name="Normal 4 3 3 5 2" xfId="9159" xr:uid="{00000000-0005-0000-0000-0000087D0000}"/>
    <cellStyle name="Normal 4 3 3 5 2 2" xfId="21175" xr:uid="{00000000-0005-0000-0000-0000097D0000}"/>
    <cellStyle name="Normal 4 3 3 5 2 2 2" xfId="45208" xr:uid="{00000000-0005-0000-0000-00000A7D0000}"/>
    <cellStyle name="Normal 4 3 3 5 2 3" xfId="33192" xr:uid="{00000000-0005-0000-0000-00000B7D0000}"/>
    <cellStyle name="Normal 4 3 3 5 3" xfId="15167" xr:uid="{00000000-0005-0000-0000-00000C7D0000}"/>
    <cellStyle name="Normal 4 3 3 5 3 2" xfId="39200" xr:uid="{00000000-0005-0000-0000-00000D7D0000}"/>
    <cellStyle name="Normal 4 3 3 5 4" xfId="27184" xr:uid="{00000000-0005-0000-0000-00000E7D0000}"/>
    <cellStyle name="Normal 4 3 3 6" xfId="6155" xr:uid="{00000000-0005-0000-0000-00000F7D0000}"/>
    <cellStyle name="Normal 4 3 3 6 2" xfId="18171" xr:uid="{00000000-0005-0000-0000-0000107D0000}"/>
    <cellStyle name="Normal 4 3 3 6 2 2" xfId="42204" xr:uid="{00000000-0005-0000-0000-0000117D0000}"/>
    <cellStyle name="Normal 4 3 3 6 3" xfId="30188" xr:uid="{00000000-0005-0000-0000-0000127D0000}"/>
    <cellStyle name="Normal 4 3 3 7" xfId="12163" xr:uid="{00000000-0005-0000-0000-0000137D0000}"/>
    <cellStyle name="Normal 4 3 3 7 2" xfId="36196" xr:uid="{00000000-0005-0000-0000-0000147D0000}"/>
    <cellStyle name="Normal 4 3 3 8" xfId="24180" xr:uid="{00000000-0005-0000-0000-0000157D0000}"/>
    <cellStyle name="Normal 4 3 4" xfId="297" xr:uid="{00000000-0005-0000-0000-0000167D0000}"/>
    <cellStyle name="Normal 4 3 4 2" xfId="672" xr:uid="{00000000-0005-0000-0000-0000177D0000}"/>
    <cellStyle name="Normal 4 3 4 2 2" xfId="1424" xr:uid="{00000000-0005-0000-0000-0000187D0000}"/>
    <cellStyle name="Normal 4 3 4 2 2 2" xfId="2926" xr:uid="{00000000-0005-0000-0000-0000197D0000}"/>
    <cellStyle name="Normal 4 3 4 2 2 2 2" xfId="5930" xr:uid="{00000000-0005-0000-0000-00001A7D0000}"/>
    <cellStyle name="Normal 4 3 4 2 2 2 2 2" xfId="11938" xr:uid="{00000000-0005-0000-0000-00001B7D0000}"/>
    <cellStyle name="Normal 4 3 4 2 2 2 2 2 2" xfId="23954" xr:uid="{00000000-0005-0000-0000-00001C7D0000}"/>
    <cellStyle name="Normal 4 3 4 2 2 2 2 2 2 2" xfId="47987" xr:uid="{00000000-0005-0000-0000-00001D7D0000}"/>
    <cellStyle name="Normal 4 3 4 2 2 2 2 2 3" xfId="35971" xr:uid="{00000000-0005-0000-0000-00001E7D0000}"/>
    <cellStyle name="Normal 4 3 4 2 2 2 2 3" xfId="17946" xr:uid="{00000000-0005-0000-0000-00001F7D0000}"/>
    <cellStyle name="Normal 4 3 4 2 2 2 2 3 2" xfId="41979" xr:uid="{00000000-0005-0000-0000-0000207D0000}"/>
    <cellStyle name="Normal 4 3 4 2 2 2 2 4" xfId="29963" xr:uid="{00000000-0005-0000-0000-0000217D0000}"/>
    <cellStyle name="Normal 4 3 4 2 2 2 3" xfId="8934" xr:uid="{00000000-0005-0000-0000-0000227D0000}"/>
    <cellStyle name="Normal 4 3 4 2 2 2 3 2" xfId="20950" xr:uid="{00000000-0005-0000-0000-0000237D0000}"/>
    <cellStyle name="Normal 4 3 4 2 2 2 3 2 2" xfId="44983" xr:uid="{00000000-0005-0000-0000-0000247D0000}"/>
    <cellStyle name="Normal 4 3 4 2 2 2 3 3" xfId="32967" xr:uid="{00000000-0005-0000-0000-0000257D0000}"/>
    <cellStyle name="Normal 4 3 4 2 2 2 4" xfId="14942" xr:uid="{00000000-0005-0000-0000-0000267D0000}"/>
    <cellStyle name="Normal 4 3 4 2 2 2 4 2" xfId="38975" xr:uid="{00000000-0005-0000-0000-0000277D0000}"/>
    <cellStyle name="Normal 4 3 4 2 2 2 5" xfId="26959" xr:uid="{00000000-0005-0000-0000-0000287D0000}"/>
    <cellStyle name="Normal 4 3 4 2 2 3" xfId="4428" xr:uid="{00000000-0005-0000-0000-0000297D0000}"/>
    <cellStyle name="Normal 4 3 4 2 2 3 2" xfId="10436" xr:uid="{00000000-0005-0000-0000-00002A7D0000}"/>
    <cellStyle name="Normal 4 3 4 2 2 3 2 2" xfId="22452" xr:uid="{00000000-0005-0000-0000-00002B7D0000}"/>
    <cellStyle name="Normal 4 3 4 2 2 3 2 2 2" xfId="46485" xr:uid="{00000000-0005-0000-0000-00002C7D0000}"/>
    <cellStyle name="Normal 4 3 4 2 2 3 2 3" xfId="34469" xr:uid="{00000000-0005-0000-0000-00002D7D0000}"/>
    <cellStyle name="Normal 4 3 4 2 2 3 3" xfId="16444" xr:uid="{00000000-0005-0000-0000-00002E7D0000}"/>
    <cellStyle name="Normal 4 3 4 2 2 3 3 2" xfId="40477" xr:uid="{00000000-0005-0000-0000-00002F7D0000}"/>
    <cellStyle name="Normal 4 3 4 2 2 3 4" xfId="28461" xr:uid="{00000000-0005-0000-0000-0000307D0000}"/>
    <cellStyle name="Normal 4 3 4 2 2 4" xfId="7432" xr:uid="{00000000-0005-0000-0000-0000317D0000}"/>
    <cellStyle name="Normal 4 3 4 2 2 4 2" xfId="19448" xr:uid="{00000000-0005-0000-0000-0000327D0000}"/>
    <cellStyle name="Normal 4 3 4 2 2 4 2 2" xfId="43481" xr:uid="{00000000-0005-0000-0000-0000337D0000}"/>
    <cellStyle name="Normal 4 3 4 2 2 4 3" xfId="31465" xr:uid="{00000000-0005-0000-0000-0000347D0000}"/>
    <cellStyle name="Normal 4 3 4 2 2 5" xfId="13440" xr:uid="{00000000-0005-0000-0000-0000357D0000}"/>
    <cellStyle name="Normal 4 3 4 2 2 5 2" xfId="37473" xr:uid="{00000000-0005-0000-0000-0000367D0000}"/>
    <cellStyle name="Normal 4 3 4 2 2 6" xfId="25457" xr:uid="{00000000-0005-0000-0000-0000377D0000}"/>
    <cellStyle name="Normal 4 3 4 2 3" xfId="2174" xr:uid="{00000000-0005-0000-0000-0000387D0000}"/>
    <cellStyle name="Normal 4 3 4 2 3 2" xfId="5178" xr:uid="{00000000-0005-0000-0000-0000397D0000}"/>
    <cellStyle name="Normal 4 3 4 2 3 2 2" xfId="11186" xr:uid="{00000000-0005-0000-0000-00003A7D0000}"/>
    <cellStyle name="Normal 4 3 4 2 3 2 2 2" xfId="23202" xr:uid="{00000000-0005-0000-0000-00003B7D0000}"/>
    <cellStyle name="Normal 4 3 4 2 3 2 2 2 2" xfId="47235" xr:uid="{00000000-0005-0000-0000-00003C7D0000}"/>
    <cellStyle name="Normal 4 3 4 2 3 2 2 3" xfId="35219" xr:uid="{00000000-0005-0000-0000-00003D7D0000}"/>
    <cellStyle name="Normal 4 3 4 2 3 2 3" xfId="17194" xr:uid="{00000000-0005-0000-0000-00003E7D0000}"/>
    <cellStyle name="Normal 4 3 4 2 3 2 3 2" xfId="41227" xr:uid="{00000000-0005-0000-0000-00003F7D0000}"/>
    <cellStyle name="Normal 4 3 4 2 3 2 4" xfId="29211" xr:uid="{00000000-0005-0000-0000-0000407D0000}"/>
    <cellStyle name="Normal 4 3 4 2 3 3" xfId="8182" xr:uid="{00000000-0005-0000-0000-0000417D0000}"/>
    <cellStyle name="Normal 4 3 4 2 3 3 2" xfId="20198" xr:uid="{00000000-0005-0000-0000-0000427D0000}"/>
    <cellStyle name="Normal 4 3 4 2 3 3 2 2" xfId="44231" xr:uid="{00000000-0005-0000-0000-0000437D0000}"/>
    <cellStyle name="Normal 4 3 4 2 3 3 3" xfId="32215" xr:uid="{00000000-0005-0000-0000-0000447D0000}"/>
    <cellStyle name="Normal 4 3 4 2 3 4" xfId="14190" xr:uid="{00000000-0005-0000-0000-0000457D0000}"/>
    <cellStyle name="Normal 4 3 4 2 3 4 2" xfId="38223" xr:uid="{00000000-0005-0000-0000-0000467D0000}"/>
    <cellStyle name="Normal 4 3 4 2 3 5" xfId="26207" xr:uid="{00000000-0005-0000-0000-0000477D0000}"/>
    <cellStyle name="Normal 4 3 4 2 4" xfId="3676" xr:uid="{00000000-0005-0000-0000-0000487D0000}"/>
    <cellStyle name="Normal 4 3 4 2 4 2" xfId="9684" xr:uid="{00000000-0005-0000-0000-0000497D0000}"/>
    <cellStyle name="Normal 4 3 4 2 4 2 2" xfId="21700" xr:uid="{00000000-0005-0000-0000-00004A7D0000}"/>
    <cellStyle name="Normal 4 3 4 2 4 2 2 2" xfId="45733" xr:uid="{00000000-0005-0000-0000-00004B7D0000}"/>
    <cellStyle name="Normal 4 3 4 2 4 2 3" xfId="33717" xr:uid="{00000000-0005-0000-0000-00004C7D0000}"/>
    <cellStyle name="Normal 4 3 4 2 4 3" xfId="15692" xr:uid="{00000000-0005-0000-0000-00004D7D0000}"/>
    <cellStyle name="Normal 4 3 4 2 4 3 2" xfId="39725" xr:uid="{00000000-0005-0000-0000-00004E7D0000}"/>
    <cellStyle name="Normal 4 3 4 2 4 4" xfId="27709" xr:uid="{00000000-0005-0000-0000-00004F7D0000}"/>
    <cellStyle name="Normal 4 3 4 2 5" xfId="6680" xr:uid="{00000000-0005-0000-0000-0000507D0000}"/>
    <cellStyle name="Normal 4 3 4 2 5 2" xfId="18696" xr:uid="{00000000-0005-0000-0000-0000517D0000}"/>
    <cellStyle name="Normal 4 3 4 2 5 2 2" xfId="42729" xr:uid="{00000000-0005-0000-0000-0000527D0000}"/>
    <cellStyle name="Normal 4 3 4 2 5 3" xfId="30713" xr:uid="{00000000-0005-0000-0000-0000537D0000}"/>
    <cellStyle name="Normal 4 3 4 2 6" xfId="12688" xr:uid="{00000000-0005-0000-0000-0000547D0000}"/>
    <cellStyle name="Normal 4 3 4 2 6 2" xfId="36721" xr:uid="{00000000-0005-0000-0000-0000557D0000}"/>
    <cellStyle name="Normal 4 3 4 2 7" xfId="24705" xr:uid="{00000000-0005-0000-0000-0000567D0000}"/>
    <cellStyle name="Normal 4 3 4 3" xfId="1049" xr:uid="{00000000-0005-0000-0000-0000577D0000}"/>
    <cellStyle name="Normal 4 3 4 3 2" xfId="2551" xr:uid="{00000000-0005-0000-0000-0000587D0000}"/>
    <cellStyle name="Normal 4 3 4 3 2 2" xfId="5555" xr:uid="{00000000-0005-0000-0000-0000597D0000}"/>
    <cellStyle name="Normal 4 3 4 3 2 2 2" xfId="11563" xr:uid="{00000000-0005-0000-0000-00005A7D0000}"/>
    <cellStyle name="Normal 4 3 4 3 2 2 2 2" xfId="23579" xr:uid="{00000000-0005-0000-0000-00005B7D0000}"/>
    <cellStyle name="Normal 4 3 4 3 2 2 2 2 2" xfId="47612" xr:uid="{00000000-0005-0000-0000-00005C7D0000}"/>
    <cellStyle name="Normal 4 3 4 3 2 2 2 3" xfId="35596" xr:uid="{00000000-0005-0000-0000-00005D7D0000}"/>
    <cellStyle name="Normal 4 3 4 3 2 2 3" xfId="17571" xr:uid="{00000000-0005-0000-0000-00005E7D0000}"/>
    <cellStyle name="Normal 4 3 4 3 2 2 3 2" xfId="41604" xr:uid="{00000000-0005-0000-0000-00005F7D0000}"/>
    <cellStyle name="Normal 4 3 4 3 2 2 4" xfId="29588" xr:uid="{00000000-0005-0000-0000-0000607D0000}"/>
    <cellStyle name="Normal 4 3 4 3 2 3" xfId="8559" xr:uid="{00000000-0005-0000-0000-0000617D0000}"/>
    <cellStyle name="Normal 4 3 4 3 2 3 2" xfId="20575" xr:uid="{00000000-0005-0000-0000-0000627D0000}"/>
    <cellStyle name="Normal 4 3 4 3 2 3 2 2" xfId="44608" xr:uid="{00000000-0005-0000-0000-0000637D0000}"/>
    <cellStyle name="Normal 4 3 4 3 2 3 3" xfId="32592" xr:uid="{00000000-0005-0000-0000-0000647D0000}"/>
    <cellStyle name="Normal 4 3 4 3 2 4" xfId="14567" xr:uid="{00000000-0005-0000-0000-0000657D0000}"/>
    <cellStyle name="Normal 4 3 4 3 2 4 2" xfId="38600" xr:uid="{00000000-0005-0000-0000-0000667D0000}"/>
    <cellStyle name="Normal 4 3 4 3 2 5" xfId="26584" xr:uid="{00000000-0005-0000-0000-0000677D0000}"/>
    <cellStyle name="Normal 4 3 4 3 3" xfId="4053" xr:uid="{00000000-0005-0000-0000-0000687D0000}"/>
    <cellStyle name="Normal 4 3 4 3 3 2" xfId="10061" xr:uid="{00000000-0005-0000-0000-0000697D0000}"/>
    <cellStyle name="Normal 4 3 4 3 3 2 2" xfId="22077" xr:uid="{00000000-0005-0000-0000-00006A7D0000}"/>
    <cellStyle name="Normal 4 3 4 3 3 2 2 2" xfId="46110" xr:uid="{00000000-0005-0000-0000-00006B7D0000}"/>
    <cellStyle name="Normal 4 3 4 3 3 2 3" xfId="34094" xr:uid="{00000000-0005-0000-0000-00006C7D0000}"/>
    <cellStyle name="Normal 4 3 4 3 3 3" xfId="16069" xr:uid="{00000000-0005-0000-0000-00006D7D0000}"/>
    <cellStyle name="Normal 4 3 4 3 3 3 2" xfId="40102" xr:uid="{00000000-0005-0000-0000-00006E7D0000}"/>
    <cellStyle name="Normal 4 3 4 3 3 4" xfId="28086" xr:uid="{00000000-0005-0000-0000-00006F7D0000}"/>
    <cellStyle name="Normal 4 3 4 3 4" xfId="7057" xr:uid="{00000000-0005-0000-0000-0000707D0000}"/>
    <cellStyle name="Normal 4 3 4 3 4 2" xfId="19073" xr:uid="{00000000-0005-0000-0000-0000717D0000}"/>
    <cellStyle name="Normal 4 3 4 3 4 2 2" xfId="43106" xr:uid="{00000000-0005-0000-0000-0000727D0000}"/>
    <cellStyle name="Normal 4 3 4 3 4 3" xfId="31090" xr:uid="{00000000-0005-0000-0000-0000737D0000}"/>
    <cellStyle name="Normal 4 3 4 3 5" xfId="13065" xr:uid="{00000000-0005-0000-0000-0000747D0000}"/>
    <cellStyle name="Normal 4 3 4 3 5 2" xfId="37098" xr:uid="{00000000-0005-0000-0000-0000757D0000}"/>
    <cellStyle name="Normal 4 3 4 3 6" xfId="25082" xr:uid="{00000000-0005-0000-0000-0000767D0000}"/>
    <cellStyle name="Normal 4 3 4 4" xfId="1799" xr:uid="{00000000-0005-0000-0000-0000777D0000}"/>
    <cellStyle name="Normal 4 3 4 4 2" xfId="4803" xr:uid="{00000000-0005-0000-0000-0000787D0000}"/>
    <cellStyle name="Normal 4 3 4 4 2 2" xfId="10811" xr:uid="{00000000-0005-0000-0000-0000797D0000}"/>
    <cellStyle name="Normal 4 3 4 4 2 2 2" xfId="22827" xr:uid="{00000000-0005-0000-0000-00007A7D0000}"/>
    <cellStyle name="Normal 4 3 4 4 2 2 2 2" xfId="46860" xr:uid="{00000000-0005-0000-0000-00007B7D0000}"/>
    <cellStyle name="Normal 4 3 4 4 2 2 3" xfId="34844" xr:uid="{00000000-0005-0000-0000-00007C7D0000}"/>
    <cellStyle name="Normal 4 3 4 4 2 3" xfId="16819" xr:uid="{00000000-0005-0000-0000-00007D7D0000}"/>
    <cellStyle name="Normal 4 3 4 4 2 3 2" xfId="40852" xr:uid="{00000000-0005-0000-0000-00007E7D0000}"/>
    <cellStyle name="Normal 4 3 4 4 2 4" xfId="28836" xr:uid="{00000000-0005-0000-0000-00007F7D0000}"/>
    <cellStyle name="Normal 4 3 4 4 3" xfId="7807" xr:uid="{00000000-0005-0000-0000-0000807D0000}"/>
    <cellStyle name="Normal 4 3 4 4 3 2" xfId="19823" xr:uid="{00000000-0005-0000-0000-0000817D0000}"/>
    <cellStyle name="Normal 4 3 4 4 3 2 2" xfId="43856" xr:uid="{00000000-0005-0000-0000-0000827D0000}"/>
    <cellStyle name="Normal 4 3 4 4 3 3" xfId="31840" xr:uid="{00000000-0005-0000-0000-0000837D0000}"/>
    <cellStyle name="Normal 4 3 4 4 4" xfId="13815" xr:uid="{00000000-0005-0000-0000-0000847D0000}"/>
    <cellStyle name="Normal 4 3 4 4 4 2" xfId="37848" xr:uid="{00000000-0005-0000-0000-0000857D0000}"/>
    <cellStyle name="Normal 4 3 4 4 5" xfId="25832" xr:uid="{00000000-0005-0000-0000-0000867D0000}"/>
    <cellStyle name="Normal 4 3 4 5" xfId="3301" xr:uid="{00000000-0005-0000-0000-0000877D0000}"/>
    <cellStyle name="Normal 4 3 4 5 2" xfId="9309" xr:uid="{00000000-0005-0000-0000-0000887D0000}"/>
    <cellStyle name="Normal 4 3 4 5 2 2" xfId="21325" xr:uid="{00000000-0005-0000-0000-0000897D0000}"/>
    <cellStyle name="Normal 4 3 4 5 2 2 2" xfId="45358" xr:uid="{00000000-0005-0000-0000-00008A7D0000}"/>
    <cellStyle name="Normal 4 3 4 5 2 3" xfId="33342" xr:uid="{00000000-0005-0000-0000-00008B7D0000}"/>
    <cellStyle name="Normal 4 3 4 5 3" xfId="15317" xr:uid="{00000000-0005-0000-0000-00008C7D0000}"/>
    <cellStyle name="Normal 4 3 4 5 3 2" xfId="39350" xr:uid="{00000000-0005-0000-0000-00008D7D0000}"/>
    <cellStyle name="Normal 4 3 4 5 4" xfId="27334" xr:uid="{00000000-0005-0000-0000-00008E7D0000}"/>
    <cellStyle name="Normal 4 3 4 6" xfId="6305" xr:uid="{00000000-0005-0000-0000-00008F7D0000}"/>
    <cellStyle name="Normal 4 3 4 6 2" xfId="18321" xr:uid="{00000000-0005-0000-0000-0000907D0000}"/>
    <cellStyle name="Normal 4 3 4 6 2 2" xfId="42354" xr:uid="{00000000-0005-0000-0000-0000917D0000}"/>
    <cellStyle name="Normal 4 3 4 6 3" xfId="30338" xr:uid="{00000000-0005-0000-0000-0000927D0000}"/>
    <cellStyle name="Normal 4 3 4 7" xfId="12313" xr:uid="{00000000-0005-0000-0000-0000937D0000}"/>
    <cellStyle name="Normal 4 3 4 7 2" xfId="36346" xr:uid="{00000000-0005-0000-0000-0000947D0000}"/>
    <cellStyle name="Normal 4 3 4 8" xfId="24330" xr:uid="{00000000-0005-0000-0000-0000957D0000}"/>
    <cellStyle name="Normal 4 3 5" xfId="447" xr:uid="{00000000-0005-0000-0000-0000967D0000}"/>
    <cellStyle name="Normal 4 3 5 2" xfId="1199" xr:uid="{00000000-0005-0000-0000-0000977D0000}"/>
    <cellStyle name="Normal 4 3 5 2 2" xfId="2701" xr:uid="{00000000-0005-0000-0000-0000987D0000}"/>
    <cellStyle name="Normal 4 3 5 2 2 2" xfId="5705" xr:uid="{00000000-0005-0000-0000-0000997D0000}"/>
    <cellStyle name="Normal 4 3 5 2 2 2 2" xfId="11713" xr:uid="{00000000-0005-0000-0000-00009A7D0000}"/>
    <cellStyle name="Normal 4 3 5 2 2 2 2 2" xfId="23729" xr:uid="{00000000-0005-0000-0000-00009B7D0000}"/>
    <cellStyle name="Normal 4 3 5 2 2 2 2 2 2" xfId="47762" xr:uid="{00000000-0005-0000-0000-00009C7D0000}"/>
    <cellStyle name="Normal 4 3 5 2 2 2 2 3" xfId="35746" xr:uid="{00000000-0005-0000-0000-00009D7D0000}"/>
    <cellStyle name="Normal 4 3 5 2 2 2 3" xfId="17721" xr:uid="{00000000-0005-0000-0000-00009E7D0000}"/>
    <cellStyle name="Normal 4 3 5 2 2 2 3 2" xfId="41754" xr:uid="{00000000-0005-0000-0000-00009F7D0000}"/>
    <cellStyle name="Normal 4 3 5 2 2 2 4" xfId="29738" xr:uid="{00000000-0005-0000-0000-0000A07D0000}"/>
    <cellStyle name="Normal 4 3 5 2 2 3" xfId="8709" xr:uid="{00000000-0005-0000-0000-0000A17D0000}"/>
    <cellStyle name="Normal 4 3 5 2 2 3 2" xfId="20725" xr:uid="{00000000-0005-0000-0000-0000A27D0000}"/>
    <cellStyle name="Normal 4 3 5 2 2 3 2 2" xfId="44758" xr:uid="{00000000-0005-0000-0000-0000A37D0000}"/>
    <cellStyle name="Normal 4 3 5 2 2 3 3" xfId="32742" xr:uid="{00000000-0005-0000-0000-0000A47D0000}"/>
    <cellStyle name="Normal 4 3 5 2 2 4" xfId="14717" xr:uid="{00000000-0005-0000-0000-0000A57D0000}"/>
    <cellStyle name="Normal 4 3 5 2 2 4 2" xfId="38750" xr:uid="{00000000-0005-0000-0000-0000A67D0000}"/>
    <cellStyle name="Normal 4 3 5 2 2 5" xfId="26734" xr:uid="{00000000-0005-0000-0000-0000A77D0000}"/>
    <cellStyle name="Normal 4 3 5 2 3" xfId="4203" xr:uid="{00000000-0005-0000-0000-0000A87D0000}"/>
    <cellStyle name="Normal 4 3 5 2 3 2" xfId="10211" xr:uid="{00000000-0005-0000-0000-0000A97D0000}"/>
    <cellStyle name="Normal 4 3 5 2 3 2 2" xfId="22227" xr:uid="{00000000-0005-0000-0000-0000AA7D0000}"/>
    <cellStyle name="Normal 4 3 5 2 3 2 2 2" xfId="46260" xr:uid="{00000000-0005-0000-0000-0000AB7D0000}"/>
    <cellStyle name="Normal 4 3 5 2 3 2 3" xfId="34244" xr:uid="{00000000-0005-0000-0000-0000AC7D0000}"/>
    <cellStyle name="Normal 4 3 5 2 3 3" xfId="16219" xr:uid="{00000000-0005-0000-0000-0000AD7D0000}"/>
    <cellStyle name="Normal 4 3 5 2 3 3 2" xfId="40252" xr:uid="{00000000-0005-0000-0000-0000AE7D0000}"/>
    <cellStyle name="Normal 4 3 5 2 3 4" xfId="28236" xr:uid="{00000000-0005-0000-0000-0000AF7D0000}"/>
    <cellStyle name="Normal 4 3 5 2 4" xfId="7207" xr:uid="{00000000-0005-0000-0000-0000B07D0000}"/>
    <cellStyle name="Normal 4 3 5 2 4 2" xfId="19223" xr:uid="{00000000-0005-0000-0000-0000B17D0000}"/>
    <cellStyle name="Normal 4 3 5 2 4 2 2" xfId="43256" xr:uid="{00000000-0005-0000-0000-0000B27D0000}"/>
    <cellStyle name="Normal 4 3 5 2 4 3" xfId="31240" xr:uid="{00000000-0005-0000-0000-0000B37D0000}"/>
    <cellStyle name="Normal 4 3 5 2 5" xfId="13215" xr:uid="{00000000-0005-0000-0000-0000B47D0000}"/>
    <cellStyle name="Normal 4 3 5 2 5 2" xfId="37248" xr:uid="{00000000-0005-0000-0000-0000B57D0000}"/>
    <cellStyle name="Normal 4 3 5 2 6" xfId="25232" xr:uid="{00000000-0005-0000-0000-0000B67D0000}"/>
    <cellStyle name="Normal 4 3 5 3" xfId="1949" xr:uid="{00000000-0005-0000-0000-0000B77D0000}"/>
    <cellStyle name="Normal 4 3 5 3 2" xfId="4953" xr:uid="{00000000-0005-0000-0000-0000B87D0000}"/>
    <cellStyle name="Normal 4 3 5 3 2 2" xfId="10961" xr:uid="{00000000-0005-0000-0000-0000B97D0000}"/>
    <cellStyle name="Normal 4 3 5 3 2 2 2" xfId="22977" xr:uid="{00000000-0005-0000-0000-0000BA7D0000}"/>
    <cellStyle name="Normal 4 3 5 3 2 2 2 2" xfId="47010" xr:uid="{00000000-0005-0000-0000-0000BB7D0000}"/>
    <cellStyle name="Normal 4 3 5 3 2 2 3" xfId="34994" xr:uid="{00000000-0005-0000-0000-0000BC7D0000}"/>
    <cellStyle name="Normal 4 3 5 3 2 3" xfId="16969" xr:uid="{00000000-0005-0000-0000-0000BD7D0000}"/>
    <cellStyle name="Normal 4 3 5 3 2 3 2" xfId="41002" xr:uid="{00000000-0005-0000-0000-0000BE7D0000}"/>
    <cellStyle name="Normal 4 3 5 3 2 4" xfId="28986" xr:uid="{00000000-0005-0000-0000-0000BF7D0000}"/>
    <cellStyle name="Normal 4 3 5 3 3" xfId="7957" xr:uid="{00000000-0005-0000-0000-0000C07D0000}"/>
    <cellStyle name="Normal 4 3 5 3 3 2" xfId="19973" xr:uid="{00000000-0005-0000-0000-0000C17D0000}"/>
    <cellStyle name="Normal 4 3 5 3 3 2 2" xfId="44006" xr:uid="{00000000-0005-0000-0000-0000C27D0000}"/>
    <cellStyle name="Normal 4 3 5 3 3 3" xfId="31990" xr:uid="{00000000-0005-0000-0000-0000C37D0000}"/>
    <cellStyle name="Normal 4 3 5 3 4" xfId="13965" xr:uid="{00000000-0005-0000-0000-0000C47D0000}"/>
    <cellStyle name="Normal 4 3 5 3 4 2" xfId="37998" xr:uid="{00000000-0005-0000-0000-0000C57D0000}"/>
    <cellStyle name="Normal 4 3 5 3 5" xfId="25982" xr:uid="{00000000-0005-0000-0000-0000C67D0000}"/>
    <cellStyle name="Normal 4 3 5 4" xfId="3451" xr:uid="{00000000-0005-0000-0000-0000C77D0000}"/>
    <cellStyle name="Normal 4 3 5 4 2" xfId="9459" xr:uid="{00000000-0005-0000-0000-0000C87D0000}"/>
    <cellStyle name="Normal 4 3 5 4 2 2" xfId="21475" xr:uid="{00000000-0005-0000-0000-0000C97D0000}"/>
    <cellStyle name="Normal 4 3 5 4 2 2 2" xfId="45508" xr:uid="{00000000-0005-0000-0000-0000CA7D0000}"/>
    <cellStyle name="Normal 4 3 5 4 2 3" xfId="33492" xr:uid="{00000000-0005-0000-0000-0000CB7D0000}"/>
    <cellStyle name="Normal 4 3 5 4 3" xfId="15467" xr:uid="{00000000-0005-0000-0000-0000CC7D0000}"/>
    <cellStyle name="Normal 4 3 5 4 3 2" xfId="39500" xr:uid="{00000000-0005-0000-0000-0000CD7D0000}"/>
    <cellStyle name="Normal 4 3 5 4 4" xfId="27484" xr:uid="{00000000-0005-0000-0000-0000CE7D0000}"/>
    <cellStyle name="Normal 4 3 5 5" xfId="6455" xr:uid="{00000000-0005-0000-0000-0000CF7D0000}"/>
    <cellStyle name="Normal 4 3 5 5 2" xfId="18471" xr:uid="{00000000-0005-0000-0000-0000D07D0000}"/>
    <cellStyle name="Normal 4 3 5 5 2 2" xfId="42504" xr:uid="{00000000-0005-0000-0000-0000D17D0000}"/>
    <cellStyle name="Normal 4 3 5 5 3" xfId="30488" xr:uid="{00000000-0005-0000-0000-0000D27D0000}"/>
    <cellStyle name="Normal 4 3 5 6" xfId="12463" xr:uid="{00000000-0005-0000-0000-0000D37D0000}"/>
    <cellStyle name="Normal 4 3 5 6 2" xfId="36496" xr:uid="{00000000-0005-0000-0000-0000D47D0000}"/>
    <cellStyle name="Normal 4 3 5 7" xfId="24480" xr:uid="{00000000-0005-0000-0000-0000D57D0000}"/>
    <cellStyle name="Normal 4 3 6" xfId="824" xr:uid="{00000000-0005-0000-0000-0000D67D0000}"/>
    <cellStyle name="Normal 4 3 6 2" xfId="2326" xr:uid="{00000000-0005-0000-0000-0000D77D0000}"/>
    <cellStyle name="Normal 4 3 6 2 2" xfId="5330" xr:uid="{00000000-0005-0000-0000-0000D87D0000}"/>
    <cellStyle name="Normal 4 3 6 2 2 2" xfId="11338" xr:uid="{00000000-0005-0000-0000-0000D97D0000}"/>
    <cellStyle name="Normal 4 3 6 2 2 2 2" xfId="23354" xr:uid="{00000000-0005-0000-0000-0000DA7D0000}"/>
    <cellStyle name="Normal 4 3 6 2 2 2 2 2" xfId="47387" xr:uid="{00000000-0005-0000-0000-0000DB7D0000}"/>
    <cellStyle name="Normal 4 3 6 2 2 2 3" xfId="35371" xr:uid="{00000000-0005-0000-0000-0000DC7D0000}"/>
    <cellStyle name="Normal 4 3 6 2 2 3" xfId="17346" xr:uid="{00000000-0005-0000-0000-0000DD7D0000}"/>
    <cellStyle name="Normal 4 3 6 2 2 3 2" xfId="41379" xr:uid="{00000000-0005-0000-0000-0000DE7D0000}"/>
    <cellStyle name="Normal 4 3 6 2 2 4" xfId="29363" xr:uid="{00000000-0005-0000-0000-0000DF7D0000}"/>
    <cellStyle name="Normal 4 3 6 2 3" xfId="8334" xr:uid="{00000000-0005-0000-0000-0000E07D0000}"/>
    <cellStyle name="Normal 4 3 6 2 3 2" xfId="20350" xr:uid="{00000000-0005-0000-0000-0000E17D0000}"/>
    <cellStyle name="Normal 4 3 6 2 3 2 2" xfId="44383" xr:uid="{00000000-0005-0000-0000-0000E27D0000}"/>
    <cellStyle name="Normal 4 3 6 2 3 3" xfId="32367" xr:uid="{00000000-0005-0000-0000-0000E37D0000}"/>
    <cellStyle name="Normal 4 3 6 2 4" xfId="14342" xr:uid="{00000000-0005-0000-0000-0000E47D0000}"/>
    <cellStyle name="Normal 4 3 6 2 4 2" xfId="38375" xr:uid="{00000000-0005-0000-0000-0000E57D0000}"/>
    <cellStyle name="Normal 4 3 6 2 5" xfId="26359" xr:uid="{00000000-0005-0000-0000-0000E67D0000}"/>
    <cellStyle name="Normal 4 3 6 3" xfId="3828" xr:uid="{00000000-0005-0000-0000-0000E77D0000}"/>
    <cellStyle name="Normal 4 3 6 3 2" xfId="9836" xr:uid="{00000000-0005-0000-0000-0000E87D0000}"/>
    <cellStyle name="Normal 4 3 6 3 2 2" xfId="21852" xr:uid="{00000000-0005-0000-0000-0000E97D0000}"/>
    <cellStyle name="Normal 4 3 6 3 2 2 2" xfId="45885" xr:uid="{00000000-0005-0000-0000-0000EA7D0000}"/>
    <cellStyle name="Normal 4 3 6 3 2 3" xfId="33869" xr:uid="{00000000-0005-0000-0000-0000EB7D0000}"/>
    <cellStyle name="Normal 4 3 6 3 3" xfId="15844" xr:uid="{00000000-0005-0000-0000-0000EC7D0000}"/>
    <cellStyle name="Normal 4 3 6 3 3 2" xfId="39877" xr:uid="{00000000-0005-0000-0000-0000ED7D0000}"/>
    <cellStyle name="Normal 4 3 6 3 4" xfId="27861" xr:uid="{00000000-0005-0000-0000-0000EE7D0000}"/>
    <cellStyle name="Normal 4 3 6 4" xfId="6832" xr:uid="{00000000-0005-0000-0000-0000EF7D0000}"/>
    <cellStyle name="Normal 4 3 6 4 2" xfId="18848" xr:uid="{00000000-0005-0000-0000-0000F07D0000}"/>
    <cellStyle name="Normal 4 3 6 4 2 2" xfId="42881" xr:uid="{00000000-0005-0000-0000-0000F17D0000}"/>
    <cellStyle name="Normal 4 3 6 4 3" xfId="30865" xr:uid="{00000000-0005-0000-0000-0000F27D0000}"/>
    <cellStyle name="Normal 4 3 6 5" xfId="12840" xr:uid="{00000000-0005-0000-0000-0000F37D0000}"/>
    <cellStyle name="Normal 4 3 6 5 2" xfId="36873" xr:uid="{00000000-0005-0000-0000-0000F47D0000}"/>
    <cellStyle name="Normal 4 3 6 6" xfId="24857" xr:uid="{00000000-0005-0000-0000-0000F57D0000}"/>
    <cellStyle name="Normal 4 3 7" xfId="1574" xr:uid="{00000000-0005-0000-0000-0000F67D0000}"/>
    <cellStyle name="Normal 4 3 7 2" xfId="4578" xr:uid="{00000000-0005-0000-0000-0000F77D0000}"/>
    <cellStyle name="Normal 4 3 7 2 2" xfId="10586" xr:uid="{00000000-0005-0000-0000-0000F87D0000}"/>
    <cellStyle name="Normal 4 3 7 2 2 2" xfId="22602" xr:uid="{00000000-0005-0000-0000-0000F97D0000}"/>
    <cellStyle name="Normal 4 3 7 2 2 2 2" xfId="46635" xr:uid="{00000000-0005-0000-0000-0000FA7D0000}"/>
    <cellStyle name="Normal 4 3 7 2 2 3" xfId="34619" xr:uid="{00000000-0005-0000-0000-0000FB7D0000}"/>
    <cellStyle name="Normal 4 3 7 2 3" xfId="16594" xr:uid="{00000000-0005-0000-0000-0000FC7D0000}"/>
    <cellStyle name="Normal 4 3 7 2 3 2" xfId="40627" xr:uid="{00000000-0005-0000-0000-0000FD7D0000}"/>
    <cellStyle name="Normal 4 3 7 2 4" xfId="28611" xr:uid="{00000000-0005-0000-0000-0000FE7D0000}"/>
    <cellStyle name="Normal 4 3 7 3" xfId="7582" xr:uid="{00000000-0005-0000-0000-0000FF7D0000}"/>
    <cellStyle name="Normal 4 3 7 3 2" xfId="19598" xr:uid="{00000000-0005-0000-0000-0000007E0000}"/>
    <cellStyle name="Normal 4 3 7 3 2 2" xfId="43631" xr:uid="{00000000-0005-0000-0000-0000017E0000}"/>
    <cellStyle name="Normal 4 3 7 3 3" xfId="31615" xr:uid="{00000000-0005-0000-0000-0000027E0000}"/>
    <cellStyle name="Normal 4 3 7 4" xfId="13590" xr:uid="{00000000-0005-0000-0000-0000037E0000}"/>
    <cellStyle name="Normal 4 3 7 4 2" xfId="37623" xr:uid="{00000000-0005-0000-0000-0000047E0000}"/>
    <cellStyle name="Normal 4 3 7 5" xfId="25607" xr:uid="{00000000-0005-0000-0000-0000057E0000}"/>
    <cellStyle name="Normal 4 3 8" xfId="3076" xr:uid="{00000000-0005-0000-0000-0000067E0000}"/>
    <cellStyle name="Normal 4 3 8 2" xfId="9084" xr:uid="{00000000-0005-0000-0000-0000077E0000}"/>
    <cellStyle name="Normal 4 3 8 2 2" xfId="21100" xr:uid="{00000000-0005-0000-0000-0000087E0000}"/>
    <cellStyle name="Normal 4 3 8 2 2 2" xfId="45133" xr:uid="{00000000-0005-0000-0000-0000097E0000}"/>
    <cellStyle name="Normal 4 3 8 2 3" xfId="33117" xr:uid="{00000000-0005-0000-0000-00000A7E0000}"/>
    <cellStyle name="Normal 4 3 8 3" xfId="15092" xr:uid="{00000000-0005-0000-0000-00000B7E0000}"/>
    <cellStyle name="Normal 4 3 8 3 2" xfId="39125" xr:uid="{00000000-0005-0000-0000-00000C7E0000}"/>
    <cellStyle name="Normal 4 3 8 4" xfId="27109" xr:uid="{00000000-0005-0000-0000-00000D7E0000}"/>
    <cellStyle name="Normal 4 3 9" xfId="6080" xr:uid="{00000000-0005-0000-0000-00000E7E0000}"/>
    <cellStyle name="Normal 4 3 9 2" xfId="18096" xr:uid="{00000000-0005-0000-0000-00000F7E0000}"/>
    <cellStyle name="Normal 4 3 9 2 2" xfId="42129" xr:uid="{00000000-0005-0000-0000-0000107E0000}"/>
    <cellStyle name="Normal 4 3 9 3" xfId="30113" xr:uid="{00000000-0005-0000-0000-0000117E0000}"/>
    <cellStyle name="Normal 4 4" xfId="80" xr:uid="{00000000-0005-0000-0000-0000127E0000}"/>
    <cellStyle name="Normal 4 4 10" xfId="12109" xr:uid="{00000000-0005-0000-0000-0000137E0000}"/>
    <cellStyle name="Normal 4 4 10 2" xfId="36142" xr:uid="{00000000-0005-0000-0000-0000147E0000}"/>
    <cellStyle name="Normal 4 4 11" xfId="24126" xr:uid="{00000000-0005-0000-0000-0000157E0000}"/>
    <cellStyle name="Normal 4 4 2" xfId="243" xr:uid="{00000000-0005-0000-0000-0000167E0000}"/>
    <cellStyle name="Normal 4 4 2 2" xfId="393" xr:uid="{00000000-0005-0000-0000-0000177E0000}"/>
    <cellStyle name="Normal 4 4 2 2 2" xfId="768" xr:uid="{00000000-0005-0000-0000-0000187E0000}"/>
    <cellStyle name="Normal 4 4 2 2 2 2" xfId="1520" xr:uid="{00000000-0005-0000-0000-0000197E0000}"/>
    <cellStyle name="Normal 4 4 2 2 2 2 2" xfId="3022" xr:uid="{00000000-0005-0000-0000-00001A7E0000}"/>
    <cellStyle name="Normal 4 4 2 2 2 2 2 2" xfId="6026" xr:uid="{00000000-0005-0000-0000-00001B7E0000}"/>
    <cellStyle name="Normal 4 4 2 2 2 2 2 2 2" xfId="12034" xr:uid="{00000000-0005-0000-0000-00001C7E0000}"/>
    <cellStyle name="Normal 4 4 2 2 2 2 2 2 2 2" xfId="24050" xr:uid="{00000000-0005-0000-0000-00001D7E0000}"/>
    <cellStyle name="Normal 4 4 2 2 2 2 2 2 2 2 2" xfId="48083" xr:uid="{00000000-0005-0000-0000-00001E7E0000}"/>
    <cellStyle name="Normal 4 4 2 2 2 2 2 2 2 3" xfId="36067" xr:uid="{00000000-0005-0000-0000-00001F7E0000}"/>
    <cellStyle name="Normal 4 4 2 2 2 2 2 2 3" xfId="18042" xr:uid="{00000000-0005-0000-0000-0000207E0000}"/>
    <cellStyle name="Normal 4 4 2 2 2 2 2 2 3 2" xfId="42075" xr:uid="{00000000-0005-0000-0000-0000217E0000}"/>
    <cellStyle name="Normal 4 4 2 2 2 2 2 2 4" xfId="30059" xr:uid="{00000000-0005-0000-0000-0000227E0000}"/>
    <cellStyle name="Normal 4 4 2 2 2 2 2 3" xfId="9030" xr:uid="{00000000-0005-0000-0000-0000237E0000}"/>
    <cellStyle name="Normal 4 4 2 2 2 2 2 3 2" xfId="21046" xr:uid="{00000000-0005-0000-0000-0000247E0000}"/>
    <cellStyle name="Normal 4 4 2 2 2 2 2 3 2 2" xfId="45079" xr:uid="{00000000-0005-0000-0000-0000257E0000}"/>
    <cellStyle name="Normal 4 4 2 2 2 2 2 3 3" xfId="33063" xr:uid="{00000000-0005-0000-0000-0000267E0000}"/>
    <cellStyle name="Normal 4 4 2 2 2 2 2 4" xfId="15038" xr:uid="{00000000-0005-0000-0000-0000277E0000}"/>
    <cellStyle name="Normal 4 4 2 2 2 2 2 4 2" xfId="39071" xr:uid="{00000000-0005-0000-0000-0000287E0000}"/>
    <cellStyle name="Normal 4 4 2 2 2 2 2 5" xfId="27055" xr:uid="{00000000-0005-0000-0000-0000297E0000}"/>
    <cellStyle name="Normal 4 4 2 2 2 2 3" xfId="4524" xr:uid="{00000000-0005-0000-0000-00002A7E0000}"/>
    <cellStyle name="Normal 4 4 2 2 2 2 3 2" xfId="10532" xr:uid="{00000000-0005-0000-0000-00002B7E0000}"/>
    <cellStyle name="Normal 4 4 2 2 2 2 3 2 2" xfId="22548" xr:uid="{00000000-0005-0000-0000-00002C7E0000}"/>
    <cellStyle name="Normal 4 4 2 2 2 2 3 2 2 2" xfId="46581" xr:uid="{00000000-0005-0000-0000-00002D7E0000}"/>
    <cellStyle name="Normal 4 4 2 2 2 2 3 2 3" xfId="34565" xr:uid="{00000000-0005-0000-0000-00002E7E0000}"/>
    <cellStyle name="Normal 4 4 2 2 2 2 3 3" xfId="16540" xr:uid="{00000000-0005-0000-0000-00002F7E0000}"/>
    <cellStyle name="Normal 4 4 2 2 2 2 3 3 2" xfId="40573" xr:uid="{00000000-0005-0000-0000-0000307E0000}"/>
    <cellStyle name="Normal 4 4 2 2 2 2 3 4" xfId="28557" xr:uid="{00000000-0005-0000-0000-0000317E0000}"/>
    <cellStyle name="Normal 4 4 2 2 2 2 4" xfId="7528" xr:uid="{00000000-0005-0000-0000-0000327E0000}"/>
    <cellStyle name="Normal 4 4 2 2 2 2 4 2" xfId="19544" xr:uid="{00000000-0005-0000-0000-0000337E0000}"/>
    <cellStyle name="Normal 4 4 2 2 2 2 4 2 2" xfId="43577" xr:uid="{00000000-0005-0000-0000-0000347E0000}"/>
    <cellStyle name="Normal 4 4 2 2 2 2 4 3" xfId="31561" xr:uid="{00000000-0005-0000-0000-0000357E0000}"/>
    <cellStyle name="Normal 4 4 2 2 2 2 5" xfId="13536" xr:uid="{00000000-0005-0000-0000-0000367E0000}"/>
    <cellStyle name="Normal 4 4 2 2 2 2 5 2" xfId="37569" xr:uid="{00000000-0005-0000-0000-0000377E0000}"/>
    <cellStyle name="Normal 4 4 2 2 2 2 6" xfId="25553" xr:uid="{00000000-0005-0000-0000-0000387E0000}"/>
    <cellStyle name="Normal 4 4 2 2 2 3" xfId="2270" xr:uid="{00000000-0005-0000-0000-0000397E0000}"/>
    <cellStyle name="Normal 4 4 2 2 2 3 2" xfId="5274" xr:uid="{00000000-0005-0000-0000-00003A7E0000}"/>
    <cellStyle name="Normal 4 4 2 2 2 3 2 2" xfId="11282" xr:uid="{00000000-0005-0000-0000-00003B7E0000}"/>
    <cellStyle name="Normal 4 4 2 2 2 3 2 2 2" xfId="23298" xr:uid="{00000000-0005-0000-0000-00003C7E0000}"/>
    <cellStyle name="Normal 4 4 2 2 2 3 2 2 2 2" xfId="47331" xr:uid="{00000000-0005-0000-0000-00003D7E0000}"/>
    <cellStyle name="Normal 4 4 2 2 2 3 2 2 3" xfId="35315" xr:uid="{00000000-0005-0000-0000-00003E7E0000}"/>
    <cellStyle name="Normal 4 4 2 2 2 3 2 3" xfId="17290" xr:uid="{00000000-0005-0000-0000-00003F7E0000}"/>
    <cellStyle name="Normal 4 4 2 2 2 3 2 3 2" xfId="41323" xr:uid="{00000000-0005-0000-0000-0000407E0000}"/>
    <cellStyle name="Normal 4 4 2 2 2 3 2 4" xfId="29307" xr:uid="{00000000-0005-0000-0000-0000417E0000}"/>
    <cellStyle name="Normal 4 4 2 2 2 3 3" xfId="8278" xr:uid="{00000000-0005-0000-0000-0000427E0000}"/>
    <cellStyle name="Normal 4 4 2 2 2 3 3 2" xfId="20294" xr:uid="{00000000-0005-0000-0000-0000437E0000}"/>
    <cellStyle name="Normal 4 4 2 2 2 3 3 2 2" xfId="44327" xr:uid="{00000000-0005-0000-0000-0000447E0000}"/>
    <cellStyle name="Normal 4 4 2 2 2 3 3 3" xfId="32311" xr:uid="{00000000-0005-0000-0000-0000457E0000}"/>
    <cellStyle name="Normal 4 4 2 2 2 3 4" xfId="14286" xr:uid="{00000000-0005-0000-0000-0000467E0000}"/>
    <cellStyle name="Normal 4 4 2 2 2 3 4 2" xfId="38319" xr:uid="{00000000-0005-0000-0000-0000477E0000}"/>
    <cellStyle name="Normal 4 4 2 2 2 3 5" xfId="26303" xr:uid="{00000000-0005-0000-0000-0000487E0000}"/>
    <cellStyle name="Normal 4 4 2 2 2 4" xfId="3772" xr:uid="{00000000-0005-0000-0000-0000497E0000}"/>
    <cellStyle name="Normal 4 4 2 2 2 4 2" xfId="9780" xr:uid="{00000000-0005-0000-0000-00004A7E0000}"/>
    <cellStyle name="Normal 4 4 2 2 2 4 2 2" xfId="21796" xr:uid="{00000000-0005-0000-0000-00004B7E0000}"/>
    <cellStyle name="Normal 4 4 2 2 2 4 2 2 2" xfId="45829" xr:uid="{00000000-0005-0000-0000-00004C7E0000}"/>
    <cellStyle name="Normal 4 4 2 2 2 4 2 3" xfId="33813" xr:uid="{00000000-0005-0000-0000-00004D7E0000}"/>
    <cellStyle name="Normal 4 4 2 2 2 4 3" xfId="15788" xr:uid="{00000000-0005-0000-0000-00004E7E0000}"/>
    <cellStyle name="Normal 4 4 2 2 2 4 3 2" xfId="39821" xr:uid="{00000000-0005-0000-0000-00004F7E0000}"/>
    <cellStyle name="Normal 4 4 2 2 2 4 4" xfId="27805" xr:uid="{00000000-0005-0000-0000-0000507E0000}"/>
    <cellStyle name="Normal 4 4 2 2 2 5" xfId="6776" xr:uid="{00000000-0005-0000-0000-0000517E0000}"/>
    <cellStyle name="Normal 4 4 2 2 2 5 2" xfId="18792" xr:uid="{00000000-0005-0000-0000-0000527E0000}"/>
    <cellStyle name="Normal 4 4 2 2 2 5 2 2" xfId="42825" xr:uid="{00000000-0005-0000-0000-0000537E0000}"/>
    <cellStyle name="Normal 4 4 2 2 2 5 3" xfId="30809" xr:uid="{00000000-0005-0000-0000-0000547E0000}"/>
    <cellStyle name="Normal 4 4 2 2 2 6" xfId="12784" xr:uid="{00000000-0005-0000-0000-0000557E0000}"/>
    <cellStyle name="Normal 4 4 2 2 2 6 2" xfId="36817" xr:uid="{00000000-0005-0000-0000-0000567E0000}"/>
    <cellStyle name="Normal 4 4 2 2 2 7" xfId="24801" xr:uid="{00000000-0005-0000-0000-0000577E0000}"/>
    <cellStyle name="Normal 4 4 2 2 3" xfId="1145" xr:uid="{00000000-0005-0000-0000-0000587E0000}"/>
    <cellStyle name="Normal 4 4 2 2 3 2" xfId="2647" xr:uid="{00000000-0005-0000-0000-0000597E0000}"/>
    <cellStyle name="Normal 4 4 2 2 3 2 2" xfId="5651" xr:uid="{00000000-0005-0000-0000-00005A7E0000}"/>
    <cellStyle name="Normal 4 4 2 2 3 2 2 2" xfId="11659" xr:uid="{00000000-0005-0000-0000-00005B7E0000}"/>
    <cellStyle name="Normal 4 4 2 2 3 2 2 2 2" xfId="23675" xr:uid="{00000000-0005-0000-0000-00005C7E0000}"/>
    <cellStyle name="Normal 4 4 2 2 3 2 2 2 2 2" xfId="47708" xr:uid="{00000000-0005-0000-0000-00005D7E0000}"/>
    <cellStyle name="Normal 4 4 2 2 3 2 2 2 3" xfId="35692" xr:uid="{00000000-0005-0000-0000-00005E7E0000}"/>
    <cellStyle name="Normal 4 4 2 2 3 2 2 3" xfId="17667" xr:uid="{00000000-0005-0000-0000-00005F7E0000}"/>
    <cellStyle name="Normal 4 4 2 2 3 2 2 3 2" xfId="41700" xr:uid="{00000000-0005-0000-0000-0000607E0000}"/>
    <cellStyle name="Normal 4 4 2 2 3 2 2 4" xfId="29684" xr:uid="{00000000-0005-0000-0000-0000617E0000}"/>
    <cellStyle name="Normal 4 4 2 2 3 2 3" xfId="8655" xr:uid="{00000000-0005-0000-0000-0000627E0000}"/>
    <cellStyle name="Normal 4 4 2 2 3 2 3 2" xfId="20671" xr:uid="{00000000-0005-0000-0000-0000637E0000}"/>
    <cellStyle name="Normal 4 4 2 2 3 2 3 2 2" xfId="44704" xr:uid="{00000000-0005-0000-0000-0000647E0000}"/>
    <cellStyle name="Normal 4 4 2 2 3 2 3 3" xfId="32688" xr:uid="{00000000-0005-0000-0000-0000657E0000}"/>
    <cellStyle name="Normal 4 4 2 2 3 2 4" xfId="14663" xr:uid="{00000000-0005-0000-0000-0000667E0000}"/>
    <cellStyle name="Normal 4 4 2 2 3 2 4 2" xfId="38696" xr:uid="{00000000-0005-0000-0000-0000677E0000}"/>
    <cellStyle name="Normal 4 4 2 2 3 2 5" xfId="26680" xr:uid="{00000000-0005-0000-0000-0000687E0000}"/>
    <cellStyle name="Normal 4 4 2 2 3 3" xfId="4149" xr:uid="{00000000-0005-0000-0000-0000697E0000}"/>
    <cellStyle name="Normal 4 4 2 2 3 3 2" xfId="10157" xr:uid="{00000000-0005-0000-0000-00006A7E0000}"/>
    <cellStyle name="Normal 4 4 2 2 3 3 2 2" xfId="22173" xr:uid="{00000000-0005-0000-0000-00006B7E0000}"/>
    <cellStyle name="Normal 4 4 2 2 3 3 2 2 2" xfId="46206" xr:uid="{00000000-0005-0000-0000-00006C7E0000}"/>
    <cellStyle name="Normal 4 4 2 2 3 3 2 3" xfId="34190" xr:uid="{00000000-0005-0000-0000-00006D7E0000}"/>
    <cellStyle name="Normal 4 4 2 2 3 3 3" xfId="16165" xr:uid="{00000000-0005-0000-0000-00006E7E0000}"/>
    <cellStyle name="Normal 4 4 2 2 3 3 3 2" xfId="40198" xr:uid="{00000000-0005-0000-0000-00006F7E0000}"/>
    <cellStyle name="Normal 4 4 2 2 3 3 4" xfId="28182" xr:uid="{00000000-0005-0000-0000-0000707E0000}"/>
    <cellStyle name="Normal 4 4 2 2 3 4" xfId="7153" xr:uid="{00000000-0005-0000-0000-0000717E0000}"/>
    <cellStyle name="Normal 4 4 2 2 3 4 2" xfId="19169" xr:uid="{00000000-0005-0000-0000-0000727E0000}"/>
    <cellStyle name="Normal 4 4 2 2 3 4 2 2" xfId="43202" xr:uid="{00000000-0005-0000-0000-0000737E0000}"/>
    <cellStyle name="Normal 4 4 2 2 3 4 3" xfId="31186" xr:uid="{00000000-0005-0000-0000-0000747E0000}"/>
    <cellStyle name="Normal 4 4 2 2 3 5" xfId="13161" xr:uid="{00000000-0005-0000-0000-0000757E0000}"/>
    <cellStyle name="Normal 4 4 2 2 3 5 2" xfId="37194" xr:uid="{00000000-0005-0000-0000-0000767E0000}"/>
    <cellStyle name="Normal 4 4 2 2 3 6" xfId="25178" xr:uid="{00000000-0005-0000-0000-0000777E0000}"/>
    <cellStyle name="Normal 4 4 2 2 4" xfId="1895" xr:uid="{00000000-0005-0000-0000-0000787E0000}"/>
    <cellStyle name="Normal 4 4 2 2 4 2" xfId="4899" xr:uid="{00000000-0005-0000-0000-0000797E0000}"/>
    <cellStyle name="Normal 4 4 2 2 4 2 2" xfId="10907" xr:uid="{00000000-0005-0000-0000-00007A7E0000}"/>
    <cellStyle name="Normal 4 4 2 2 4 2 2 2" xfId="22923" xr:uid="{00000000-0005-0000-0000-00007B7E0000}"/>
    <cellStyle name="Normal 4 4 2 2 4 2 2 2 2" xfId="46956" xr:uid="{00000000-0005-0000-0000-00007C7E0000}"/>
    <cellStyle name="Normal 4 4 2 2 4 2 2 3" xfId="34940" xr:uid="{00000000-0005-0000-0000-00007D7E0000}"/>
    <cellStyle name="Normal 4 4 2 2 4 2 3" xfId="16915" xr:uid="{00000000-0005-0000-0000-00007E7E0000}"/>
    <cellStyle name="Normal 4 4 2 2 4 2 3 2" xfId="40948" xr:uid="{00000000-0005-0000-0000-00007F7E0000}"/>
    <cellStyle name="Normal 4 4 2 2 4 2 4" xfId="28932" xr:uid="{00000000-0005-0000-0000-0000807E0000}"/>
    <cellStyle name="Normal 4 4 2 2 4 3" xfId="7903" xr:uid="{00000000-0005-0000-0000-0000817E0000}"/>
    <cellStyle name="Normal 4 4 2 2 4 3 2" xfId="19919" xr:uid="{00000000-0005-0000-0000-0000827E0000}"/>
    <cellStyle name="Normal 4 4 2 2 4 3 2 2" xfId="43952" xr:uid="{00000000-0005-0000-0000-0000837E0000}"/>
    <cellStyle name="Normal 4 4 2 2 4 3 3" xfId="31936" xr:uid="{00000000-0005-0000-0000-0000847E0000}"/>
    <cellStyle name="Normal 4 4 2 2 4 4" xfId="13911" xr:uid="{00000000-0005-0000-0000-0000857E0000}"/>
    <cellStyle name="Normal 4 4 2 2 4 4 2" xfId="37944" xr:uid="{00000000-0005-0000-0000-0000867E0000}"/>
    <cellStyle name="Normal 4 4 2 2 4 5" xfId="25928" xr:uid="{00000000-0005-0000-0000-0000877E0000}"/>
    <cellStyle name="Normal 4 4 2 2 5" xfId="3397" xr:uid="{00000000-0005-0000-0000-0000887E0000}"/>
    <cellStyle name="Normal 4 4 2 2 5 2" xfId="9405" xr:uid="{00000000-0005-0000-0000-0000897E0000}"/>
    <cellStyle name="Normal 4 4 2 2 5 2 2" xfId="21421" xr:uid="{00000000-0005-0000-0000-00008A7E0000}"/>
    <cellStyle name="Normal 4 4 2 2 5 2 2 2" xfId="45454" xr:uid="{00000000-0005-0000-0000-00008B7E0000}"/>
    <cellStyle name="Normal 4 4 2 2 5 2 3" xfId="33438" xr:uid="{00000000-0005-0000-0000-00008C7E0000}"/>
    <cellStyle name="Normal 4 4 2 2 5 3" xfId="15413" xr:uid="{00000000-0005-0000-0000-00008D7E0000}"/>
    <cellStyle name="Normal 4 4 2 2 5 3 2" xfId="39446" xr:uid="{00000000-0005-0000-0000-00008E7E0000}"/>
    <cellStyle name="Normal 4 4 2 2 5 4" xfId="27430" xr:uid="{00000000-0005-0000-0000-00008F7E0000}"/>
    <cellStyle name="Normal 4 4 2 2 6" xfId="6401" xr:uid="{00000000-0005-0000-0000-0000907E0000}"/>
    <cellStyle name="Normal 4 4 2 2 6 2" xfId="18417" xr:uid="{00000000-0005-0000-0000-0000917E0000}"/>
    <cellStyle name="Normal 4 4 2 2 6 2 2" xfId="42450" xr:uid="{00000000-0005-0000-0000-0000927E0000}"/>
    <cellStyle name="Normal 4 4 2 2 6 3" xfId="30434" xr:uid="{00000000-0005-0000-0000-0000937E0000}"/>
    <cellStyle name="Normal 4 4 2 2 7" xfId="12409" xr:uid="{00000000-0005-0000-0000-0000947E0000}"/>
    <cellStyle name="Normal 4 4 2 2 7 2" xfId="36442" xr:uid="{00000000-0005-0000-0000-0000957E0000}"/>
    <cellStyle name="Normal 4 4 2 2 8" xfId="24426" xr:uid="{00000000-0005-0000-0000-0000967E0000}"/>
    <cellStyle name="Normal 4 4 2 3" xfId="618" xr:uid="{00000000-0005-0000-0000-0000977E0000}"/>
    <cellStyle name="Normal 4 4 2 3 2" xfId="1370" xr:uid="{00000000-0005-0000-0000-0000987E0000}"/>
    <cellStyle name="Normal 4 4 2 3 2 2" xfId="2872" xr:uid="{00000000-0005-0000-0000-0000997E0000}"/>
    <cellStyle name="Normal 4 4 2 3 2 2 2" xfId="5876" xr:uid="{00000000-0005-0000-0000-00009A7E0000}"/>
    <cellStyle name="Normal 4 4 2 3 2 2 2 2" xfId="11884" xr:uid="{00000000-0005-0000-0000-00009B7E0000}"/>
    <cellStyle name="Normal 4 4 2 3 2 2 2 2 2" xfId="23900" xr:uid="{00000000-0005-0000-0000-00009C7E0000}"/>
    <cellStyle name="Normal 4 4 2 3 2 2 2 2 2 2" xfId="47933" xr:uid="{00000000-0005-0000-0000-00009D7E0000}"/>
    <cellStyle name="Normal 4 4 2 3 2 2 2 2 3" xfId="35917" xr:uid="{00000000-0005-0000-0000-00009E7E0000}"/>
    <cellStyle name="Normal 4 4 2 3 2 2 2 3" xfId="17892" xr:uid="{00000000-0005-0000-0000-00009F7E0000}"/>
    <cellStyle name="Normal 4 4 2 3 2 2 2 3 2" xfId="41925" xr:uid="{00000000-0005-0000-0000-0000A07E0000}"/>
    <cellStyle name="Normal 4 4 2 3 2 2 2 4" xfId="29909" xr:uid="{00000000-0005-0000-0000-0000A17E0000}"/>
    <cellStyle name="Normal 4 4 2 3 2 2 3" xfId="8880" xr:uid="{00000000-0005-0000-0000-0000A27E0000}"/>
    <cellStyle name="Normal 4 4 2 3 2 2 3 2" xfId="20896" xr:uid="{00000000-0005-0000-0000-0000A37E0000}"/>
    <cellStyle name="Normal 4 4 2 3 2 2 3 2 2" xfId="44929" xr:uid="{00000000-0005-0000-0000-0000A47E0000}"/>
    <cellStyle name="Normal 4 4 2 3 2 2 3 3" xfId="32913" xr:uid="{00000000-0005-0000-0000-0000A57E0000}"/>
    <cellStyle name="Normal 4 4 2 3 2 2 4" xfId="14888" xr:uid="{00000000-0005-0000-0000-0000A67E0000}"/>
    <cellStyle name="Normal 4 4 2 3 2 2 4 2" xfId="38921" xr:uid="{00000000-0005-0000-0000-0000A77E0000}"/>
    <cellStyle name="Normal 4 4 2 3 2 2 5" xfId="26905" xr:uid="{00000000-0005-0000-0000-0000A87E0000}"/>
    <cellStyle name="Normal 4 4 2 3 2 3" xfId="4374" xr:uid="{00000000-0005-0000-0000-0000A97E0000}"/>
    <cellStyle name="Normal 4 4 2 3 2 3 2" xfId="10382" xr:uid="{00000000-0005-0000-0000-0000AA7E0000}"/>
    <cellStyle name="Normal 4 4 2 3 2 3 2 2" xfId="22398" xr:uid="{00000000-0005-0000-0000-0000AB7E0000}"/>
    <cellStyle name="Normal 4 4 2 3 2 3 2 2 2" xfId="46431" xr:uid="{00000000-0005-0000-0000-0000AC7E0000}"/>
    <cellStyle name="Normal 4 4 2 3 2 3 2 3" xfId="34415" xr:uid="{00000000-0005-0000-0000-0000AD7E0000}"/>
    <cellStyle name="Normal 4 4 2 3 2 3 3" xfId="16390" xr:uid="{00000000-0005-0000-0000-0000AE7E0000}"/>
    <cellStyle name="Normal 4 4 2 3 2 3 3 2" xfId="40423" xr:uid="{00000000-0005-0000-0000-0000AF7E0000}"/>
    <cellStyle name="Normal 4 4 2 3 2 3 4" xfId="28407" xr:uid="{00000000-0005-0000-0000-0000B07E0000}"/>
    <cellStyle name="Normal 4 4 2 3 2 4" xfId="7378" xr:uid="{00000000-0005-0000-0000-0000B17E0000}"/>
    <cellStyle name="Normal 4 4 2 3 2 4 2" xfId="19394" xr:uid="{00000000-0005-0000-0000-0000B27E0000}"/>
    <cellStyle name="Normal 4 4 2 3 2 4 2 2" xfId="43427" xr:uid="{00000000-0005-0000-0000-0000B37E0000}"/>
    <cellStyle name="Normal 4 4 2 3 2 4 3" xfId="31411" xr:uid="{00000000-0005-0000-0000-0000B47E0000}"/>
    <cellStyle name="Normal 4 4 2 3 2 5" xfId="13386" xr:uid="{00000000-0005-0000-0000-0000B57E0000}"/>
    <cellStyle name="Normal 4 4 2 3 2 5 2" xfId="37419" xr:uid="{00000000-0005-0000-0000-0000B67E0000}"/>
    <cellStyle name="Normal 4 4 2 3 2 6" xfId="25403" xr:uid="{00000000-0005-0000-0000-0000B77E0000}"/>
    <cellStyle name="Normal 4 4 2 3 3" xfId="2120" xr:uid="{00000000-0005-0000-0000-0000B87E0000}"/>
    <cellStyle name="Normal 4 4 2 3 3 2" xfId="5124" xr:uid="{00000000-0005-0000-0000-0000B97E0000}"/>
    <cellStyle name="Normal 4 4 2 3 3 2 2" xfId="11132" xr:uid="{00000000-0005-0000-0000-0000BA7E0000}"/>
    <cellStyle name="Normal 4 4 2 3 3 2 2 2" xfId="23148" xr:uid="{00000000-0005-0000-0000-0000BB7E0000}"/>
    <cellStyle name="Normal 4 4 2 3 3 2 2 2 2" xfId="47181" xr:uid="{00000000-0005-0000-0000-0000BC7E0000}"/>
    <cellStyle name="Normal 4 4 2 3 3 2 2 3" xfId="35165" xr:uid="{00000000-0005-0000-0000-0000BD7E0000}"/>
    <cellStyle name="Normal 4 4 2 3 3 2 3" xfId="17140" xr:uid="{00000000-0005-0000-0000-0000BE7E0000}"/>
    <cellStyle name="Normal 4 4 2 3 3 2 3 2" xfId="41173" xr:uid="{00000000-0005-0000-0000-0000BF7E0000}"/>
    <cellStyle name="Normal 4 4 2 3 3 2 4" xfId="29157" xr:uid="{00000000-0005-0000-0000-0000C07E0000}"/>
    <cellStyle name="Normal 4 4 2 3 3 3" xfId="8128" xr:uid="{00000000-0005-0000-0000-0000C17E0000}"/>
    <cellStyle name="Normal 4 4 2 3 3 3 2" xfId="20144" xr:uid="{00000000-0005-0000-0000-0000C27E0000}"/>
    <cellStyle name="Normal 4 4 2 3 3 3 2 2" xfId="44177" xr:uid="{00000000-0005-0000-0000-0000C37E0000}"/>
    <cellStyle name="Normal 4 4 2 3 3 3 3" xfId="32161" xr:uid="{00000000-0005-0000-0000-0000C47E0000}"/>
    <cellStyle name="Normal 4 4 2 3 3 4" xfId="14136" xr:uid="{00000000-0005-0000-0000-0000C57E0000}"/>
    <cellStyle name="Normal 4 4 2 3 3 4 2" xfId="38169" xr:uid="{00000000-0005-0000-0000-0000C67E0000}"/>
    <cellStyle name="Normal 4 4 2 3 3 5" xfId="26153" xr:uid="{00000000-0005-0000-0000-0000C77E0000}"/>
    <cellStyle name="Normal 4 4 2 3 4" xfId="3622" xr:uid="{00000000-0005-0000-0000-0000C87E0000}"/>
    <cellStyle name="Normal 4 4 2 3 4 2" xfId="9630" xr:uid="{00000000-0005-0000-0000-0000C97E0000}"/>
    <cellStyle name="Normal 4 4 2 3 4 2 2" xfId="21646" xr:uid="{00000000-0005-0000-0000-0000CA7E0000}"/>
    <cellStyle name="Normal 4 4 2 3 4 2 2 2" xfId="45679" xr:uid="{00000000-0005-0000-0000-0000CB7E0000}"/>
    <cellStyle name="Normal 4 4 2 3 4 2 3" xfId="33663" xr:uid="{00000000-0005-0000-0000-0000CC7E0000}"/>
    <cellStyle name="Normal 4 4 2 3 4 3" xfId="15638" xr:uid="{00000000-0005-0000-0000-0000CD7E0000}"/>
    <cellStyle name="Normal 4 4 2 3 4 3 2" xfId="39671" xr:uid="{00000000-0005-0000-0000-0000CE7E0000}"/>
    <cellStyle name="Normal 4 4 2 3 4 4" xfId="27655" xr:uid="{00000000-0005-0000-0000-0000CF7E0000}"/>
    <cellStyle name="Normal 4 4 2 3 5" xfId="6626" xr:uid="{00000000-0005-0000-0000-0000D07E0000}"/>
    <cellStyle name="Normal 4 4 2 3 5 2" xfId="18642" xr:uid="{00000000-0005-0000-0000-0000D17E0000}"/>
    <cellStyle name="Normal 4 4 2 3 5 2 2" xfId="42675" xr:uid="{00000000-0005-0000-0000-0000D27E0000}"/>
    <cellStyle name="Normal 4 4 2 3 5 3" xfId="30659" xr:uid="{00000000-0005-0000-0000-0000D37E0000}"/>
    <cellStyle name="Normal 4 4 2 3 6" xfId="12634" xr:uid="{00000000-0005-0000-0000-0000D47E0000}"/>
    <cellStyle name="Normal 4 4 2 3 6 2" xfId="36667" xr:uid="{00000000-0005-0000-0000-0000D57E0000}"/>
    <cellStyle name="Normal 4 4 2 3 7" xfId="24651" xr:uid="{00000000-0005-0000-0000-0000D67E0000}"/>
    <cellStyle name="Normal 4 4 2 4" xfId="995" xr:uid="{00000000-0005-0000-0000-0000D77E0000}"/>
    <cellStyle name="Normal 4 4 2 4 2" xfId="2497" xr:uid="{00000000-0005-0000-0000-0000D87E0000}"/>
    <cellStyle name="Normal 4 4 2 4 2 2" xfId="5501" xr:uid="{00000000-0005-0000-0000-0000D97E0000}"/>
    <cellStyle name="Normal 4 4 2 4 2 2 2" xfId="11509" xr:uid="{00000000-0005-0000-0000-0000DA7E0000}"/>
    <cellStyle name="Normal 4 4 2 4 2 2 2 2" xfId="23525" xr:uid="{00000000-0005-0000-0000-0000DB7E0000}"/>
    <cellStyle name="Normal 4 4 2 4 2 2 2 2 2" xfId="47558" xr:uid="{00000000-0005-0000-0000-0000DC7E0000}"/>
    <cellStyle name="Normal 4 4 2 4 2 2 2 3" xfId="35542" xr:uid="{00000000-0005-0000-0000-0000DD7E0000}"/>
    <cellStyle name="Normal 4 4 2 4 2 2 3" xfId="17517" xr:uid="{00000000-0005-0000-0000-0000DE7E0000}"/>
    <cellStyle name="Normal 4 4 2 4 2 2 3 2" xfId="41550" xr:uid="{00000000-0005-0000-0000-0000DF7E0000}"/>
    <cellStyle name="Normal 4 4 2 4 2 2 4" xfId="29534" xr:uid="{00000000-0005-0000-0000-0000E07E0000}"/>
    <cellStyle name="Normal 4 4 2 4 2 3" xfId="8505" xr:uid="{00000000-0005-0000-0000-0000E17E0000}"/>
    <cellStyle name="Normal 4 4 2 4 2 3 2" xfId="20521" xr:uid="{00000000-0005-0000-0000-0000E27E0000}"/>
    <cellStyle name="Normal 4 4 2 4 2 3 2 2" xfId="44554" xr:uid="{00000000-0005-0000-0000-0000E37E0000}"/>
    <cellStyle name="Normal 4 4 2 4 2 3 3" xfId="32538" xr:uid="{00000000-0005-0000-0000-0000E47E0000}"/>
    <cellStyle name="Normal 4 4 2 4 2 4" xfId="14513" xr:uid="{00000000-0005-0000-0000-0000E57E0000}"/>
    <cellStyle name="Normal 4 4 2 4 2 4 2" xfId="38546" xr:uid="{00000000-0005-0000-0000-0000E67E0000}"/>
    <cellStyle name="Normal 4 4 2 4 2 5" xfId="26530" xr:uid="{00000000-0005-0000-0000-0000E77E0000}"/>
    <cellStyle name="Normal 4 4 2 4 3" xfId="3999" xr:uid="{00000000-0005-0000-0000-0000E87E0000}"/>
    <cellStyle name="Normal 4 4 2 4 3 2" xfId="10007" xr:uid="{00000000-0005-0000-0000-0000E97E0000}"/>
    <cellStyle name="Normal 4 4 2 4 3 2 2" xfId="22023" xr:uid="{00000000-0005-0000-0000-0000EA7E0000}"/>
    <cellStyle name="Normal 4 4 2 4 3 2 2 2" xfId="46056" xr:uid="{00000000-0005-0000-0000-0000EB7E0000}"/>
    <cellStyle name="Normal 4 4 2 4 3 2 3" xfId="34040" xr:uid="{00000000-0005-0000-0000-0000EC7E0000}"/>
    <cellStyle name="Normal 4 4 2 4 3 3" xfId="16015" xr:uid="{00000000-0005-0000-0000-0000ED7E0000}"/>
    <cellStyle name="Normal 4 4 2 4 3 3 2" xfId="40048" xr:uid="{00000000-0005-0000-0000-0000EE7E0000}"/>
    <cellStyle name="Normal 4 4 2 4 3 4" xfId="28032" xr:uid="{00000000-0005-0000-0000-0000EF7E0000}"/>
    <cellStyle name="Normal 4 4 2 4 4" xfId="7003" xr:uid="{00000000-0005-0000-0000-0000F07E0000}"/>
    <cellStyle name="Normal 4 4 2 4 4 2" xfId="19019" xr:uid="{00000000-0005-0000-0000-0000F17E0000}"/>
    <cellStyle name="Normal 4 4 2 4 4 2 2" xfId="43052" xr:uid="{00000000-0005-0000-0000-0000F27E0000}"/>
    <cellStyle name="Normal 4 4 2 4 4 3" xfId="31036" xr:uid="{00000000-0005-0000-0000-0000F37E0000}"/>
    <cellStyle name="Normal 4 4 2 4 5" xfId="13011" xr:uid="{00000000-0005-0000-0000-0000F47E0000}"/>
    <cellStyle name="Normal 4 4 2 4 5 2" xfId="37044" xr:uid="{00000000-0005-0000-0000-0000F57E0000}"/>
    <cellStyle name="Normal 4 4 2 4 6" xfId="25028" xr:uid="{00000000-0005-0000-0000-0000F67E0000}"/>
    <cellStyle name="Normal 4 4 2 5" xfId="1745" xr:uid="{00000000-0005-0000-0000-0000F77E0000}"/>
    <cellStyle name="Normal 4 4 2 5 2" xfId="4749" xr:uid="{00000000-0005-0000-0000-0000F87E0000}"/>
    <cellStyle name="Normal 4 4 2 5 2 2" xfId="10757" xr:uid="{00000000-0005-0000-0000-0000F97E0000}"/>
    <cellStyle name="Normal 4 4 2 5 2 2 2" xfId="22773" xr:uid="{00000000-0005-0000-0000-0000FA7E0000}"/>
    <cellStyle name="Normal 4 4 2 5 2 2 2 2" xfId="46806" xr:uid="{00000000-0005-0000-0000-0000FB7E0000}"/>
    <cellStyle name="Normal 4 4 2 5 2 2 3" xfId="34790" xr:uid="{00000000-0005-0000-0000-0000FC7E0000}"/>
    <cellStyle name="Normal 4 4 2 5 2 3" xfId="16765" xr:uid="{00000000-0005-0000-0000-0000FD7E0000}"/>
    <cellStyle name="Normal 4 4 2 5 2 3 2" xfId="40798" xr:uid="{00000000-0005-0000-0000-0000FE7E0000}"/>
    <cellStyle name="Normal 4 4 2 5 2 4" xfId="28782" xr:uid="{00000000-0005-0000-0000-0000FF7E0000}"/>
    <cellStyle name="Normal 4 4 2 5 3" xfId="7753" xr:uid="{00000000-0005-0000-0000-0000007F0000}"/>
    <cellStyle name="Normal 4 4 2 5 3 2" xfId="19769" xr:uid="{00000000-0005-0000-0000-0000017F0000}"/>
    <cellStyle name="Normal 4 4 2 5 3 2 2" xfId="43802" xr:uid="{00000000-0005-0000-0000-0000027F0000}"/>
    <cellStyle name="Normal 4 4 2 5 3 3" xfId="31786" xr:uid="{00000000-0005-0000-0000-0000037F0000}"/>
    <cellStyle name="Normal 4 4 2 5 4" xfId="13761" xr:uid="{00000000-0005-0000-0000-0000047F0000}"/>
    <cellStyle name="Normal 4 4 2 5 4 2" xfId="37794" xr:uid="{00000000-0005-0000-0000-0000057F0000}"/>
    <cellStyle name="Normal 4 4 2 5 5" xfId="25778" xr:uid="{00000000-0005-0000-0000-0000067F0000}"/>
    <cellStyle name="Normal 4 4 2 6" xfId="3247" xr:uid="{00000000-0005-0000-0000-0000077F0000}"/>
    <cellStyle name="Normal 4 4 2 6 2" xfId="9255" xr:uid="{00000000-0005-0000-0000-0000087F0000}"/>
    <cellStyle name="Normal 4 4 2 6 2 2" xfId="21271" xr:uid="{00000000-0005-0000-0000-0000097F0000}"/>
    <cellStyle name="Normal 4 4 2 6 2 2 2" xfId="45304" xr:uid="{00000000-0005-0000-0000-00000A7F0000}"/>
    <cellStyle name="Normal 4 4 2 6 2 3" xfId="33288" xr:uid="{00000000-0005-0000-0000-00000B7F0000}"/>
    <cellStyle name="Normal 4 4 2 6 3" xfId="15263" xr:uid="{00000000-0005-0000-0000-00000C7F0000}"/>
    <cellStyle name="Normal 4 4 2 6 3 2" xfId="39296" xr:uid="{00000000-0005-0000-0000-00000D7F0000}"/>
    <cellStyle name="Normal 4 4 2 6 4" xfId="27280" xr:uid="{00000000-0005-0000-0000-00000E7F0000}"/>
    <cellStyle name="Normal 4 4 2 7" xfId="6251" xr:uid="{00000000-0005-0000-0000-00000F7F0000}"/>
    <cellStyle name="Normal 4 4 2 7 2" xfId="18267" xr:uid="{00000000-0005-0000-0000-0000107F0000}"/>
    <cellStyle name="Normal 4 4 2 7 2 2" xfId="42300" xr:uid="{00000000-0005-0000-0000-0000117F0000}"/>
    <cellStyle name="Normal 4 4 2 7 3" xfId="30284" xr:uid="{00000000-0005-0000-0000-0000127F0000}"/>
    <cellStyle name="Normal 4 4 2 8" xfId="12259" xr:uid="{00000000-0005-0000-0000-0000137F0000}"/>
    <cellStyle name="Normal 4 4 2 8 2" xfId="36292" xr:uid="{00000000-0005-0000-0000-0000147F0000}"/>
    <cellStyle name="Normal 4 4 2 9" xfId="24276" xr:uid="{00000000-0005-0000-0000-0000157F0000}"/>
    <cellStyle name="Normal 4 4 3" xfId="167" xr:uid="{00000000-0005-0000-0000-0000167F0000}"/>
    <cellStyle name="Normal 4 4 3 2" xfId="543" xr:uid="{00000000-0005-0000-0000-0000177F0000}"/>
    <cellStyle name="Normal 4 4 3 2 2" xfId="1295" xr:uid="{00000000-0005-0000-0000-0000187F0000}"/>
    <cellStyle name="Normal 4 4 3 2 2 2" xfId="2797" xr:uid="{00000000-0005-0000-0000-0000197F0000}"/>
    <cellStyle name="Normal 4 4 3 2 2 2 2" xfId="5801" xr:uid="{00000000-0005-0000-0000-00001A7F0000}"/>
    <cellStyle name="Normal 4 4 3 2 2 2 2 2" xfId="11809" xr:uid="{00000000-0005-0000-0000-00001B7F0000}"/>
    <cellStyle name="Normal 4 4 3 2 2 2 2 2 2" xfId="23825" xr:uid="{00000000-0005-0000-0000-00001C7F0000}"/>
    <cellStyle name="Normal 4 4 3 2 2 2 2 2 2 2" xfId="47858" xr:uid="{00000000-0005-0000-0000-00001D7F0000}"/>
    <cellStyle name="Normal 4 4 3 2 2 2 2 2 3" xfId="35842" xr:uid="{00000000-0005-0000-0000-00001E7F0000}"/>
    <cellStyle name="Normal 4 4 3 2 2 2 2 3" xfId="17817" xr:uid="{00000000-0005-0000-0000-00001F7F0000}"/>
    <cellStyle name="Normal 4 4 3 2 2 2 2 3 2" xfId="41850" xr:uid="{00000000-0005-0000-0000-0000207F0000}"/>
    <cellStyle name="Normal 4 4 3 2 2 2 2 4" xfId="29834" xr:uid="{00000000-0005-0000-0000-0000217F0000}"/>
    <cellStyle name="Normal 4 4 3 2 2 2 3" xfId="8805" xr:uid="{00000000-0005-0000-0000-0000227F0000}"/>
    <cellStyle name="Normal 4 4 3 2 2 2 3 2" xfId="20821" xr:uid="{00000000-0005-0000-0000-0000237F0000}"/>
    <cellStyle name="Normal 4 4 3 2 2 2 3 2 2" xfId="44854" xr:uid="{00000000-0005-0000-0000-0000247F0000}"/>
    <cellStyle name="Normal 4 4 3 2 2 2 3 3" xfId="32838" xr:uid="{00000000-0005-0000-0000-0000257F0000}"/>
    <cellStyle name="Normal 4 4 3 2 2 2 4" xfId="14813" xr:uid="{00000000-0005-0000-0000-0000267F0000}"/>
    <cellStyle name="Normal 4 4 3 2 2 2 4 2" xfId="38846" xr:uid="{00000000-0005-0000-0000-0000277F0000}"/>
    <cellStyle name="Normal 4 4 3 2 2 2 5" xfId="26830" xr:uid="{00000000-0005-0000-0000-0000287F0000}"/>
    <cellStyle name="Normal 4 4 3 2 2 3" xfId="4299" xr:uid="{00000000-0005-0000-0000-0000297F0000}"/>
    <cellStyle name="Normal 4 4 3 2 2 3 2" xfId="10307" xr:uid="{00000000-0005-0000-0000-00002A7F0000}"/>
    <cellStyle name="Normal 4 4 3 2 2 3 2 2" xfId="22323" xr:uid="{00000000-0005-0000-0000-00002B7F0000}"/>
    <cellStyle name="Normal 4 4 3 2 2 3 2 2 2" xfId="46356" xr:uid="{00000000-0005-0000-0000-00002C7F0000}"/>
    <cellStyle name="Normal 4 4 3 2 2 3 2 3" xfId="34340" xr:uid="{00000000-0005-0000-0000-00002D7F0000}"/>
    <cellStyle name="Normal 4 4 3 2 2 3 3" xfId="16315" xr:uid="{00000000-0005-0000-0000-00002E7F0000}"/>
    <cellStyle name="Normal 4 4 3 2 2 3 3 2" xfId="40348" xr:uid="{00000000-0005-0000-0000-00002F7F0000}"/>
    <cellStyle name="Normal 4 4 3 2 2 3 4" xfId="28332" xr:uid="{00000000-0005-0000-0000-0000307F0000}"/>
    <cellStyle name="Normal 4 4 3 2 2 4" xfId="7303" xr:uid="{00000000-0005-0000-0000-0000317F0000}"/>
    <cellStyle name="Normal 4 4 3 2 2 4 2" xfId="19319" xr:uid="{00000000-0005-0000-0000-0000327F0000}"/>
    <cellStyle name="Normal 4 4 3 2 2 4 2 2" xfId="43352" xr:uid="{00000000-0005-0000-0000-0000337F0000}"/>
    <cellStyle name="Normal 4 4 3 2 2 4 3" xfId="31336" xr:uid="{00000000-0005-0000-0000-0000347F0000}"/>
    <cellStyle name="Normal 4 4 3 2 2 5" xfId="13311" xr:uid="{00000000-0005-0000-0000-0000357F0000}"/>
    <cellStyle name="Normal 4 4 3 2 2 5 2" xfId="37344" xr:uid="{00000000-0005-0000-0000-0000367F0000}"/>
    <cellStyle name="Normal 4 4 3 2 2 6" xfId="25328" xr:uid="{00000000-0005-0000-0000-0000377F0000}"/>
    <cellStyle name="Normal 4 4 3 2 3" xfId="2045" xr:uid="{00000000-0005-0000-0000-0000387F0000}"/>
    <cellStyle name="Normal 4 4 3 2 3 2" xfId="5049" xr:uid="{00000000-0005-0000-0000-0000397F0000}"/>
    <cellStyle name="Normal 4 4 3 2 3 2 2" xfId="11057" xr:uid="{00000000-0005-0000-0000-00003A7F0000}"/>
    <cellStyle name="Normal 4 4 3 2 3 2 2 2" xfId="23073" xr:uid="{00000000-0005-0000-0000-00003B7F0000}"/>
    <cellStyle name="Normal 4 4 3 2 3 2 2 2 2" xfId="47106" xr:uid="{00000000-0005-0000-0000-00003C7F0000}"/>
    <cellStyle name="Normal 4 4 3 2 3 2 2 3" xfId="35090" xr:uid="{00000000-0005-0000-0000-00003D7F0000}"/>
    <cellStyle name="Normal 4 4 3 2 3 2 3" xfId="17065" xr:uid="{00000000-0005-0000-0000-00003E7F0000}"/>
    <cellStyle name="Normal 4 4 3 2 3 2 3 2" xfId="41098" xr:uid="{00000000-0005-0000-0000-00003F7F0000}"/>
    <cellStyle name="Normal 4 4 3 2 3 2 4" xfId="29082" xr:uid="{00000000-0005-0000-0000-0000407F0000}"/>
    <cellStyle name="Normal 4 4 3 2 3 3" xfId="8053" xr:uid="{00000000-0005-0000-0000-0000417F0000}"/>
    <cellStyle name="Normal 4 4 3 2 3 3 2" xfId="20069" xr:uid="{00000000-0005-0000-0000-0000427F0000}"/>
    <cellStyle name="Normal 4 4 3 2 3 3 2 2" xfId="44102" xr:uid="{00000000-0005-0000-0000-0000437F0000}"/>
    <cellStyle name="Normal 4 4 3 2 3 3 3" xfId="32086" xr:uid="{00000000-0005-0000-0000-0000447F0000}"/>
    <cellStyle name="Normal 4 4 3 2 3 4" xfId="14061" xr:uid="{00000000-0005-0000-0000-0000457F0000}"/>
    <cellStyle name="Normal 4 4 3 2 3 4 2" xfId="38094" xr:uid="{00000000-0005-0000-0000-0000467F0000}"/>
    <cellStyle name="Normal 4 4 3 2 3 5" xfId="26078" xr:uid="{00000000-0005-0000-0000-0000477F0000}"/>
    <cellStyle name="Normal 4 4 3 2 4" xfId="3547" xr:uid="{00000000-0005-0000-0000-0000487F0000}"/>
    <cellStyle name="Normal 4 4 3 2 4 2" xfId="9555" xr:uid="{00000000-0005-0000-0000-0000497F0000}"/>
    <cellStyle name="Normal 4 4 3 2 4 2 2" xfId="21571" xr:uid="{00000000-0005-0000-0000-00004A7F0000}"/>
    <cellStyle name="Normal 4 4 3 2 4 2 2 2" xfId="45604" xr:uid="{00000000-0005-0000-0000-00004B7F0000}"/>
    <cellStyle name="Normal 4 4 3 2 4 2 3" xfId="33588" xr:uid="{00000000-0005-0000-0000-00004C7F0000}"/>
    <cellStyle name="Normal 4 4 3 2 4 3" xfId="15563" xr:uid="{00000000-0005-0000-0000-00004D7F0000}"/>
    <cellStyle name="Normal 4 4 3 2 4 3 2" xfId="39596" xr:uid="{00000000-0005-0000-0000-00004E7F0000}"/>
    <cellStyle name="Normal 4 4 3 2 4 4" xfId="27580" xr:uid="{00000000-0005-0000-0000-00004F7F0000}"/>
    <cellStyle name="Normal 4 4 3 2 5" xfId="6551" xr:uid="{00000000-0005-0000-0000-0000507F0000}"/>
    <cellStyle name="Normal 4 4 3 2 5 2" xfId="18567" xr:uid="{00000000-0005-0000-0000-0000517F0000}"/>
    <cellStyle name="Normal 4 4 3 2 5 2 2" xfId="42600" xr:uid="{00000000-0005-0000-0000-0000527F0000}"/>
    <cellStyle name="Normal 4 4 3 2 5 3" xfId="30584" xr:uid="{00000000-0005-0000-0000-0000537F0000}"/>
    <cellStyle name="Normal 4 4 3 2 6" xfId="12559" xr:uid="{00000000-0005-0000-0000-0000547F0000}"/>
    <cellStyle name="Normal 4 4 3 2 6 2" xfId="36592" xr:uid="{00000000-0005-0000-0000-0000557F0000}"/>
    <cellStyle name="Normal 4 4 3 2 7" xfId="24576" xr:uid="{00000000-0005-0000-0000-0000567F0000}"/>
    <cellStyle name="Normal 4 4 3 3" xfId="920" xr:uid="{00000000-0005-0000-0000-0000577F0000}"/>
    <cellStyle name="Normal 4 4 3 3 2" xfId="2422" xr:uid="{00000000-0005-0000-0000-0000587F0000}"/>
    <cellStyle name="Normal 4 4 3 3 2 2" xfId="5426" xr:uid="{00000000-0005-0000-0000-0000597F0000}"/>
    <cellStyle name="Normal 4 4 3 3 2 2 2" xfId="11434" xr:uid="{00000000-0005-0000-0000-00005A7F0000}"/>
    <cellStyle name="Normal 4 4 3 3 2 2 2 2" xfId="23450" xr:uid="{00000000-0005-0000-0000-00005B7F0000}"/>
    <cellStyle name="Normal 4 4 3 3 2 2 2 2 2" xfId="47483" xr:uid="{00000000-0005-0000-0000-00005C7F0000}"/>
    <cellStyle name="Normal 4 4 3 3 2 2 2 3" xfId="35467" xr:uid="{00000000-0005-0000-0000-00005D7F0000}"/>
    <cellStyle name="Normal 4 4 3 3 2 2 3" xfId="17442" xr:uid="{00000000-0005-0000-0000-00005E7F0000}"/>
    <cellStyle name="Normal 4 4 3 3 2 2 3 2" xfId="41475" xr:uid="{00000000-0005-0000-0000-00005F7F0000}"/>
    <cellStyle name="Normal 4 4 3 3 2 2 4" xfId="29459" xr:uid="{00000000-0005-0000-0000-0000607F0000}"/>
    <cellStyle name="Normal 4 4 3 3 2 3" xfId="8430" xr:uid="{00000000-0005-0000-0000-0000617F0000}"/>
    <cellStyle name="Normal 4 4 3 3 2 3 2" xfId="20446" xr:uid="{00000000-0005-0000-0000-0000627F0000}"/>
    <cellStyle name="Normal 4 4 3 3 2 3 2 2" xfId="44479" xr:uid="{00000000-0005-0000-0000-0000637F0000}"/>
    <cellStyle name="Normal 4 4 3 3 2 3 3" xfId="32463" xr:uid="{00000000-0005-0000-0000-0000647F0000}"/>
    <cellStyle name="Normal 4 4 3 3 2 4" xfId="14438" xr:uid="{00000000-0005-0000-0000-0000657F0000}"/>
    <cellStyle name="Normal 4 4 3 3 2 4 2" xfId="38471" xr:uid="{00000000-0005-0000-0000-0000667F0000}"/>
    <cellStyle name="Normal 4 4 3 3 2 5" xfId="26455" xr:uid="{00000000-0005-0000-0000-0000677F0000}"/>
    <cellStyle name="Normal 4 4 3 3 3" xfId="3924" xr:uid="{00000000-0005-0000-0000-0000687F0000}"/>
    <cellStyle name="Normal 4 4 3 3 3 2" xfId="9932" xr:uid="{00000000-0005-0000-0000-0000697F0000}"/>
    <cellStyle name="Normal 4 4 3 3 3 2 2" xfId="21948" xr:uid="{00000000-0005-0000-0000-00006A7F0000}"/>
    <cellStyle name="Normal 4 4 3 3 3 2 2 2" xfId="45981" xr:uid="{00000000-0005-0000-0000-00006B7F0000}"/>
    <cellStyle name="Normal 4 4 3 3 3 2 3" xfId="33965" xr:uid="{00000000-0005-0000-0000-00006C7F0000}"/>
    <cellStyle name="Normal 4 4 3 3 3 3" xfId="15940" xr:uid="{00000000-0005-0000-0000-00006D7F0000}"/>
    <cellStyle name="Normal 4 4 3 3 3 3 2" xfId="39973" xr:uid="{00000000-0005-0000-0000-00006E7F0000}"/>
    <cellStyle name="Normal 4 4 3 3 3 4" xfId="27957" xr:uid="{00000000-0005-0000-0000-00006F7F0000}"/>
    <cellStyle name="Normal 4 4 3 3 4" xfId="6928" xr:uid="{00000000-0005-0000-0000-0000707F0000}"/>
    <cellStyle name="Normal 4 4 3 3 4 2" xfId="18944" xr:uid="{00000000-0005-0000-0000-0000717F0000}"/>
    <cellStyle name="Normal 4 4 3 3 4 2 2" xfId="42977" xr:uid="{00000000-0005-0000-0000-0000727F0000}"/>
    <cellStyle name="Normal 4 4 3 3 4 3" xfId="30961" xr:uid="{00000000-0005-0000-0000-0000737F0000}"/>
    <cellStyle name="Normal 4 4 3 3 5" xfId="12936" xr:uid="{00000000-0005-0000-0000-0000747F0000}"/>
    <cellStyle name="Normal 4 4 3 3 5 2" xfId="36969" xr:uid="{00000000-0005-0000-0000-0000757F0000}"/>
    <cellStyle name="Normal 4 4 3 3 6" xfId="24953" xr:uid="{00000000-0005-0000-0000-0000767F0000}"/>
    <cellStyle name="Normal 4 4 3 4" xfId="1670" xr:uid="{00000000-0005-0000-0000-0000777F0000}"/>
    <cellStyle name="Normal 4 4 3 4 2" xfId="4674" xr:uid="{00000000-0005-0000-0000-0000787F0000}"/>
    <cellStyle name="Normal 4 4 3 4 2 2" xfId="10682" xr:uid="{00000000-0005-0000-0000-0000797F0000}"/>
    <cellStyle name="Normal 4 4 3 4 2 2 2" xfId="22698" xr:uid="{00000000-0005-0000-0000-00007A7F0000}"/>
    <cellStyle name="Normal 4 4 3 4 2 2 2 2" xfId="46731" xr:uid="{00000000-0005-0000-0000-00007B7F0000}"/>
    <cellStyle name="Normal 4 4 3 4 2 2 3" xfId="34715" xr:uid="{00000000-0005-0000-0000-00007C7F0000}"/>
    <cellStyle name="Normal 4 4 3 4 2 3" xfId="16690" xr:uid="{00000000-0005-0000-0000-00007D7F0000}"/>
    <cellStyle name="Normal 4 4 3 4 2 3 2" xfId="40723" xr:uid="{00000000-0005-0000-0000-00007E7F0000}"/>
    <cellStyle name="Normal 4 4 3 4 2 4" xfId="28707" xr:uid="{00000000-0005-0000-0000-00007F7F0000}"/>
    <cellStyle name="Normal 4 4 3 4 3" xfId="7678" xr:uid="{00000000-0005-0000-0000-0000807F0000}"/>
    <cellStyle name="Normal 4 4 3 4 3 2" xfId="19694" xr:uid="{00000000-0005-0000-0000-0000817F0000}"/>
    <cellStyle name="Normal 4 4 3 4 3 2 2" xfId="43727" xr:uid="{00000000-0005-0000-0000-0000827F0000}"/>
    <cellStyle name="Normal 4 4 3 4 3 3" xfId="31711" xr:uid="{00000000-0005-0000-0000-0000837F0000}"/>
    <cellStyle name="Normal 4 4 3 4 4" xfId="13686" xr:uid="{00000000-0005-0000-0000-0000847F0000}"/>
    <cellStyle name="Normal 4 4 3 4 4 2" xfId="37719" xr:uid="{00000000-0005-0000-0000-0000857F0000}"/>
    <cellStyle name="Normal 4 4 3 4 5" xfId="25703" xr:uid="{00000000-0005-0000-0000-0000867F0000}"/>
    <cellStyle name="Normal 4 4 3 5" xfId="3172" xr:uid="{00000000-0005-0000-0000-0000877F0000}"/>
    <cellStyle name="Normal 4 4 3 5 2" xfId="9180" xr:uid="{00000000-0005-0000-0000-0000887F0000}"/>
    <cellStyle name="Normal 4 4 3 5 2 2" xfId="21196" xr:uid="{00000000-0005-0000-0000-0000897F0000}"/>
    <cellStyle name="Normal 4 4 3 5 2 2 2" xfId="45229" xr:uid="{00000000-0005-0000-0000-00008A7F0000}"/>
    <cellStyle name="Normal 4 4 3 5 2 3" xfId="33213" xr:uid="{00000000-0005-0000-0000-00008B7F0000}"/>
    <cellStyle name="Normal 4 4 3 5 3" xfId="15188" xr:uid="{00000000-0005-0000-0000-00008C7F0000}"/>
    <cellStyle name="Normal 4 4 3 5 3 2" xfId="39221" xr:uid="{00000000-0005-0000-0000-00008D7F0000}"/>
    <cellStyle name="Normal 4 4 3 5 4" xfId="27205" xr:uid="{00000000-0005-0000-0000-00008E7F0000}"/>
    <cellStyle name="Normal 4 4 3 6" xfId="6176" xr:uid="{00000000-0005-0000-0000-00008F7F0000}"/>
    <cellStyle name="Normal 4 4 3 6 2" xfId="18192" xr:uid="{00000000-0005-0000-0000-0000907F0000}"/>
    <cellStyle name="Normal 4 4 3 6 2 2" xfId="42225" xr:uid="{00000000-0005-0000-0000-0000917F0000}"/>
    <cellStyle name="Normal 4 4 3 6 3" xfId="30209" xr:uid="{00000000-0005-0000-0000-0000927F0000}"/>
    <cellStyle name="Normal 4 4 3 7" xfId="12184" xr:uid="{00000000-0005-0000-0000-0000937F0000}"/>
    <cellStyle name="Normal 4 4 3 7 2" xfId="36217" xr:uid="{00000000-0005-0000-0000-0000947F0000}"/>
    <cellStyle name="Normal 4 4 3 8" xfId="24201" xr:uid="{00000000-0005-0000-0000-0000957F0000}"/>
    <cellStyle name="Normal 4 4 4" xfId="318" xr:uid="{00000000-0005-0000-0000-0000967F0000}"/>
    <cellStyle name="Normal 4 4 4 2" xfId="693" xr:uid="{00000000-0005-0000-0000-0000977F0000}"/>
    <cellStyle name="Normal 4 4 4 2 2" xfId="1445" xr:uid="{00000000-0005-0000-0000-0000987F0000}"/>
    <cellStyle name="Normal 4 4 4 2 2 2" xfId="2947" xr:uid="{00000000-0005-0000-0000-0000997F0000}"/>
    <cellStyle name="Normal 4 4 4 2 2 2 2" xfId="5951" xr:uid="{00000000-0005-0000-0000-00009A7F0000}"/>
    <cellStyle name="Normal 4 4 4 2 2 2 2 2" xfId="11959" xr:uid="{00000000-0005-0000-0000-00009B7F0000}"/>
    <cellStyle name="Normal 4 4 4 2 2 2 2 2 2" xfId="23975" xr:uid="{00000000-0005-0000-0000-00009C7F0000}"/>
    <cellStyle name="Normal 4 4 4 2 2 2 2 2 2 2" xfId="48008" xr:uid="{00000000-0005-0000-0000-00009D7F0000}"/>
    <cellStyle name="Normal 4 4 4 2 2 2 2 2 3" xfId="35992" xr:uid="{00000000-0005-0000-0000-00009E7F0000}"/>
    <cellStyle name="Normal 4 4 4 2 2 2 2 3" xfId="17967" xr:uid="{00000000-0005-0000-0000-00009F7F0000}"/>
    <cellStyle name="Normal 4 4 4 2 2 2 2 3 2" xfId="42000" xr:uid="{00000000-0005-0000-0000-0000A07F0000}"/>
    <cellStyle name="Normal 4 4 4 2 2 2 2 4" xfId="29984" xr:uid="{00000000-0005-0000-0000-0000A17F0000}"/>
    <cellStyle name="Normal 4 4 4 2 2 2 3" xfId="8955" xr:uid="{00000000-0005-0000-0000-0000A27F0000}"/>
    <cellStyle name="Normal 4 4 4 2 2 2 3 2" xfId="20971" xr:uid="{00000000-0005-0000-0000-0000A37F0000}"/>
    <cellStyle name="Normal 4 4 4 2 2 2 3 2 2" xfId="45004" xr:uid="{00000000-0005-0000-0000-0000A47F0000}"/>
    <cellStyle name="Normal 4 4 4 2 2 2 3 3" xfId="32988" xr:uid="{00000000-0005-0000-0000-0000A57F0000}"/>
    <cellStyle name="Normal 4 4 4 2 2 2 4" xfId="14963" xr:uid="{00000000-0005-0000-0000-0000A67F0000}"/>
    <cellStyle name="Normal 4 4 4 2 2 2 4 2" xfId="38996" xr:uid="{00000000-0005-0000-0000-0000A77F0000}"/>
    <cellStyle name="Normal 4 4 4 2 2 2 5" xfId="26980" xr:uid="{00000000-0005-0000-0000-0000A87F0000}"/>
    <cellStyle name="Normal 4 4 4 2 2 3" xfId="4449" xr:uid="{00000000-0005-0000-0000-0000A97F0000}"/>
    <cellStyle name="Normal 4 4 4 2 2 3 2" xfId="10457" xr:uid="{00000000-0005-0000-0000-0000AA7F0000}"/>
    <cellStyle name="Normal 4 4 4 2 2 3 2 2" xfId="22473" xr:uid="{00000000-0005-0000-0000-0000AB7F0000}"/>
    <cellStyle name="Normal 4 4 4 2 2 3 2 2 2" xfId="46506" xr:uid="{00000000-0005-0000-0000-0000AC7F0000}"/>
    <cellStyle name="Normal 4 4 4 2 2 3 2 3" xfId="34490" xr:uid="{00000000-0005-0000-0000-0000AD7F0000}"/>
    <cellStyle name="Normal 4 4 4 2 2 3 3" xfId="16465" xr:uid="{00000000-0005-0000-0000-0000AE7F0000}"/>
    <cellStyle name="Normal 4 4 4 2 2 3 3 2" xfId="40498" xr:uid="{00000000-0005-0000-0000-0000AF7F0000}"/>
    <cellStyle name="Normal 4 4 4 2 2 3 4" xfId="28482" xr:uid="{00000000-0005-0000-0000-0000B07F0000}"/>
    <cellStyle name="Normal 4 4 4 2 2 4" xfId="7453" xr:uid="{00000000-0005-0000-0000-0000B17F0000}"/>
    <cellStyle name="Normal 4 4 4 2 2 4 2" xfId="19469" xr:uid="{00000000-0005-0000-0000-0000B27F0000}"/>
    <cellStyle name="Normal 4 4 4 2 2 4 2 2" xfId="43502" xr:uid="{00000000-0005-0000-0000-0000B37F0000}"/>
    <cellStyle name="Normal 4 4 4 2 2 4 3" xfId="31486" xr:uid="{00000000-0005-0000-0000-0000B47F0000}"/>
    <cellStyle name="Normal 4 4 4 2 2 5" xfId="13461" xr:uid="{00000000-0005-0000-0000-0000B57F0000}"/>
    <cellStyle name="Normal 4 4 4 2 2 5 2" xfId="37494" xr:uid="{00000000-0005-0000-0000-0000B67F0000}"/>
    <cellStyle name="Normal 4 4 4 2 2 6" xfId="25478" xr:uid="{00000000-0005-0000-0000-0000B77F0000}"/>
    <cellStyle name="Normal 4 4 4 2 3" xfId="2195" xr:uid="{00000000-0005-0000-0000-0000B87F0000}"/>
    <cellStyle name="Normal 4 4 4 2 3 2" xfId="5199" xr:uid="{00000000-0005-0000-0000-0000B97F0000}"/>
    <cellStyle name="Normal 4 4 4 2 3 2 2" xfId="11207" xr:uid="{00000000-0005-0000-0000-0000BA7F0000}"/>
    <cellStyle name="Normal 4 4 4 2 3 2 2 2" xfId="23223" xr:uid="{00000000-0005-0000-0000-0000BB7F0000}"/>
    <cellStyle name="Normal 4 4 4 2 3 2 2 2 2" xfId="47256" xr:uid="{00000000-0005-0000-0000-0000BC7F0000}"/>
    <cellStyle name="Normal 4 4 4 2 3 2 2 3" xfId="35240" xr:uid="{00000000-0005-0000-0000-0000BD7F0000}"/>
    <cellStyle name="Normal 4 4 4 2 3 2 3" xfId="17215" xr:uid="{00000000-0005-0000-0000-0000BE7F0000}"/>
    <cellStyle name="Normal 4 4 4 2 3 2 3 2" xfId="41248" xr:uid="{00000000-0005-0000-0000-0000BF7F0000}"/>
    <cellStyle name="Normal 4 4 4 2 3 2 4" xfId="29232" xr:uid="{00000000-0005-0000-0000-0000C07F0000}"/>
    <cellStyle name="Normal 4 4 4 2 3 3" xfId="8203" xr:uid="{00000000-0005-0000-0000-0000C17F0000}"/>
    <cellStyle name="Normal 4 4 4 2 3 3 2" xfId="20219" xr:uid="{00000000-0005-0000-0000-0000C27F0000}"/>
    <cellStyle name="Normal 4 4 4 2 3 3 2 2" xfId="44252" xr:uid="{00000000-0005-0000-0000-0000C37F0000}"/>
    <cellStyle name="Normal 4 4 4 2 3 3 3" xfId="32236" xr:uid="{00000000-0005-0000-0000-0000C47F0000}"/>
    <cellStyle name="Normal 4 4 4 2 3 4" xfId="14211" xr:uid="{00000000-0005-0000-0000-0000C57F0000}"/>
    <cellStyle name="Normal 4 4 4 2 3 4 2" xfId="38244" xr:uid="{00000000-0005-0000-0000-0000C67F0000}"/>
    <cellStyle name="Normal 4 4 4 2 3 5" xfId="26228" xr:uid="{00000000-0005-0000-0000-0000C77F0000}"/>
    <cellStyle name="Normal 4 4 4 2 4" xfId="3697" xr:uid="{00000000-0005-0000-0000-0000C87F0000}"/>
    <cellStyle name="Normal 4 4 4 2 4 2" xfId="9705" xr:uid="{00000000-0005-0000-0000-0000C97F0000}"/>
    <cellStyle name="Normal 4 4 4 2 4 2 2" xfId="21721" xr:uid="{00000000-0005-0000-0000-0000CA7F0000}"/>
    <cellStyle name="Normal 4 4 4 2 4 2 2 2" xfId="45754" xr:uid="{00000000-0005-0000-0000-0000CB7F0000}"/>
    <cellStyle name="Normal 4 4 4 2 4 2 3" xfId="33738" xr:uid="{00000000-0005-0000-0000-0000CC7F0000}"/>
    <cellStyle name="Normal 4 4 4 2 4 3" xfId="15713" xr:uid="{00000000-0005-0000-0000-0000CD7F0000}"/>
    <cellStyle name="Normal 4 4 4 2 4 3 2" xfId="39746" xr:uid="{00000000-0005-0000-0000-0000CE7F0000}"/>
    <cellStyle name="Normal 4 4 4 2 4 4" xfId="27730" xr:uid="{00000000-0005-0000-0000-0000CF7F0000}"/>
    <cellStyle name="Normal 4 4 4 2 5" xfId="6701" xr:uid="{00000000-0005-0000-0000-0000D07F0000}"/>
    <cellStyle name="Normal 4 4 4 2 5 2" xfId="18717" xr:uid="{00000000-0005-0000-0000-0000D17F0000}"/>
    <cellStyle name="Normal 4 4 4 2 5 2 2" xfId="42750" xr:uid="{00000000-0005-0000-0000-0000D27F0000}"/>
    <cellStyle name="Normal 4 4 4 2 5 3" xfId="30734" xr:uid="{00000000-0005-0000-0000-0000D37F0000}"/>
    <cellStyle name="Normal 4 4 4 2 6" xfId="12709" xr:uid="{00000000-0005-0000-0000-0000D47F0000}"/>
    <cellStyle name="Normal 4 4 4 2 6 2" xfId="36742" xr:uid="{00000000-0005-0000-0000-0000D57F0000}"/>
    <cellStyle name="Normal 4 4 4 2 7" xfId="24726" xr:uid="{00000000-0005-0000-0000-0000D67F0000}"/>
    <cellStyle name="Normal 4 4 4 3" xfId="1070" xr:uid="{00000000-0005-0000-0000-0000D77F0000}"/>
    <cellStyle name="Normal 4 4 4 3 2" xfId="2572" xr:uid="{00000000-0005-0000-0000-0000D87F0000}"/>
    <cellStyle name="Normal 4 4 4 3 2 2" xfId="5576" xr:uid="{00000000-0005-0000-0000-0000D97F0000}"/>
    <cellStyle name="Normal 4 4 4 3 2 2 2" xfId="11584" xr:uid="{00000000-0005-0000-0000-0000DA7F0000}"/>
    <cellStyle name="Normal 4 4 4 3 2 2 2 2" xfId="23600" xr:uid="{00000000-0005-0000-0000-0000DB7F0000}"/>
    <cellStyle name="Normal 4 4 4 3 2 2 2 2 2" xfId="47633" xr:uid="{00000000-0005-0000-0000-0000DC7F0000}"/>
    <cellStyle name="Normal 4 4 4 3 2 2 2 3" xfId="35617" xr:uid="{00000000-0005-0000-0000-0000DD7F0000}"/>
    <cellStyle name="Normal 4 4 4 3 2 2 3" xfId="17592" xr:uid="{00000000-0005-0000-0000-0000DE7F0000}"/>
    <cellStyle name="Normal 4 4 4 3 2 2 3 2" xfId="41625" xr:uid="{00000000-0005-0000-0000-0000DF7F0000}"/>
    <cellStyle name="Normal 4 4 4 3 2 2 4" xfId="29609" xr:uid="{00000000-0005-0000-0000-0000E07F0000}"/>
    <cellStyle name="Normal 4 4 4 3 2 3" xfId="8580" xr:uid="{00000000-0005-0000-0000-0000E17F0000}"/>
    <cellStyle name="Normal 4 4 4 3 2 3 2" xfId="20596" xr:uid="{00000000-0005-0000-0000-0000E27F0000}"/>
    <cellStyle name="Normal 4 4 4 3 2 3 2 2" xfId="44629" xr:uid="{00000000-0005-0000-0000-0000E37F0000}"/>
    <cellStyle name="Normal 4 4 4 3 2 3 3" xfId="32613" xr:uid="{00000000-0005-0000-0000-0000E47F0000}"/>
    <cellStyle name="Normal 4 4 4 3 2 4" xfId="14588" xr:uid="{00000000-0005-0000-0000-0000E57F0000}"/>
    <cellStyle name="Normal 4 4 4 3 2 4 2" xfId="38621" xr:uid="{00000000-0005-0000-0000-0000E67F0000}"/>
    <cellStyle name="Normal 4 4 4 3 2 5" xfId="26605" xr:uid="{00000000-0005-0000-0000-0000E77F0000}"/>
    <cellStyle name="Normal 4 4 4 3 3" xfId="4074" xr:uid="{00000000-0005-0000-0000-0000E87F0000}"/>
    <cellStyle name="Normal 4 4 4 3 3 2" xfId="10082" xr:uid="{00000000-0005-0000-0000-0000E97F0000}"/>
    <cellStyle name="Normal 4 4 4 3 3 2 2" xfId="22098" xr:uid="{00000000-0005-0000-0000-0000EA7F0000}"/>
    <cellStyle name="Normal 4 4 4 3 3 2 2 2" xfId="46131" xr:uid="{00000000-0005-0000-0000-0000EB7F0000}"/>
    <cellStyle name="Normal 4 4 4 3 3 2 3" xfId="34115" xr:uid="{00000000-0005-0000-0000-0000EC7F0000}"/>
    <cellStyle name="Normal 4 4 4 3 3 3" xfId="16090" xr:uid="{00000000-0005-0000-0000-0000ED7F0000}"/>
    <cellStyle name="Normal 4 4 4 3 3 3 2" xfId="40123" xr:uid="{00000000-0005-0000-0000-0000EE7F0000}"/>
    <cellStyle name="Normal 4 4 4 3 3 4" xfId="28107" xr:uid="{00000000-0005-0000-0000-0000EF7F0000}"/>
    <cellStyle name="Normal 4 4 4 3 4" xfId="7078" xr:uid="{00000000-0005-0000-0000-0000F07F0000}"/>
    <cellStyle name="Normal 4 4 4 3 4 2" xfId="19094" xr:uid="{00000000-0005-0000-0000-0000F17F0000}"/>
    <cellStyle name="Normal 4 4 4 3 4 2 2" xfId="43127" xr:uid="{00000000-0005-0000-0000-0000F27F0000}"/>
    <cellStyle name="Normal 4 4 4 3 4 3" xfId="31111" xr:uid="{00000000-0005-0000-0000-0000F37F0000}"/>
    <cellStyle name="Normal 4 4 4 3 5" xfId="13086" xr:uid="{00000000-0005-0000-0000-0000F47F0000}"/>
    <cellStyle name="Normal 4 4 4 3 5 2" xfId="37119" xr:uid="{00000000-0005-0000-0000-0000F57F0000}"/>
    <cellStyle name="Normal 4 4 4 3 6" xfId="25103" xr:uid="{00000000-0005-0000-0000-0000F67F0000}"/>
    <cellStyle name="Normal 4 4 4 4" xfId="1820" xr:uid="{00000000-0005-0000-0000-0000F77F0000}"/>
    <cellStyle name="Normal 4 4 4 4 2" xfId="4824" xr:uid="{00000000-0005-0000-0000-0000F87F0000}"/>
    <cellStyle name="Normal 4 4 4 4 2 2" xfId="10832" xr:uid="{00000000-0005-0000-0000-0000F97F0000}"/>
    <cellStyle name="Normal 4 4 4 4 2 2 2" xfId="22848" xr:uid="{00000000-0005-0000-0000-0000FA7F0000}"/>
    <cellStyle name="Normal 4 4 4 4 2 2 2 2" xfId="46881" xr:uid="{00000000-0005-0000-0000-0000FB7F0000}"/>
    <cellStyle name="Normal 4 4 4 4 2 2 3" xfId="34865" xr:uid="{00000000-0005-0000-0000-0000FC7F0000}"/>
    <cellStyle name="Normal 4 4 4 4 2 3" xfId="16840" xr:uid="{00000000-0005-0000-0000-0000FD7F0000}"/>
    <cellStyle name="Normal 4 4 4 4 2 3 2" xfId="40873" xr:uid="{00000000-0005-0000-0000-0000FE7F0000}"/>
    <cellStyle name="Normal 4 4 4 4 2 4" xfId="28857" xr:uid="{00000000-0005-0000-0000-0000FF7F0000}"/>
    <cellStyle name="Normal 4 4 4 4 3" xfId="7828" xr:uid="{00000000-0005-0000-0000-000000800000}"/>
    <cellStyle name="Normal 4 4 4 4 3 2" xfId="19844" xr:uid="{00000000-0005-0000-0000-000001800000}"/>
    <cellStyle name="Normal 4 4 4 4 3 2 2" xfId="43877" xr:uid="{00000000-0005-0000-0000-000002800000}"/>
    <cellStyle name="Normal 4 4 4 4 3 3" xfId="31861" xr:uid="{00000000-0005-0000-0000-000003800000}"/>
    <cellStyle name="Normal 4 4 4 4 4" xfId="13836" xr:uid="{00000000-0005-0000-0000-000004800000}"/>
    <cellStyle name="Normal 4 4 4 4 4 2" xfId="37869" xr:uid="{00000000-0005-0000-0000-000005800000}"/>
    <cellStyle name="Normal 4 4 4 4 5" xfId="25853" xr:uid="{00000000-0005-0000-0000-000006800000}"/>
    <cellStyle name="Normal 4 4 4 5" xfId="3322" xr:uid="{00000000-0005-0000-0000-000007800000}"/>
    <cellStyle name="Normal 4 4 4 5 2" xfId="9330" xr:uid="{00000000-0005-0000-0000-000008800000}"/>
    <cellStyle name="Normal 4 4 4 5 2 2" xfId="21346" xr:uid="{00000000-0005-0000-0000-000009800000}"/>
    <cellStyle name="Normal 4 4 4 5 2 2 2" xfId="45379" xr:uid="{00000000-0005-0000-0000-00000A800000}"/>
    <cellStyle name="Normal 4 4 4 5 2 3" xfId="33363" xr:uid="{00000000-0005-0000-0000-00000B800000}"/>
    <cellStyle name="Normal 4 4 4 5 3" xfId="15338" xr:uid="{00000000-0005-0000-0000-00000C800000}"/>
    <cellStyle name="Normal 4 4 4 5 3 2" xfId="39371" xr:uid="{00000000-0005-0000-0000-00000D800000}"/>
    <cellStyle name="Normal 4 4 4 5 4" xfId="27355" xr:uid="{00000000-0005-0000-0000-00000E800000}"/>
    <cellStyle name="Normal 4 4 4 6" xfId="6326" xr:uid="{00000000-0005-0000-0000-00000F800000}"/>
    <cellStyle name="Normal 4 4 4 6 2" xfId="18342" xr:uid="{00000000-0005-0000-0000-000010800000}"/>
    <cellStyle name="Normal 4 4 4 6 2 2" xfId="42375" xr:uid="{00000000-0005-0000-0000-000011800000}"/>
    <cellStyle name="Normal 4 4 4 6 3" xfId="30359" xr:uid="{00000000-0005-0000-0000-000012800000}"/>
    <cellStyle name="Normal 4 4 4 7" xfId="12334" xr:uid="{00000000-0005-0000-0000-000013800000}"/>
    <cellStyle name="Normal 4 4 4 7 2" xfId="36367" xr:uid="{00000000-0005-0000-0000-000014800000}"/>
    <cellStyle name="Normal 4 4 4 8" xfId="24351" xr:uid="{00000000-0005-0000-0000-000015800000}"/>
    <cellStyle name="Normal 4 4 5" xfId="468" xr:uid="{00000000-0005-0000-0000-000016800000}"/>
    <cellStyle name="Normal 4 4 5 2" xfId="1220" xr:uid="{00000000-0005-0000-0000-000017800000}"/>
    <cellStyle name="Normal 4 4 5 2 2" xfId="2722" xr:uid="{00000000-0005-0000-0000-000018800000}"/>
    <cellStyle name="Normal 4 4 5 2 2 2" xfId="5726" xr:uid="{00000000-0005-0000-0000-000019800000}"/>
    <cellStyle name="Normal 4 4 5 2 2 2 2" xfId="11734" xr:uid="{00000000-0005-0000-0000-00001A800000}"/>
    <cellStyle name="Normal 4 4 5 2 2 2 2 2" xfId="23750" xr:uid="{00000000-0005-0000-0000-00001B800000}"/>
    <cellStyle name="Normal 4 4 5 2 2 2 2 2 2" xfId="47783" xr:uid="{00000000-0005-0000-0000-00001C800000}"/>
    <cellStyle name="Normal 4 4 5 2 2 2 2 3" xfId="35767" xr:uid="{00000000-0005-0000-0000-00001D800000}"/>
    <cellStyle name="Normal 4 4 5 2 2 2 3" xfId="17742" xr:uid="{00000000-0005-0000-0000-00001E800000}"/>
    <cellStyle name="Normal 4 4 5 2 2 2 3 2" xfId="41775" xr:uid="{00000000-0005-0000-0000-00001F800000}"/>
    <cellStyle name="Normal 4 4 5 2 2 2 4" xfId="29759" xr:uid="{00000000-0005-0000-0000-000020800000}"/>
    <cellStyle name="Normal 4 4 5 2 2 3" xfId="8730" xr:uid="{00000000-0005-0000-0000-000021800000}"/>
    <cellStyle name="Normal 4 4 5 2 2 3 2" xfId="20746" xr:uid="{00000000-0005-0000-0000-000022800000}"/>
    <cellStyle name="Normal 4 4 5 2 2 3 2 2" xfId="44779" xr:uid="{00000000-0005-0000-0000-000023800000}"/>
    <cellStyle name="Normal 4 4 5 2 2 3 3" xfId="32763" xr:uid="{00000000-0005-0000-0000-000024800000}"/>
    <cellStyle name="Normal 4 4 5 2 2 4" xfId="14738" xr:uid="{00000000-0005-0000-0000-000025800000}"/>
    <cellStyle name="Normal 4 4 5 2 2 4 2" xfId="38771" xr:uid="{00000000-0005-0000-0000-000026800000}"/>
    <cellStyle name="Normal 4 4 5 2 2 5" xfId="26755" xr:uid="{00000000-0005-0000-0000-000027800000}"/>
    <cellStyle name="Normal 4 4 5 2 3" xfId="4224" xr:uid="{00000000-0005-0000-0000-000028800000}"/>
    <cellStyle name="Normal 4 4 5 2 3 2" xfId="10232" xr:uid="{00000000-0005-0000-0000-000029800000}"/>
    <cellStyle name="Normal 4 4 5 2 3 2 2" xfId="22248" xr:uid="{00000000-0005-0000-0000-00002A800000}"/>
    <cellStyle name="Normal 4 4 5 2 3 2 2 2" xfId="46281" xr:uid="{00000000-0005-0000-0000-00002B800000}"/>
    <cellStyle name="Normal 4 4 5 2 3 2 3" xfId="34265" xr:uid="{00000000-0005-0000-0000-00002C800000}"/>
    <cellStyle name="Normal 4 4 5 2 3 3" xfId="16240" xr:uid="{00000000-0005-0000-0000-00002D800000}"/>
    <cellStyle name="Normal 4 4 5 2 3 3 2" xfId="40273" xr:uid="{00000000-0005-0000-0000-00002E800000}"/>
    <cellStyle name="Normal 4 4 5 2 3 4" xfId="28257" xr:uid="{00000000-0005-0000-0000-00002F800000}"/>
    <cellStyle name="Normal 4 4 5 2 4" xfId="7228" xr:uid="{00000000-0005-0000-0000-000030800000}"/>
    <cellStyle name="Normal 4 4 5 2 4 2" xfId="19244" xr:uid="{00000000-0005-0000-0000-000031800000}"/>
    <cellStyle name="Normal 4 4 5 2 4 2 2" xfId="43277" xr:uid="{00000000-0005-0000-0000-000032800000}"/>
    <cellStyle name="Normal 4 4 5 2 4 3" xfId="31261" xr:uid="{00000000-0005-0000-0000-000033800000}"/>
    <cellStyle name="Normal 4 4 5 2 5" xfId="13236" xr:uid="{00000000-0005-0000-0000-000034800000}"/>
    <cellStyle name="Normal 4 4 5 2 5 2" xfId="37269" xr:uid="{00000000-0005-0000-0000-000035800000}"/>
    <cellStyle name="Normal 4 4 5 2 6" xfId="25253" xr:uid="{00000000-0005-0000-0000-000036800000}"/>
    <cellStyle name="Normal 4 4 5 3" xfId="1970" xr:uid="{00000000-0005-0000-0000-000037800000}"/>
    <cellStyle name="Normal 4 4 5 3 2" xfId="4974" xr:uid="{00000000-0005-0000-0000-000038800000}"/>
    <cellStyle name="Normal 4 4 5 3 2 2" xfId="10982" xr:uid="{00000000-0005-0000-0000-000039800000}"/>
    <cellStyle name="Normal 4 4 5 3 2 2 2" xfId="22998" xr:uid="{00000000-0005-0000-0000-00003A800000}"/>
    <cellStyle name="Normal 4 4 5 3 2 2 2 2" xfId="47031" xr:uid="{00000000-0005-0000-0000-00003B800000}"/>
    <cellStyle name="Normal 4 4 5 3 2 2 3" xfId="35015" xr:uid="{00000000-0005-0000-0000-00003C800000}"/>
    <cellStyle name="Normal 4 4 5 3 2 3" xfId="16990" xr:uid="{00000000-0005-0000-0000-00003D800000}"/>
    <cellStyle name="Normal 4 4 5 3 2 3 2" xfId="41023" xr:uid="{00000000-0005-0000-0000-00003E800000}"/>
    <cellStyle name="Normal 4 4 5 3 2 4" xfId="29007" xr:uid="{00000000-0005-0000-0000-00003F800000}"/>
    <cellStyle name="Normal 4 4 5 3 3" xfId="7978" xr:uid="{00000000-0005-0000-0000-000040800000}"/>
    <cellStyle name="Normal 4 4 5 3 3 2" xfId="19994" xr:uid="{00000000-0005-0000-0000-000041800000}"/>
    <cellStyle name="Normal 4 4 5 3 3 2 2" xfId="44027" xr:uid="{00000000-0005-0000-0000-000042800000}"/>
    <cellStyle name="Normal 4 4 5 3 3 3" xfId="32011" xr:uid="{00000000-0005-0000-0000-000043800000}"/>
    <cellStyle name="Normal 4 4 5 3 4" xfId="13986" xr:uid="{00000000-0005-0000-0000-000044800000}"/>
    <cellStyle name="Normal 4 4 5 3 4 2" xfId="38019" xr:uid="{00000000-0005-0000-0000-000045800000}"/>
    <cellStyle name="Normal 4 4 5 3 5" xfId="26003" xr:uid="{00000000-0005-0000-0000-000046800000}"/>
    <cellStyle name="Normal 4 4 5 4" xfId="3472" xr:uid="{00000000-0005-0000-0000-000047800000}"/>
    <cellStyle name="Normal 4 4 5 4 2" xfId="9480" xr:uid="{00000000-0005-0000-0000-000048800000}"/>
    <cellStyle name="Normal 4 4 5 4 2 2" xfId="21496" xr:uid="{00000000-0005-0000-0000-000049800000}"/>
    <cellStyle name="Normal 4 4 5 4 2 2 2" xfId="45529" xr:uid="{00000000-0005-0000-0000-00004A800000}"/>
    <cellStyle name="Normal 4 4 5 4 2 3" xfId="33513" xr:uid="{00000000-0005-0000-0000-00004B800000}"/>
    <cellStyle name="Normal 4 4 5 4 3" xfId="15488" xr:uid="{00000000-0005-0000-0000-00004C800000}"/>
    <cellStyle name="Normal 4 4 5 4 3 2" xfId="39521" xr:uid="{00000000-0005-0000-0000-00004D800000}"/>
    <cellStyle name="Normal 4 4 5 4 4" xfId="27505" xr:uid="{00000000-0005-0000-0000-00004E800000}"/>
    <cellStyle name="Normal 4 4 5 5" xfId="6476" xr:uid="{00000000-0005-0000-0000-00004F800000}"/>
    <cellStyle name="Normal 4 4 5 5 2" xfId="18492" xr:uid="{00000000-0005-0000-0000-000050800000}"/>
    <cellStyle name="Normal 4 4 5 5 2 2" xfId="42525" xr:uid="{00000000-0005-0000-0000-000051800000}"/>
    <cellStyle name="Normal 4 4 5 5 3" xfId="30509" xr:uid="{00000000-0005-0000-0000-000052800000}"/>
    <cellStyle name="Normal 4 4 5 6" xfId="12484" xr:uid="{00000000-0005-0000-0000-000053800000}"/>
    <cellStyle name="Normal 4 4 5 6 2" xfId="36517" xr:uid="{00000000-0005-0000-0000-000054800000}"/>
    <cellStyle name="Normal 4 4 5 7" xfId="24501" xr:uid="{00000000-0005-0000-0000-000055800000}"/>
    <cellStyle name="Normal 4 4 6" xfId="845" xr:uid="{00000000-0005-0000-0000-000056800000}"/>
    <cellStyle name="Normal 4 4 6 2" xfId="2347" xr:uid="{00000000-0005-0000-0000-000057800000}"/>
    <cellStyle name="Normal 4 4 6 2 2" xfId="5351" xr:uid="{00000000-0005-0000-0000-000058800000}"/>
    <cellStyle name="Normal 4 4 6 2 2 2" xfId="11359" xr:uid="{00000000-0005-0000-0000-000059800000}"/>
    <cellStyle name="Normal 4 4 6 2 2 2 2" xfId="23375" xr:uid="{00000000-0005-0000-0000-00005A800000}"/>
    <cellStyle name="Normal 4 4 6 2 2 2 2 2" xfId="47408" xr:uid="{00000000-0005-0000-0000-00005B800000}"/>
    <cellStyle name="Normal 4 4 6 2 2 2 3" xfId="35392" xr:uid="{00000000-0005-0000-0000-00005C800000}"/>
    <cellStyle name="Normal 4 4 6 2 2 3" xfId="17367" xr:uid="{00000000-0005-0000-0000-00005D800000}"/>
    <cellStyle name="Normal 4 4 6 2 2 3 2" xfId="41400" xr:uid="{00000000-0005-0000-0000-00005E800000}"/>
    <cellStyle name="Normal 4 4 6 2 2 4" xfId="29384" xr:uid="{00000000-0005-0000-0000-00005F800000}"/>
    <cellStyle name="Normal 4 4 6 2 3" xfId="8355" xr:uid="{00000000-0005-0000-0000-000060800000}"/>
    <cellStyle name="Normal 4 4 6 2 3 2" xfId="20371" xr:uid="{00000000-0005-0000-0000-000061800000}"/>
    <cellStyle name="Normal 4 4 6 2 3 2 2" xfId="44404" xr:uid="{00000000-0005-0000-0000-000062800000}"/>
    <cellStyle name="Normal 4 4 6 2 3 3" xfId="32388" xr:uid="{00000000-0005-0000-0000-000063800000}"/>
    <cellStyle name="Normal 4 4 6 2 4" xfId="14363" xr:uid="{00000000-0005-0000-0000-000064800000}"/>
    <cellStyle name="Normal 4 4 6 2 4 2" xfId="38396" xr:uid="{00000000-0005-0000-0000-000065800000}"/>
    <cellStyle name="Normal 4 4 6 2 5" xfId="26380" xr:uid="{00000000-0005-0000-0000-000066800000}"/>
    <cellStyle name="Normal 4 4 6 3" xfId="3849" xr:uid="{00000000-0005-0000-0000-000067800000}"/>
    <cellStyle name="Normal 4 4 6 3 2" xfId="9857" xr:uid="{00000000-0005-0000-0000-000068800000}"/>
    <cellStyle name="Normal 4 4 6 3 2 2" xfId="21873" xr:uid="{00000000-0005-0000-0000-000069800000}"/>
    <cellStyle name="Normal 4 4 6 3 2 2 2" xfId="45906" xr:uid="{00000000-0005-0000-0000-00006A800000}"/>
    <cellStyle name="Normal 4 4 6 3 2 3" xfId="33890" xr:uid="{00000000-0005-0000-0000-00006B800000}"/>
    <cellStyle name="Normal 4 4 6 3 3" xfId="15865" xr:uid="{00000000-0005-0000-0000-00006C800000}"/>
    <cellStyle name="Normal 4 4 6 3 3 2" xfId="39898" xr:uid="{00000000-0005-0000-0000-00006D800000}"/>
    <cellStyle name="Normal 4 4 6 3 4" xfId="27882" xr:uid="{00000000-0005-0000-0000-00006E800000}"/>
    <cellStyle name="Normal 4 4 6 4" xfId="6853" xr:uid="{00000000-0005-0000-0000-00006F800000}"/>
    <cellStyle name="Normal 4 4 6 4 2" xfId="18869" xr:uid="{00000000-0005-0000-0000-000070800000}"/>
    <cellStyle name="Normal 4 4 6 4 2 2" xfId="42902" xr:uid="{00000000-0005-0000-0000-000071800000}"/>
    <cellStyle name="Normal 4 4 6 4 3" xfId="30886" xr:uid="{00000000-0005-0000-0000-000072800000}"/>
    <cellStyle name="Normal 4 4 6 5" xfId="12861" xr:uid="{00000000-0005-0000-0000-000073800000}"/>
    <cellStyle name="Normal 4 4 6 5 2" xfId="36894" xr:uid="{00000000-0005-0000-0000-000074800000}"/>
    <cellStyle name="Normal 4 4 6 6" xfId="24878" xr:uid="{00000000-0005-0000-0000-000075800000}"/>
    <cellStyle name="Normal 4 4 7" xfId="1595" xr:uid="{00000000-0005-0000-0000-000076800000}"/>
    <cellStyle name="Normal 4 4 7 2" xfId="4599" xr:uid="{00000000-0005-0000-0000-000077800000}"/>
    <cellStyle name="Normal 4 4 7 2 2" xfId="10607" xr:uid="{00000000-0005-0000-0000-000078800000}"/>
    <cellStyle name="Normal 4 4 7 2 2 2" xfId="22623" xr:uid="{00000000-0005-0000-0000-000079800000}"/>
    <cellStyle name="Normal 4 4 7 2 2 2 2" xfId="46656" xr:uid="{00000000-0005-0000-0000-00007A800000}"/>
    <cellStyle name="Normal 4 4 7 2 2 3" xfId="34640" xr:uid="{00000000-0005-0000-0000-00007B800000}"/>
    <cellStyle name="Normal 4 4 7 2 3" xfId="16615" xr:uid="{00000000-0005-0000-0000-00007C800000}"/>
    <cellStyle name="Normal 4 4 7 2 3 2" xfId="40648" xr:uid="{00000000-0005-0000-0000-00007D800000}"/>
    <cellStyle name="Normal 4 4 7 2 4" xfId="28632" xr:uid="{00000000-0005-0000-0000-00007E800000}"/>
    <cellStyle name="Normal 4 4 7 3" xfId="7603" xr:uid="{00000000-0005-0000-0000-00007F800000}"/>
    <cellStyle name="Normal 4 4 7 3 2" xfId="19619" xr:uid="{00000000-0005-0000-0000-000080800000}"/>
    <cellStyle name="Normal 4 4 7 3 2 2" xfId="43652" xr:uid="{00000000-0005-0000-0000-000081800000}"/>
    <cellStyle name="Normal 4 4 7 3 3" xfId="31636" xr:uid="{00000000-0005-0000-0000-000082800000}"/>
    <cellStyle name="Normal 4 4 7 4" xfId="13611" xr:uid="{00000000-0005-0000-0000-000083800000}"/>
    <cellStyle name="Normal 4 4 7 4 2" xfId="37644" xr:uid="{00000000-0005-0000-0000-000084800000}"/>
    <cellStyle name="Normal 4 4 7 5" xfId="25628" xr:uid="{00000000-0005-0000-0000-000085800000}"/>
    <cellStyle name="Normal 4 4 8" xfId="3097" xr:uid="{00000000-0005-0000-0000-000086800000}"/>
    <cellStyle name="Normal 4 4 8 2" xfId="9105" xr:uid="{00000000-0005-0000-0000-000087800000}"/>
    <cellStyle name="Normal 4 4 8 2 2" xfId="21121" xr:uid="{00000000-0005-0000-0000-000088800000}"/>
    <cellStyle name="Normal 4 4 8 2 2 2" xfId="45154" xr:uid="{00000000-0005-0000-0000-000089800000}"/>
    <cellStyle name="Normal 4 4 8 2 3" xfId="33138" xr:uid="{00000000-0005-0000-0000-00008A800000}"/>
    <cellStyle name="Normal 4 4 8 3" xfId="15113" xr:uid="{00000000-0005-0000-0000-00008B800000}"/>
    <cellStyle name="Normal 4 4 8 3 2" xfId="39146" xr:uid="{00000000-0005-0000-0000-00008C800000}"/>
    <cellStyle name="Normal 4 4 8 4" xfId="27130" xr:uid="{00000000-0005-0000-0000-00008D800000}"/>
    <cellStyle name="Normal 4 4 9" xfId="6101" xr:uid="{00000000-0005-0000-0000-00008E800000}"/>
    <cellStyle name="Normal 4 4 9 2" xfId="18117" xr:uid="{00000000-0005-0000-0000-00008F800000}"/>
    <cellStyle name="Normal 4 4 9 2 2" xfId="42150" xr:uid="{00000000-0005-0000-0000-000090800000}"/>
    <cellStyle name="Normal 4 4 9 3" xfId="30134" xr:uid="{00000000-0005-0000-0000-000091800000}"/>
    <cellStyle name="Normal 4 5" xfId="187" xr:uid="{00000000-0005-0000-0000-000092800000}"/>
    <cellStyle name="Normal 4 5 2" xfId="338" xr:uid="{00000000-0005-0000-0000-000093800000}"/>
    <cellStyle name="Normal 4 5 2 2" xfId="713" xr:uid="{00000000-0005-0000-0000-000094800000}"/>
    <cellStyle name="Normal 4 5 2 2 2" xfId="1465" xr:uid="{00000000-0005-0000-0000-000095800000}"/>
    <cellStyle name="Normal 4 5 2 2 2 2" xfId="2967" xr:uid="{00000000-0005-0000-0000-000096800000}"/>
    <cellStyle name="Normal 4 5 2 2 2 2 2" xfId="5971" xr:uid="{00000000-0005-0000-0000-000097800000}"/>
    <cellStyle name="Normal 4 5 2 2 2 2 2 2" xfId="11979" xr:uid="{00000000-0005-0000-0000-000098800000}"/>
    <cellStyle name="Normal 4 5 2 2 2 2 2 2 2" xfId="23995" xr:uid="{00000000-0005-0000-0000-000099800000}"/>
    <cellStyle name="Normal 4 5 2 2 2 2 2 2 2 2" xfId="48028" xr:uid="{00000000-0005-0000-0000-00009A800000}"/>
    <cellStyle name="Normal 4 5 2 2 2 2 2 2 3" xfId="36012" xr:uid="{00000000-0005-0000-0000-00009B800000}"/>
    <cellStyle name="Normal 4 5 2 2 2 2 2 3" xfId="17987" xr:uid="{00000000-0005-0000-0000-00009C800000}"/>
    <cellStyle name="Normal 4 5 2 2 2 2 2 3 2" xfId="42020" xr:uid="{00000000-0005-0000-0000-00009D800000}"/>
    <cellStyle name="Normal 4 5 2 2 2 2 2 4" xfId="30004" xr:uid="{00000000-0005-0000-0000-00009E800000}"/>
    <cellStyle name="Normal 4 5 2 2 2 2 3" xfId="8975" xr:uid="{00000000-0005-0000-0000-00009F800000}"/>
    <cellStyle name="Normal 4 5 2 2 2 2 3 2" xfId="20991" xr:uid="{00000000-0005-0000-0000-0000A0800000}"/>
    <cellStyle name="Normal 4 5 2 2 2 2 3 2 2" xfId="45024" xr:uid="{00000000-0005-0000-0000-0000A1800000}"/>
    <cellStyle name="Normal 4 5 2 2 2 2 3 3" xfId="33008" xr:uid="{00000000-0005-0000-0000-0000A2800000}"/>
    <cellStyle name="Normal 4 5 2 2 2 2 4" xfId="14983" xr:uid="{00000000-0005-0000-0000-0000A3800000}"/>
    <cellStyle name="Normal 4 5 2 2 2 2 4 2" xfId="39016" xr:uid="{00000000-0005-0000-0000-0000A4800000}"/>
    <cellStyle name="Normal 4 5 2 2 2 2 5" xfId="27000" xr:uid="{00000000-0005-0000-0000-0000A5800000}"/>
    <cellStyle name="Normal 4 5 2 2 2 3" xfId="4469" xr:uid="{00000000-0005-0000-0000-0000A6800000}"/>
    <cellStyle name="Normal 4 5 2 2 2 3 2" xfId="10477" xr:uid="{00000000-0005-0000-0000-0000A7800000}"/>
    <cellStyle name="Normal 4 5 2 2 2 3 2 2" xfId="22493" xr:uid="{00000000-0005-0000-0000-0000A8800000}"/>
    <cellStyle name="Normal 4 5 2 2 2 3 2 2 2" xfId="46526" xr:uid="{00000000-0005-0000-0000-0000A9800000}"/>
    <cellStyle name="Normal 4 5 2 2 2 3 2 3" xfId="34510" xr:uid="{00000000-0005-0000-0000-0000AA800000}"/>
    <cellStyle name="Normal 4 5 2 2 2 3 3" xfId="16485" xr:uid="{00000000-0005-0000-0000-0000AB800000}"/>
    <cellStyle name="Normal 4 5 2 2 2 3 3 2" xfId="40518" xr:uid="{00000000-0005-0000-0000-0000AC800000}"/>
    <cellStyle name="Normal 4 5 2 2 2 3 4" xfId="28502" xr:uid="{00000000-0005-0000-0000-0000AD800000}"/>
    <cellStyle name="Normal 4 5 2 2 2 4" xfId="7473" xr:uid="{00000000-0005-0000-0000-0000AE800000}"/>
    <cellStyle name="Normal 4 5 2 2 2 4 2" xfId="19489" xr:uid="{00000000-0005-0000-0000-0000AF800000}"/>
    <cellStyle name="Normal 4 5 2 2 2 4 2 2" xfId="43522" xr:uid="{00000000-0005-0000-0000-0000B0800000}"/>
    <cellStyle name="Normal 4 5 2 2 2 4 3" xfId="31506" xr:uid="{00000000-0005-0000-0000-0000B1800000}"/>
    <cellStyle name="Normal 4 5 2 2 2 5" xfId="13481" xr:uid="{00000000-0005-0000-0000-0000B2800000}"/>
    <cellStyle name="Normal 4 5 2 2 2 5 2" xfId="37514" xr:uid="{00000000-0005-0000-0000-0000B3800000}"/>
    <cellStyle name="Normal 4 5 2 2 2 6" xfId="25498" xr:uid="{00000000-0005-0000-0000-0000B4800000}"/>
    <cellStyle name="Normal 4 5 2 2 3" xfId="2215" xr:uid="{00000000-0005-0000-0000-0000B5800000}"/>
    <cellStyle name="Normal 4 5 2 2 3 2" xfId="5219" xr:uid="{00000000-0005-0000-0000-0000B6800000}"/>
    <cellStyle name="Normal 4 5 2 2 3 2 2" xfId="11227" xr:uid="{00000000-0005-0000-0000-0000B7800000}"/>
    <cellStyle name="Normal 4 5 2 2 3 2 2 2" xfId="23243" xr:uid="{00000000-0005-0000-0000-0000B8800000}"/>
    <cellStyle name="Normal 4 5 2 2 3 2 2 2 2" xfId="47276" xr:uid="{00000000-0005-0000-0000-0000B9800000}"/>
    <cellStyle name="Normal 4 5 2 2 3 2 2 3" xfId="35260" xr:uid="{00000000-0005-0000-0000-0000BA800000}"/>
    <cellStyle name="Normal 4 5 2 2 3 2 3" xfId="17235" xr:uid="{00000000-0005-0000-0000-0000BB800000}"/>
    <cellStyle name="Normal 4 5 2 2 3 2 3 2" xfId="41268" xr:uid="{00000000-0005-0000-0000-0000BC800000}"/>
    <cellStyle name="Normal 4 5 2 2 3 2 4" xfId="29252" xr:uid="{00000000-0005-0000-0000-0000BD800000}"/>
    <cellStyle name="Normal 4 5 2 2 3 3" xfId="8223" xr:uid="{00000000-0005-0000-0000-0000BE800000}"/>
    <cellStyle name="Normal 4 5 2 2 3 3 2" xfId="20239" xr:uid="{00000000-0005-0000-0000-0000BF800000}"/>
    <cellStyle name="Normal 4 5 2 2 3 3 2 2" xfId="44272" xr:uid="{00000000-0005-0000-0000-0000C0800000}"/>
    <cellStyle name="Normal 4 5 2 2 3 3 3" xfId="32256" xr:uid="{00000000-0005-0000-0000-0000C1800000}"/>
    <cellStyle name="Normal 4 5 2 2 3 4" xfId="14231" xr:uid="{00000000-0005-0000-0000-0000C2800000}"/>
    <cellStyle name="Normal 4 5 2 2 3 4 2" xfId="38264" xr:uid="{00000000-0005-0000-0000-0000C3800000}"/>
    <cellStyle name="Normal 4 5 2 2 3 5" xfId="26248" xr:uid="{00000000-0005-0000-0000-0000C4800000}"/>
    <cellStyle name="Normal 4 5 2 2 4" xfId="3717" xr:uid="{00000000-0005-0000-0000-0000C5800000}"/>
    <cellStyle name="Normal 4 5 2 2 4 2" xfId="9725" xr:uid="{00000000-0005-0000-0000-0000C6800000}"/>
    <cellStyle name="Normal 4 5 2 2 4 2 2" xfId="21741" xr:uid="{00000000-0005-0000-0000-0000C7800000}"/>
    <cellStyle name="Normal 4 5 2 2 4 2 2 2" xfId="45774" xr:uid="{00000000-0005-0000-0000-0000C8800000}"/>
    <cellStyle name="Normal 4 5 2 2 4 2 3" xfId="33758" xr:uid="{00000000-0005-0000-0000-0000C9800000}"/>
    <cellStyle name="Normal 4 5 2 2 4 3" xfId="15733" xr:uid="{00000000-0005-0000-0000-0000CA800000}"/>
    <cellStyle name="Normal 4 5 2 2 4 3 2" xfId="39766" xr:uid="{00000000-0005-0000-0000-0000CB800000}"/>
    <cellStyle name="Normal 4 5 2 2 4 4" xfId="27750" xr:uid="{00000000-0005-0000-0000-0000CC800000}"/>
    <cellStyle name="Normal 4 5 2 2 5" xfId="6721" xr:uid="{00000000-0005-0000-0000-0000CD800000}"/>
    <cellStyle name="Normal 4 5 2 2 5 2" xfId="18737" xr:uid="{00000000-0005-0000-0000-0000CE800000}"/>
    <cellStyle name="Normal 4 5 2 2 5 2 2" xfId="42770" xr:uid="{00000000-0005-0000-0000-0000CF800000}"/>
    <cellStyle name="Normal 4 5 2 2 5 3" xfId="30754" xr:uid="{00000000-0005-0000-0000-0000D0800000}"/>
    <cellStyle name="Normal 4 5 2 2 6" xfId="12729" xr:uid="{00000000-0005-0000-0000-0000D1800000}"/>
    <cellStyle name="Normal 4 5 2 2 6 2" xfId="36762" xr:uid="{00000000-0005-0000-0000-0000D2800000}"/>
    <cellStyle name="Normal 4 5 2 2 7" xfId="24746" xr:uid="{00000000-0005-0000-0000-0000D3800000}"/>
    <cellStyle name="Normal 4 5 2 3" xfId="1090" xr:uid="{00000000-0005-0000-0000-0000D4800000}"/>
    <cellStyle name="Normal 4 5 2 3 2" xfId="2592" xr:uid="{00000000-0005-0000-0000-0000D5800000}"/>
    <cellStyle name="Normal 4 5 2 3 2 2" xfId="5596" xr:uid="{00000000-0005-0000-0000-0000D6800000}"/>
    <cellStyle name="Normal 4 5 2 3 2 2 2" xfId="11604" xr:uid="{00000000-0005-0000-0000-0000D7800000}"/>
    <cellStyle name="Normal 4 5 2 3 2 2 2 2" xfId="23620" xr:uid="{00000000-0005-0000-0000-0000D8800000}"/>
    <cellStyle name="Normal 4 5 2 3 2 2 2 2 2" xfId="47653" xr:uid="{00000000-0005-0000-0000-0000D9800000}"/>
    <cellStyle name="Normal 4 5 2 3 2 2 2 3" xfId="35637" xr:uid="{00000000-0005-0000-0000-0000DA800000}"/>
    <cellStyle name="Normal 4 5 2 3 2 2 3" xfId="17612" xr:uid="{00000000-0005-0000-0000-0000DB800000}"/>
    <cellStyle name="Normal 4 5 2 3 2 2 3 2" xfId="41645" xr:uid="{00000000-0005-0000-0000-0000DC800000}"/>
    <cellStyle name="Normal 4 5 2 3 2 2 4" xfId="29629" xr:uid="{00000000-0005-0000-0000-0000DD800000}"/>
    <cellStyle name="Normal 4 5 2 3 2 3" xfId="8600" xr:uid="{00000000-0005-0000-0000-0000DE800000}"/>
    <cellStyle name="Normal 4 5 2 3 2 3 2" xfId="20616" xr:uid="{00000000-0005-0000-0000-0000DF800000}"/>
    <cellStyle name="Normal 4 5 2 3 2 3 2 2" xfId="44649" xr:uid="{00000000-0005-0000-0000-0000E0800000}"/>
    <cellStyle name="Normal 4 5 2 3 2 3 3" xfId="32633" xr:uid="{00000000-0005-0000-0000-0000E1800000}"/>
    <cellStyle name="Normal 4 5 2 3 2 4" xfId="14608" xr:uid="{00000000-0005-0000-0000-0000E2800000}"/>
    <cellStyle name="Normal 4 5 2 3 2 4 2" xfId="38641" xr:uid="{00000000-0005-0000-0000-0000E3800000}"/>
    <cellStyle name="Normal 4 5 2 3 2 5" xfId="26625" xr:uid="{00000000-0005-0000-0000-0000E4800000}"/>
    <cellStyle name="Normal 4 5 2 3 3" xfId="4094" xr:uid="{00000000-0005-0000-0000-0000E5800000}"/>
    <cellStyle name="Normal 4 5 2 3 3 2" xfId="10102" xr:uid="{00000000-0005-0000-0000-0000E6800000}"/>
    <cellStyle name="Normal 4 5 2 3 3 2 2" xfId="22118" xr:uid="{00000000-0005-0000-0000-0000E7800000}"/>
    <cellStyle name="Normal 4 5 2 3 3 2 2 2" xfId="46151" xr:uid="{00000000-0005-0000-0000-0000E8800000}"/>
    <cellStyle name="Normal 4 5 2 3 3 2 3" xfId="34135" xr:uid="{00000000-0005-0000-0000-0000E9800000}"/>
    <cellStyle name="Normal 4 5 2 3 3 3" xfId="16110" xr:uid="{00000000-0005-0000-0000-0000EA800000}"/>
    <cellStyle name="Normal 4 5 2 3 3 3 2" xfId="40143" xr:uid="{00000000-0005-0000-0000-0000EB800000}"/>
    <cellStyle name="Normal 4 5 2 3 3 4" xfId="28127" xr:uid="{00000000-0005-0000-0000-0000EC800000}"/>
    <cellStyle name="Normal 4 5 2 3 4" xfId="7098" xr:uid="{00000000-0005-0000-0000-0000ED800000}"/>
    <cellStyle name="Normal 4 5 2 3 4 2" xfId="19114" xr:uid="{00000000-0005-0000-0000-0000EE800000}"/>
    <cellStyle name="Normal 4 5 2 3 4 2 2" xfId="43147" xr:uid="{00000000-0005-0000-0000-0000EF800000}"/>
    <cellStyle name="Normal 4 5 2 3 4 3" xfId="31131" xr:uid="{00000000-0005-0000-0000-0000F0800000}"/>
    <cellStyle name="Normal 4 5 2 3 5" xfId="13106" xr:uid="{00000000-0005-0000-0000-0000F1800000}"/>
    <cellStyle name="Normal 4 5 2 3 5 2" xfId="37139" xr:uid="{00000000-0005-0000-0000-0000F2800000}"/>
    <cellStyle name="Normal 4 5 2 3 6" xfId="25123" xr:uid="{00000000-0005-0000-0000-0000F3800000}"/>
    <cellStyle name="Normal 4 5 2 4" xfId="1840" xr:uid="{00000000-0005-0000-0000-0000F4800000}"/>
    <cellStyle name="Normal 4 5 2 4 2" xfId="4844" xr:uid="{00000000-0005-0000-0000-0000F5800000}"/>
    <cellStyle name="Normal 4 5 2 4 2 2" xfId="10852" xr:uid="{00000000-0005-0000-0000-0000F6800000}"/>
    <cellStyle name="Normal 4 5 2 4 2 2 2" xfId="22868" xr:uid="{00000000-0005-0000-0000-0000F7800000}"/>
    <cellStyle name="Normal 4 5 2 4 2 2 2 2" xfId="46901" xr:uid="{00000000-0005-0000-0000-0000F8800000}"/>
    <cellStyle name="Normal 4 5 2 4 2 2 3" xfId="34885" xr:uid="{00000000-0005-0000-0000-0000F9800000}"/>
    <cellStyle name="Normal 4 5 2 4 2 3" xfId="16860" xr:uid="{00000000-0005-0000-0000-0000FA800000}"/>
    <cellStyle name="Normal 4 5 2 4 2 3 2" xfId="40893" xr:uid="{00000000-0005-0000-0000-0000FB800000}"/>
    <cellStyle name="Normal 4 5 2 4 2 4" xfId="28877" xr:uid="{00000000-0005-0000-0000-0000FC800000}"/>
    <cellStyle name="Normal 4 5 2 4 3" xfId="7848" xr:uid="{00000000-0005-0000-0000-0000FD800000}"/>
    <cellStyle name="Normal 4 5 2 4 3 2" xfId="19864" xr:uid="{00000000-0005-0000-0000-0000FE800000}"/>
    <cellStyle name="Normal 4 5 2 4 3 2 2" xfId="43897" xr:uid="{00000000-0005-0000-0000-0000FF800000}"/>
    <cellStyle name="Normal 4 5 2 4 3 3" xfId="31881" xr:uid="{00000000-0005-0000-0000-000000810000}"/>
    <cellStyle name="Normal 4 5 2 4 4" xfId="13856" xr:uid="{00000000-0005-0000-0000-000001810000}"/>
    <cellStyle name="Normal 4 5 2 4 4 2" xfId="37889" xr:uid="{00000000-0005-0000-0000-000002810000}"/>
    <cellStyle name="Normal 4 5 2 4 5" xfId="25873" xr:uid="{00000000-0005-0000-0000-000003810000}"/>
    <cellStyle name="Normal 4 5 2 5" xfId="3342" xr:uid="{00000000-0005-0000-0000-000004810000}"/>
    <cellStyle name="Normal 4 5 2 5 2" xfId="9350" xr:uid="{00000000-0005-0000-0000-000005810000}"/>
    <cellStyle name="Normal 4 5 2 5 2 2" xfId="21366" xr:uid="{00000000-0005-0000-0000-000006810000}"/>
    <cellStyle name="Normal 4 5 2 5 2 2 2" xfId="45399" xr:uid="{00000000-0005-0000-0000-000007810000}"/>
    <cellStyle name="Normal 4 5 2 5 2 3" xfId="33383" xr:uid="{00000000-0005-0000-0000-000008810000}"/>
    <cellStyle name="Normal 4 5 2 5 3" xfId="15358" xr:uid="{00000000-0005-0000-0000-000009810000}"/>
    <cellStyle name="Normal 4 5 2 5 3 2" xfId="39391" xr:uid="{00000000-0005-0000-0000-00000A810000}"/>
    <cellStyle name="Normal 4 5 2 5 4" xfId="27375" xr:uid="{00000000-0005-0000-0000-00000B810000}"/>
    <cellStyle name="Normal 4 5 2 6" xfId="6346" xr:uid="{00000000-0005-0000-0000-00000C810000}"/>
    <cellStyle name="Normal 4 5 2 6 2" xfId="18362" xr:uid="{00000000-0005-0000-0000-00000D810000}"/>
    <cellStyle name="Normal 4 5 2 6 2 2" xfId="42395" xr:uid="{00000000-0005-0000-0000-00000E810000}"/>
    <cellStyle name="Normal 4 5 2 6 3" xfId="30379" xr:uid="{00000000-0005-0000-0000-00000F810000}"/>
    <cellStyle name="Normal 4 5 2 7" xfId="12354" xr:uid="{00000000-0005-0000-0000-000010810000}"/>
    <cellStyle name="Normal 4 5 2 7 2" xfId="36387" xr:uid="{00000000-0005-0000-0000-000011810000}"/>
    <cellStyle name="Normal 4 5 2 8" xfId="24371" xr:uid="{00000000-0005-0000-0000-000012810000}"/>
    <cellStyle name="Normal 4 5 3" xfId="563" xr:uid="{00000000-0005-0000-0000-000013810000}"/>
    <cellStyle name="Normal 4 5 3 2" xfId="1315" xr:uid="{00000000-0005-0000-0000-000014810000}"/>
    <cellStyle name="Normal 4 5 3 2 2" xfId="2817" xr:uid="{00000000-0005-0000-0000-000015810000}"/>
    <cellStyle name="Normal 4 5 3 2 2 2" xfId="5821" xr:uid="{00000000-0005-0000-0000-000016810000}"/>
    <cellStyle name="Normal 4 5 3 2 2 2 2" xfId="11829" xr:uid="{00000000-0005-0000-0000-000017810000}"/>
    <cellStyle name="Normal 4 5 3 2 2 2 2 2" xfId="23845" xr:uid="{00000000-0005-0000-0000-000018810000}"/>
    <cellStyle name="Normal 4 5 3 2 2 2 2 2 2" xfId="47878" xr:uid="{00000000-0005-0000-0000-000019810000}"/>
    <cellStyle name="Normal 4 5 3 2 2 2 2 3" xfId="35862" xr:uid="{00000000-0005-0000-0000-00001A810000}"/>
    <cellStyle name="Normal 4 5 3 2 2 2 3" xfId="17837" xr:uid="{00000000-0005-0000-0000-00001B810000}"/>
    <cellStyle name="Normal 4 5 3 2 2 2 3 2" xfId="41870" xr:uid="{00000000-0005-0000-0000-00001C810000}"/>
    <cellStyle name="Normal 4 5 3 2 2 2 4" xfId="29854" xr:uid="{00000000-0005-0000-0000-00001D810000}"/>
    <cellStyle name="Normal 4 5 3 2 2 3" xfId="8825" xr:uid="{00000000-0005-0000-0000-00001E810000}"/>
    <cellStyle name="Normal 4 5 3 2 2 3 2" xfId="20841" xr:uid="{00000000-0005-0000-0000-00001F810000}"/>
    <cellStyle name="Normal 4 5 3 2 2 3 2 2" xfId="44874" xr:uid="{00000000-0005-0000-0000-000020810000}"/>
    <cellStyle name="Normal 4 5 3 2 2 3 3" xfId="32858" xr:uid="{00000000-0005-0000-0000-000021810000}"/>
    <cellStyle name="Normal 4 5 3 2 2 4" xfId="14833" xr:uid="{00000000-0005-0000-0000-000022810000}"/>
    <cellStyle name="Normal 4 5 3 2 2 4 2" xfId="38866" xr:uid="{00000000-0005-0000-0000-000023810000}"/>
    <cellStyle name="Normal 4 5 3 2 2 5" xfId="26850" xr:uid="{00000000-0005-0000-0000-000024810000}"/>
    <cellStyle name="Normal 4 5 3 2 3" xfId="4319" xr:uid="{00000000-0005-0000-0000-000025810000}"/>
    <cellStyle name="Normal 4 5 3 2 3 2" xfId="10327" xr:uid="{00000000-0005-0000-0000-000026810000}"/>
    <cellStyle name="Normal 4 5 3 2 3 2 2" xfId="22343" xr:uid="{00000000-0005-0000-0000-000027810000}"/>
    <cellStyle name="Normal 4 5 3 2 3 2 2 2" xfId="46376" xr:uid="{00000000-0005-0000-0000-000028810000}"/>
    <cellStyle name="Normal 4 5 3 2 3 2 3" xfId="34360" xr:uid="{00000000-0005-0000-0000-000029810000}"/>
    <cellStyle name="Normal 4 5 3 2 3 3" xfId="16335" xr:uid="{00000000-0005-0000-0000-00002A810000}"/>
    <cellStyle name="Normal 4 5 3 2 3 3 2" xfId="40368" xr:uid="{00000000-0005-0000-0000-00002B810000}"/>
    <cellStyle name="Normal 4 5 3 2 3 4" xfId="28352" xr:uid="{00000000-0005-0000-0000-00002C810000}"/>
    <cellStyle name="Normal 4 5 3 2 4" xfId="7323" xr:uid="{00000000-0005-0000-0000-00002D810000}"/>
    <cellStyle name="Normal 4 5 3 2 4 2" xfId="19339" xr:uid="{00000000-0005-0000-0000-00002E810000}"/>
    <cellStyle name="Normal 4 5 3 2 4 2 2" xfId="43372" xr:uid="{00000000-0005-0000-0000-00002F810000}"/>
    <cellStyle name="Normal 4 5 3 2 4 3" xfId="31356" xr:uid="{00000000-0005-0000-0000-000030810000}"/>
    <cellStyle name="Normal 4 5 3 2 5" xfId="13331" xr:uid="{00000000-0005-0000-0000-000031810000}"/>
    <cellStyle name="Normal 4 5 3 2 5 2" xfId="37364" xr:uid="{00000000-0005-0000-0000-000032810000}"/>
    <cellStyle name="Normal 4 5 3 2 6" xfId="25348" xr:uid="{00000000-0005-0000-0000-000033810000}"/>
    <cellStyle name="Normal 4 5 3 3" xfId="2065" xr:uid="{00000000-0005-0000-0000-000034810000}"/>
    <cellStyle name="Normal 4 5 3 3 2" xfId="5069" xr:uid="{00000000-0005-0000-0000-000035810000}"/>
    <cellStyle name="Normal 4 5 3 3 2 2" xfId="11077" xr:uid="{00000000-0005-0000-0000-000036810000}"/>
    <cellStyle name="Normal 4 5 3 3 2 2 2" xfId="23093" xr:uid="{00000000-0005-0000-0000-000037810000}"/>
    <cellStyle name="Normal 4 5 3 3 2 2 2 2" xfId="47126" xr:uid="{00000000-0005-0000-0000-000038810000}"/>
    <cellStyle name="Normal 4 5 3 3 2 2 3" xfId="35110" xr:uid="{00000000-0005-0000-0000-000039810000}"/>
    <cellStyle name="Normal 4 5 3 3 2 3" xfId="17085" xr:uid="{00000000-0005-0000-0000-00003A810000}"/>
    <cellStyle name="Normal 4 5 3 3 2 3 2" xfId="41118" xr:uid="{00000000-0005-0000-0000-00003B810000}"/>
    <cellStyle name="Normal 4 5 3 3 2 4" xfId="29102" xr:uid="{00000000-0005-0000-0000-00003C810000}"/>
    <cellStyle name="Normal 4 5 3 3 3" xfId="8073" xr:uid="{00000000-0005-0000-0000-00003D810000}"/>
    <cellStyle name="Normal 4 5 3 3 3 2" xfId="20089" xr:uid="{00000000-0005-0000-0000-00003E810000}"/>
    <cellStyle name="Normal 4 5 3 3 3 2 2" xfId="44122" xr:uid="{00000000-0005-0000-0000-00003F810000}"/>
    <cellStyle name="Normal 4 5 3 3 3 3" xfId="32106" xr:uid="{00000000-0005-0000-0000-000040810000}"/>
    <cellStyle name="Normal 4 5 3 3 4" xfId="14081" xr:uid="{00000000-0005-0000-0000-000041810000}"/>
    <cellStyle name="Normal 4 5 3 3 4 2" xfId="38114" xr:uid="{00000000-0005-0000-0000-000042810000}"/>
    <cellStyle name="Normal 4 5 3 3 5" xfId="26098" xr:uid="{00000000-0005-0000-0000-000043810000}"/>
    <cellStyle name="Normal 4 5 3 4" xfId="3567" xr:uid="{00000000-0005-0000-0000-000044810000}"/>
    <cellStyle name="Normal 4 5 3 4 2" xfId="9575" xr:uid="{00000000-0005-0000-0000-000045810000}"/>
    <cellStyle name="Normal 4 5 3 4 2 2" xfId="21591" xr:uid="{00000000-0005-0000-0000-000046810000}"/>
    <cellStyle name="Normal 4 5 3 4 2 2 2" xfId="45624" xr:uid="{00000000-0005-0000-0000-000047810000}"/>
    <cellStyle name="Normal 4 5 3 4 2 3" xfId="33608" xr:uid="{00000000-0005-0000-0000-000048810000}"/>
    <cellStyle name="Normal 4 5 3 4 3" xfId="15583" xr:uid="{00000000-0005-0000-0000-000049810000}"/>
    <cellStyle name="Normal 4 5 3 4 3 2" xfId="39616" xr:uid="{00000000-0005-0000-0000-00004A810000}"/>
    <cellStyle name="Normal 4 5 3 4 4" xfId="27600" xr:uid="{00000000-0005-0000-0000-00004B810000}"/>
    <cellStyle name="Normal 4 5 3 5" xfId="6571" xr:uid="{00000000-0005-0000-0000-00004C810000}"/>
    <cellStyle name="Normal 4 5 3 5 2" xfId="18587" xr:uid="{00000000-0005-0000-0000-00004D810000}"/>
    <cellStyle name="Normal 4 5 3 5 2 2" xfId="42620" xr:uid="{00000000-0005-0000-0000-00004E810000}"/>
    <cellStyle name="Normal 4 5 3 5 3" xfId="30604" xr:uid="{00000000-0005-0000-0000-00004F810000}"/>
    <cellStyle name="Normal 4 5 3 6" xfId="12579" xr:uid="{00000000-0005-0000-0000-000050810000}"/>
    <cellStyle name="Normal 4 5 3 6 2" xfId="36612" xr:uid="{00000000-0005-0000-0000-000051810000}"/>
    <cellStyle name="Normal 4 5 3 7" xfId="24596" xr:uid="{00000000-0005-0000-0000-000052810000}"/>
    <cellStyle name="Normal 4 5 4" xfId="940" xr:uid="{00000000-0005-0000-0000-000053810000}"/>
    <cellStyle name="Normal 4 5 4 2" xfId="2442" xr:uid="{00000000-0005-0000-0000-000054810000}"/>
    <cellStyle name="Normal 4 5 4 2 2" xfId="5446" xr:uid="{00000000-0005-0000-0000-000055810000}"/>
    <cellStyle name="Normal 4 5 4 2 2 2" xfId="11454" xr:uid="{00000000-0005-0000-0000-000056810000}"/>
    <cellStyle name="Normal 4 5 4 2 2 2 2" xfId="23470" xr:uid="{00000000-0005-0000-0000-000057810000}"/>
    <cellStyle name="Normal 4 5 4 2 2 2 2 2" xfId="47503" xr:uid="{00000000-0005-0000-0000-000058810000}"/>
    <cellStyle name="Normal 4 5 4 2 2 2 3" xfId="35487" xr:uid="{00000000-0005-0000-0000-000059810000}"/>
    <cellStyle name="Normal 4 5 4 2 2 3" xfId="17462" xr:uid="{00000000-0005-0000-0000-00005A810000}"/>
    <cellStyle name="Normal 4 5 4 2 2 3 2" xfId="41495" xr:uid="{00000000-0005-0000-0000-00005B810000}"/>
    <cellStyle name="Normal 4 5 4 2 2 4" xfId="29479" xr:uid="{00000000-0005-0000-0000-00005C810000}"/>
    <cellStyle name="Normal 4 5 4 2 3" xfId="8450" xr:uid="{00000000-0005-0000-0000-00005D810000}"/>
    <cellStyle name="Normal 4 5 4 2 3 2" xfId="20466" xr:uid="{00000000-0005-0000-0000-00005E810000}"/>
    <cellStyle name="Normal 4 5 4 2 3 2 2" xfId="44499" xr:uid="{00000000-0005-0000-0000-00005F810000}"/>
    <cellStyle name="Normal 4 5 4 2 3 3" xfId="32483" xr:uid="{00000000-0005-0000-0000-000060810000}"/>
    <cellStyle name="Normal 4 5 4 2 4" xfId="14458" xr:uid="{00000000-0005-0000-0000-000061810000}"/>
    <cellStyle name="Normal 4 5 4 2 4 2" xfId="38491" xr:uid="{00000000-0005-0000-0000-000062810000}"/>
    <cellStyle name="Normal 4 5 4 2 5" xfId="26475" xr:uid="{00000000-0005-0000-0000-000063810000}"/>
    <cellStyle name="Normal 4 5 4 3" xfId="3944" xr:uid="{00000000-0005-0000-0000-000064810000}"/>
    <cellStyle name="Normal 4 5 4 3 2" xfId="9952" xr:uid="{00000000-0005-0000-0000-000065810000}"/>
    <cellStyle name="Normal 4 5 4 3 2 2" xfId="21968" xr:uid="{00000000-0005-0000-0000-000066810000}"/>
    <cellStyle name="Normal 4 5 4 3 2 2 2" xfId="46001" xr:uid="{00000000-0005-0000-0000-000067810000}"/>
    <cellStyle name="Normal 4 5 4 3 2 3" xfId="33985" xr:uid="{00000000-0005-0000-0000-000068810000}"/>
    <cellStyle name="Normal 4 5 4 3 3" xfId="15960" xr:uid="{00000000-0005-0000-0000-000069810000}"/>
    <cellStyle name="Normal 4 5 4 3 3 2" xfId="39993" xr:uid="{00000000-0005-0000-0000-00006A810000}"/>
    <cellStyle name="Normal 4 5 4 3 4" xfId="27977" xr:uid="{00000000-0005-0000-0000-00006B810000}"/>
    <cellStyle name="Normal 4 5 4 4" xfId="6948" xr:uid="{00000000-0005-0000-0000-00006C810000}"/>
    <cellStyle name="Normal 4 5 4 4 2" xfId="18964" xr:uid="{00000000-0005-0000-0000-00006D810000}"/>
    <cellStyle name="Normal 4 5 4 4 2 2" xfId="42997" xr:uid="{00000000-0005-0000-0000-00006E810000}"/>
    <cellStyle name="Normal 4 5 4 4 3" xfId="30981" xr:uid="{00000000-0005-0000-0000-00006F810000}"/>
    <cellStyle name="Normal 4 5 4 5" xfId="12956" xr:uid="{00000000-0005-0000-0000-000070810000}"/>
    <cellStyle name="Normal 4 5 4 5 2" xfId="36989" xr:uid="{00000000-0005-0000-0000-000071810000}"/>
    <cellStyle name="Normal 4 5 4 6" xfId="24973" xr:uid="{00000000-0005-0000-0000-000072810000}"/>
    <cellStyle name="Normal 4 5 5" xfId="1690" xr:uid="{00000000-0005-0000-0000-000073810000}"/>
    <cellStyle name="Normal 4 5 5 2" xfId="4694" xr:uid="{00000000-0005-0000-0000-000074810000}"/>
    <cellStyle name="Normal 4 5 5 2 2" xfId="10702" xr:uid="{00000000-0005-0000-0000-000075810000}"/>
    <cellStyle name="Normal 4 5 5 2 2 2" xfId="22718" xr:uid="{00000000-0005-0000-0000-000076810000}"/>
    <cellStyle name="Normal 4 5 5 2 2 2 2" xfId="46751" xr:uid="{00000000-0005-0000-0000-000077810000}"/>
    <cellStyle name="Normal 4 5 5 2 2 3" xfId="34735" xr:uid="{00000000-0005-0000-0000-000078810000}"/>
    <cellStyle name="Normal 4 5 5 2 3" xfId="16710" xr:uid="{00000000-0005-0000-0000-000079810000}"/>
    <cellStyle name="Normal 4 5 5 2 3 2" xfId="40743" xr:uid="{00000000-0005-0000-0000-00007A810000}"/>
    <cellStyle name="Normal 4 5 5 2 4" xfId="28727" xr:uid="{00000000-0005-0000-0000-00007B810000}"/>
    <cellStyle name="Normal 4 5 5 3" xfId="7698" xr:uid="{00000000-0005-0000-0000-00007C810000}"/>
    <cellStyle name="Normal 4 5 5 3 2" xfId="19714" xr:uid="{00000000-0005-0000-0000-00007D810000}"/>
    <cellStyle name="Normal 4 5 5 3 2 2" xfId="43747" xr:uid="{00000000-0005-0000-0000-00007E810000}"/>
    <cellStyle name="Normal 4 5 5 3 3" xfId="31731" xr:uid="{00000000-0005-0000-0000-00007F810000}"/>
    <cellStyle name="Normal 4 5 5 4" xfId="13706" xr:uid="{00000000-0005-0000-0000-000080810000}"/>
    <cellStyle name="Normal 4 5 5 4 2" xfId="37739" xr:uid="{00000000-0005-0000-0000-000081810000}"/>
    <cellStyle name="Normal 4 5 5 5" xfId="25723" xr:uid="{00000000-0005-0000-0000-000082810000}"/>
    <cellStyle name="Normal 4 5 6" xfId="3192" xr:uid="{00000000-0005-0000-0000-000083810000}"/>
    <cellStyle name="Normal 4 5 6 2" xfId="9200" xr:uid="{00000000-0005-0000-0000-000084810000}"/>
    <cellStyle name="Normal 4 5 6 2 2" xfId="21216" xr:uid="{00000000-0005-0000-0000-000085810000}"/>
    <cellStyle name="Normal 4 5 6 2 2 2" xfId="45249" xr:uid="{00000000-0005-0000-0000-000086810000}"/>
    <cellStyle name="Normal 4 5 6 2 3" xfId="33233" xr:uid="{00000000-0005-0000-0000-000087810000}"/>
    <cellStyle name="Normal 4 5 6 3" xfId="15208" xr:uid="{00000000-0005-0000-0000-000088810000}"/>
    <cellStyle name="Normal 4 5 6 3 2" xfId="39241" xr:uid="{00000000-0005-0000-0000-000089810000}"/>
    <cellStyle name="Normal 4 5 6 4" xfId="27225" xr:uid="{00000000-0005-0000-0000-00008A810000}"/>
    <cellStyle name="Normal 4 5 7" xfId="6196" xr:uid="{00000000-0005-0000-0000-00008B810000}"/>
    <cellStyle name="Normal 4 5 7 2" xfId="18212" xr:uid="{00000000-0005-0000-0000-00008C810000}"/>
    <cellStyle name="Normal 4 5 7 2 2" xfId="42245" xr:uid="{00000000-0005-0000-0000-00008D810000}"/>
    <cellStyle name="Normal 4 5 7 3" xfId="30229" xr:uid="{00000000-0005-0000-0000-00008E810000}"/>
    <cellStyle name="Normal 4 5 8" xfId="12204" xr:uid="{00000000-0005-0000-0000-00008F810000}"/>
    <cellStyle name="Normal 4 5 8 2" xfId="36237" xr:uid="{00000000-0005-0000-0000-000090810000}"/>
    <cellStyle name="Normal 4 5 9" xfId="24221" xr:uid="{00000000-0005-0000-0000-000091810000}"/>
    <cellStyle name="Normal 4 6" xfId="111" xr:uid="{00000000-0005-0000-0000-000092810000}"/>
    <cellStyle name="Normal 4 6 2" xfId="488" xr:uid="{00000000-0005-0000-0000-000093810000}"/>
    <cellStyle name="Normal 4 6 2 2" xfId="1240" xr:uid="{00000000-0005-0000-0000-000094810000}"/>
    <cellStyle name="Normal 4 6 2 2 2" xfId="2742" xr:uid="{00000000-0005-0000-0000-000095810000}"/>
    <cellStyle name="Normal 4 6 2 2 2 2" xfId="5746" xr:uid="{00000000-0005-0000-0000-000096810000}"/>
    <cellStyle name="Normal 4 6 2 2 2 2 2" xfId="11754" xr:uid="{00000000-0005-0000-0000-000097810000}"/>
    <cellStyle name="Normal 4 6 2 2 2 2 2 2" xfId="23770" xr:uid="{00000000-0005-0000-0000-000098810000}"/>
    <cellStyle name="Normal 4 6 2 2 2 2 2 2 2" xfId="47803" xr:uid="{00000000-0005-0000-0000-000099810000}"/>
    <cellStyle name="Normal 4 6 2 2 2 2 2 3" xfId="35787" xr:uid="{00000000-0005-0000-0000-00009A810000}"/>
    <cellStyle name="Normal 4 6 2 2 2 2 3" xfId="17762" xr:uid="{00000000-0005-0000-0000-00009B810000}"/>
    <cellStyle name="Normal 4 6 2 2 2 2 3 2" xfId="41795" xr:uid="{00000000-0005-0000-0000-00009C810000}"/>
    <cellStyle name="Normal 4 6 2 2 2 2 4" xfId="29779" xr:uid="{00000000-0005-0000-0000-00009D810000}"/>
    <cellStyle name="Normal 4 6 2 2 2 3" xfId="8750" xr:uid="{00000000-0005-0000-0000-00009E810000}"/>
    <cellStyle name="Normal 4 6 2 2 2 3 2" xfId="20766" xr:uid="{00000000-0005-0000-0000-00009F810000}"/>
    <cellStyle name="Normal 4 6 2 2 2 3 2 2" xfId="44799" xr:uid="{00000000-0005-0000-0000-0000A0810000}"/>
    <cellStyle name="Normal 4 6 2 2 2 3 3" xfId="32783" xr:uid="{00000000-0005-0000-0000-0000A1810000}"/>
    <cellStyle name="Normal 4 6 2 2 2 4" xfId="14758" xr:uid="{00000000-0005-0000-0000-0000A2810000}"/>
    <cellStyle name="Normal 4 6 2 2 2 4 2" xfId="38791" xr:uid="{00000000-0005-0000-0000-0000A3810000}"/>
    <cellStyle name="Normal 4 6 2 2 2 5" xfId="26775" xr:uid="{00000000-0005-0000-0000-0000A4810000}"/>
    <cellStyle name="Normal 4 6 2 2 3" xfId="4244" xr:uid="{00000000-0005-0000-0000-0000A5810000}"/>
    <cellStyle name="Normal 4 6 2 2 3 2" xfId="10252" xr:uid="{00000000-0005-0000-0000-0000A6810000}"/>
    <cellStyle name="Normal 4 6 2 2 3 2 2" xfId="22268" xr:uid="{00000000-0005-0000-0000-0000A7810000}"/>
    <cellStyle name="Normal 4 6 2 2 3 2 2 2" xfId="46301" xr:uid="{00000000-0005-0000-0000-0000A8810000}"/>
    <cellStyle name="Normal 4 6 2 2 3 2 3" xfId="34285" xr:uid="{00000000-0005-0000-0000-0000A9810000}"/>
    <cellStyle name="Normal 4 6 2 2 3 3" xfId="16260" xr:uid="{00000000-0005-0000-0000-0000AA810000}"/>
    <cellStyle name="Normal 4 6 2 2 3 3 2" xfId="40293" xr:uid="{00000000-0005-0000-0000-0000AB810000}"/>
    <cellStyle name="Normal 4 6 2 2 3 4" xfId="28277" xr:uid="{00000000-0005-0000-0000-0000AC810000}"/>
    <cellStyle name="Normal 4 6 2 2 4" xfId="7248" xr:uid="{00000000-0005-0000-0000-0000AD810000}"/>
    <cellStyle name="Normal 4 6 2 2 4 2" xfId="19264" xr:uid="{00000000-0005-0000-0000-0000AE810000}"/>
    <cellStyle name="Normal 4 6 2 2 4 2 2" xfId="43297" xr:uid="{00000000-0005-0000-0000-0000AF810000}"/>
    <cellStyle name="Normal 4 6 2 2 4 3" xfId="31281" xr:uid="{00000000-0005-0000-0000-0000B0810000}"/>
    <cellStyle name="Normal 4 6 2 2 5" xfId="13256" xr:uid="{00000000-0005-0000-0000-0000B1810000}"/>
    <cellStyle name="Normal 4 6 2 2 5 2" xfId="37289" xr:uid="{00000000-0005-0000-0000-0000B2810000}"/>
    <cellStyle name="Normal 4 6 2 2 6" xfId="25273" xr:uid="{00000000-0005-0000-0000-0000B3810000}"/>
    <cellStyle name="Normal 4 6 2 3" xfId="1990" xr:uid="{00000000-0005-0000-0000-0000B4810000}"/>
    <cellStyle name="Normal 4 6 2 3 2" xfId="4994" xr:uid="{00000000-0005-0000-0000-0000B5810000}"/>
    <cellStyle name="Normal 4 6 2 3 2 2" xfId="11002" xr:uid="{00000000-0005-0000-0000-0000B6810000}"/>
    <cellStyle name="Normal 4 6 2 3 2 2 2" xfId="23018" xr:uid="{00000000-0005-0000-0000-0000B7810000}"/>
    <cellStyle name="Normal 4 6 2 3 2 2 2 2" xfId="47051" xr:uid="{00000000-0005-0000-0000-0000B8810000}"/>
    <cellStyle name="Normal 4 6 2 3 2 2 3" xfId="35035" xr:uid="{00000000-0005-0000-0000-0000B9810000}"/>
    <cellStyle name="Normal 4 6 2 3 2 3" xfId="17010" xr:uid="{00000000-0005-0000-0000-0000BA810000}"/>
    <cellStyle name="Normal 4 6 2 3 2 3 2" xfId="41043" xr:uid="{00000000-0005-0000-0000-0000BB810000}"/>
    <cellStyle name="Normal 4 6 2 3 2 4" xfId="29027" xr:uid="{00000000-0005-0000-0000-0000BC810000}"/>
    <cellStyle name="Normal 4 6 2 3 3" xfId="7998" xr:uid="{00000000-0005-0000-0000-0000BD810000}"/>
    <cellStyle name="Normal 4 6 2 3 3 2" xfId="20014" xr:uid="{00000000-0005-0000-0000-0000BE810000}"/>
    <cellStyle name="Normal 4 6 2 3 3 2 2" xfId="44047" xr:uid="{00000000-0005-0000-0000-0000BF810000}"/>
    <cellStyle name="Normal 4 6 2 3 3 3" xfId="32031" xr:uid="{00000000-0005-0000-0000-0000C0810000}"/>
    <cellStyle name="Normal 4 6 2 3 4" xfId="14006" xr:uid="{00000000-0005-0000-0000-0000C1810000}"/>
    <cellStyle name="Normal 4 6 2 3 4 2" xfId="38039" xr:uid="{00000000-0005-0000-0000-0000C2810000}"/>
    <cellStyle name="Normal 4 6 2 3 5" xfId="26023" xr:uid="{00000000-0005-0000-0000-0000C3810000}"/>
    <cellStyle name="Normal 4 6 2 4" xfId="3492" xr:uid="{00000000-0005-0000-0000-0000C4810000}"/>
    <cellStyle name="Normal 4 6 2 4 2" xfId="9500" xr:uid="{00000000-0005-0000-0000-0000C5810000}"/>
    <cellStyle name="Normal 4 6 2 4 2 2" xfId="21516" xr:uid="{00000000-0005-0000-0000-0000C6810000}"/>
    <cellStyle name="Normal 4 6 2 4 2 2 2" xfId="45549" xr:uid="{00000000-0005-0000-0000-0000C7810000}"/>
    <cellStyle name="Normal 4 6 2 4 2 3" xfId="33533" xr:uid="{00000000-0005-0000-0000-0000C8810000}"/>
    <cellStyle name="Normal 4 6 2 4 3" xfId="15508" xr:uid="{00000000-0005-0000-0000-0000C9810000}"/>
    <cellStyle name="Normal 4 6 2 4 3 2" xfId="39541" xr:uid="{00000000-0005-0000-0000-0000CA810000}"/>
    <cellStyle name="Normal 4 6 2 4 4" xfId="27525" xr:uid="{00000000-0005-0000-0000-0000CB810000}"/>
    <cellStyle name="Normal 4 6 2 5" xfId="6496" xr:uid="{00000000-0005-0000-0000-0000CC810000}"/>
    <cellStyle name="Normal 4 6 2 5 2" xfId="18512" xr:uid="{00000000-0005-0000-0000-0000CD810000}"/>
    <cellStyle name="Normal 4 6 2 5 2 2" xfId="42545" xr:uid="{00000000-0005-0000-0000-0000CE810000}"/>
    <cellStyle name="Normal 4 6 2 5 3" xfId="30529" xr:uid="{00000000-0005-0000-0000-0000CF810000}"/>
    <cellStyle name="Normal 4 6 2 6" xfId="12504" xr:uid="{00000000-0005-0000-0000-0000D0810000}"/>
    <cellStyle name="Normal 4 6 2 6 2" xfId="36537" xr:uid="{00000000-0005-0000-0000-0000D1810000}"/>
    <cellStyle name="Normal 4 6 2 7" xfId="24521" xr:uid="{00000000-0005-0000-0000-0000D2810000}"/>
    <cellStyle name="Normal 4 6 3" xfId="865" xr:uid="{00000000-0005-0000-0000-0000D3810000}"/>
    <cellStyle name="Normal 4 6 3 2" xfId="2367" xr:uid="{00000000-0005-0000-0000-0000D4810000}"/>
    <cellStyle name="Normal 4 6 3 2 2" xfId="5371" xr:uid="{00000000-0005-0000-0000-0000D5810000}"/>
    <cellStyle name="Normal 4 6 3 2 2 2" xfId="11379" xr:uid="{00000000-0005-0000-0000-0000D6810000}"/>
    <cellStyle name="Normal 4 6 3 2 2 2 2" xfId="23395" xr:uid="{00000000-0005-0000-0000-0000D7810000}"/>
    <cellStyle name="Normal 4 6 3 2 2 2 2 2" xfId="47428" xr:uid="{00000000-0005-0000-0000-0000D8810000}"/>
    <cellStyle name="Normal 4 6 3 2 2 2 3" xfId="35412" xr:uid="{00000000-0005-0000-0000-0000D9810000}"/>
    <cellStyle name="Normal 4 6 3 2 2 3" xfId="17387" xr:uid="{00000000-0005-0000-0000-0000DA810000}"/>
    <cellStyle name="Normal 4 6 3 2 2 3 2" xfId="41420" xr:uid="{00000000-0005-0000-0000-0000DB810000}"/>
    <cellStyle name="Normal 4 6 3 2 2 4" xfId="29404" xr:uid="{00000000-0005-0000-0000-0000DC810000}"/>
    <cellStyle name="Normal 4 6 3 2 3" xfId="8375" xr:uid="{00000000-0005-0000-0000-0000DD810000}"/>
    <cellStyle name="Normal 4 6 3 2 3 2" xfId="20391" xr:uid="{00000000-0005-0000-0000-0000DE810000}"/>
    <cellStyle name="Normal 4 6 3 2 3 2 2" xfId="44424" xr:uid="{00000000-0005-0000-0000-0000DF810000}"/>
    <cellStyle name="Normal 4 6 3 2 3 3" xfId="32408" xr:uid="{00000000-0005-0000-0000-0000E0810000}"/>
    <cellStyle name="Normal 4 6 3 2 4" xfId="14383" xr:uid="{00000000-0005-0000-0000-0000E1810000}"/>
    <cellStyle name="Normal 4 6 3 2 4 2" xfId="38416" xr:uid="{00000000-0005-0000-0000-0000E2810000}"/>
    <cellStyle name="Normal 4 6 3 2 5" xfId="26400" xr:uid="{00000000-0005-0000-0000-0000E3810000}"/>
    <cellStyle name="Normal 4 6 3 3" xfId="3869" xr:uid="{00000000-0005-0000-0000-0000E4810000}"/>
    <cellStyle name="Normal 4 6 3 3 2" xfId="9877" xr:uid="{00000000-0005-0000-0000-0000E5810000}"/>
    <cellStyle name="Normal 4 6 3 3 2 2" xfId="21893" xr:uid="{00000000-0005-0000-0000-0000E6810000}"/>
    <cellStyle name="Normal 4 6 3 3 2 2 2" xfId="45926" xr:uid="{00000000-0005-0000-0000-0000E7810000}"/>
    <cellStyle name="Normal 4 6 3 3 2 3" xfId="33910" xr:uid="{00000000-0005-0000-0000-0000E8810000}"/>
    <cellStyle name="Normal 4 6 3 3 3" xfId="15885" xr:uid="{00000000-0005-0000-0000-0000E9810000}"/>
    <cellStyle name="Normal 4 6 3 3 3 2" xfId="39918" xr:uid="{00000000-0005-0000-0000-0000EA810000}"/>
    <cellStyle name="Normal 4 6 3 3 4" xfId="27902" xr:uid="{00000000-0005-0000-0000-0000EB810000}"/>
    <cellStyle name="Normal 4 6 3 4" xfId="6873" xr:uid="{00000000-0005-0000-0000-0000EC810000}"/>
    <cellStyle name="Normal 4 6 3 4 2" xfId="18889" xr:uid="{00000000-0005-0000-0000-0000ED810000}"/>
    <cellStyle name="Normal 4 6 3 4 2 2" xfId="42922" xr:uid="{00000000-0005-0000-0000-0000EE810000}"/>
    <cellStyle name="Normal 4 6 3 4 3" xfId="30906" xr:uid="{00000000-0005-0000-0000-0000EF810000}"/>
    <cellStyle name="Normal 4 6 3 5" xfId="12881" xr:uid="{00000000-0005-0000-0000-0000F0810000}"/>
    <cellStyle name="Normal 4 6 3 5 2" xfId="36914" xr:uid="{00000000-0005-0000-0000-0000F1810000}"/>
    <cellStyle name="Normal 4 6 3 6" xfId="24898" xr:uid="{00000000-0005-0000-0000-0000F2810000}"/>
    <cellStyle name="Normal 4 6 4" xfId="1615" xr:uid="{00000000-0005-0000-0000-0000F3810000}"/>
    <cellStyle name="Normal 4 6 4 2" xfId="4619" xr:uid="{00000000-0005-0000-0000-0000F4810000}"/>
    <cellStyle name="Normal 4 6 4 2 2" xfId="10627" xr:uid="{00000000-0005-0000-0000-0000F5810000}"/>
    <cellStyle name="Normal 4 6 4 2 2 2" xfId="22643" xr:uid="{00000000-0005-0000-0000-0000F6810000}"/>
    <cellStyle name="Normal 4 6 4 2 2 2 2" xfId="46676" xr:uid="{00000000-0005-0000-0000-0000F7810000}"/>
    <cellStyle name="Normal 4 6 4 2 2 3" xfId="34660" xr:uid="{00000000-0005-0000-0000-0000F8810000}"/>
    <cellStyle name="Normal 4 6 4 2 3" xfId="16635" xr:uid="{00000000-0005-0000-0000-0000F9810000}"/>
    <cellStyle name="Normal 4 6 4 2 3 2" xfId="40668" xr:uid="{00000000-0005-0000-0000-0000FA810000}"/>
    <cellStyle name="Normal 4 6 4 2 4" xfId="28652" xr:uid="{00000000-0005-0000-0000-0000FB810000}"/>
    <cellStyle name="Normal 4 6 4 3" xfId="7623" xr:uid="{00000000-0005-0000-0000-0000FC810000}"/>
    <cellStyle name="Normal 4 6 4 3 2" xfId="19639" xr:uid="{00000000-0005-0000-0000-0000FD810000}"/>
    <cellStyle name="Normal 4 6 4 3 2 2" xfId="43672" xr:uid="{00000000-0005-0000-0000-0000FE810000}"/>
    <cellStyle name="Normal 4 6 4 3 3" xfId="31656" xr:uid="{00000000-0005-0000-0000-0000FF810000}"/>
    <cellStyle name="Normal 4 6 4 4" xfId="13631" xr:uid="{00000000-0005-0000-0000-000000820000}"/>
    <cellStyle name="Normal 4 6 4 4 2" xfId="37664" xr:uid="{00000000-0005-0000-0000-000001820000}"/>
    <cellStyle name="Normal 4 6 4 5" xfId="25648" xr:uid="{00000000-0005-0000-0000-000002820000}"/>
    <cellStyle name="Normal 4 6 5" xfId="3117" xr:uid="{00000000-0005-0000-0000-000003820000}"/>
    <cellStyle name="Normal 4 6 5 2" xfId="9125" xr:uid="{00000000-0005-0000-0000-000004820000}"/>
    <cellStyle name="Normal 4 6 5 2 2" xfId="21141" xr:uid="{00000000-0005-0000-0000-000005820000}"/>
    <cellStyle name="Normal 4 6 5 2 2 2" xfId="45174" xr:uid="{00000000-0005-0000-0000-000006820000}"/>
    <cellStyle name="Normal 4 6 5 2 3" xfId="33158" xr:uid="{00000000-0005-0000-0000-000007820000}"/>
    <cellStyle name="Normal 4 6 5 3" xfId="15133" xr:uid="{00000000-0005-0000-0000-000008820000}"/>
    <cellStyle name="Normal 4 6 5 3 2" xfId="39166" xr:uid="{00000000-0005-0000-0000-000009820000}"/>
    <cellStyle name="Normal 4 6 5 4" xfId="27150" xr:uid="{00000000-0005-0000-0000-00000A820000}"/>
    <cellStyle name="Normal 4 6 6" xfId="6121" xr:uid="{00000000-0005-0000-0000-00000B820000}"/>
    <cellStyle name="Normal 4 6 6 2" xfId="18137" xr:uid="{00000000-0005-0000-0000-00000C820000}"/>
    <cellStyle name="Normal 4 6 6 2 2" xfId="42170" xr:uid="{00000000-0005-0000-0000-00000D820000}"/>
    <cellStyle name="Normal 4 6 6 3" xfId="30154" xr:uid="{00000000-0005-0000-0000-00000E820000}"/>
    <cellStyle name="Normal 4 6 7" xfId="12129" xr:uid="{00000000-0005-0000-0000-00000F820000}"/>
    <cellStyle name="Normal 4 6 7 2" xfId="36162" xr:uid="{00000000-0005-0000-0000-000010820000}"/>
    <cellStyle name="Normal 4 6 8" xfId="24146" xr:uid="{00000000-0005-0000-0000-000011820000}"/>
    <cellStyle name="Normal 4 7" xfId="263" xr:uid="{00000000-0005-0000-0000-000012820000}"/>
    <cellStyle name="Normal 4 7 2" xfId="638" xr:uid="{00000000-0005-0000-0000-000013820000}"/>
    <cellStyle name="Normal 4 7 2 2" xfId="1390" xr:uid="{00000000-0005-0000-0000-000014820000}"/>
    <cellStyle name="Normal 4 7 2 2 2" xfId="2892" xr:uid="{00000000-0005-0000-0000-000015820000}"/>
    <cellStyle name="Normal 4 7 2 2 2 2" xfId="5896" xr:uid="{00000000-0005-0000-0000-000016820000}"/>
    <cellStyle name="Normal 4 7 2 2 2 2 2" xfId="11904" xr:uid="{00000000-0005-0000-0000-000017820000}"/>
    <cellStyle name="Normal 4 7 2 2 2 2 2 2" xfId="23920" xr:uid="{00000000-0005-0000-0000-000018820000}"/>
    <cellStyle name="Normal 4 7 2 2 2 2 2 2 2" xfId="47953" xr:uid="{00000000-0005-0000-0000-000019820000}"/>
    <cellStyle name="Normal 4 7 2 2 2 2 2 3" xfId="35937" xr:uid="{00000000-0005-0000-0000-00001A820000}"/>
    <cellStyle name="Normal 4 7 2 2 2 2 3" xfId="17912" xr:uid="{00000000-0005-0000-0000-00001B820000}"/>
    <cellStyle name="Normal 4 7 2 2 2 2 3 2" xfId="41945" xr:uid="{00000000-0005-0000-0000-00001C820000}"/>
    <cellStyle name="Normal 4 7 2 2 2 2 4" xfId="29929" xr:uid="{00000000-0005-0000-0000-00001D820000}"/>
    <cellStyle name="Normal 4 7 2 2 2 3" xfId="8900" xr:uid="{00000000-0005-0000-0000-00001E820000}"/>
    <cellStyle name="Normal 4 7 2 2 2 3 2" xfId="20916" xr:uid="{00000000-0005-0000-0000-00001F820000}"/>
    <cellStyle name="Normal 4 7 2 2 2 3 2 2" xfId="44949" xr:uid="{00000000-0005-0000-0000-000020820000}"/>
    <cellStyle name="Normal 4 7 2 2 2 3 3" xfId="32933" xr:uid="{00000000-0005-0000-0000-000021820000}"/>
    <cellStyle name="Normal 4 7 2 2 2 4" xfId="14908" xr:uid="{00000000-0005-0000-0000-000022820000}"/>
    <cellStyle name="Normal 4 7 2 2 2 4 2" xfId="38941" xr:uid="{00000000-0005-0000-0000-000023820000}"/>
    <cellStyle name="Normal 4 7 2 2 2 5" xfId="26925" xr:uid="{00000000-0005-0000-0000-000024820000}"/>
    <cellStyle name="Normal 4 7 2 2 3" xfId="4394" xr:uid="{00000000-0005-0000-0000-000025820000}"/>
    <cellStyle name="Normal 4 7 2 2 3 2" xfId="10402" xr:uid="{00000000-0005-0000-0000-000026820000}"/>
    <cellStyle name="Normal 4 7 2 2 3 2 2" xfId="22418" xr:uid="{00000000-0005-0000-0000-000027820000}"/>
    <cellStyle name="Normal 4 7 2 2 3 2 2 2" xfId="46451" xr:uid="{00000000-0005-0000-0000-000028820000}"/>
    <cellStyle name="Normal 4 7 2 2 3 2 3" xfId="34435" xr:uid="{00000000-0005-0000-0000-000029820000}"/>
    <cellStyle name="Normal 4 7 2 2 3 3" xfId="16410" xr:uid="{00000000-0005-0000-0000-00002A820000}"/>
    <cellStyle name="Normal 4 7 2 2 3 3 2" xfId="40443" xr:uid="{00000000-0005-0000-0000-00002B820000}"/>
    <cellStyle name="Normal 4 7 2 2 3 4" xfId="28427" xr:uid="{00000000-0005-0000-0000-00002C820000}"/>
    <cellStyle name="Normal 4 7 2 2 4" xfId="7398" xr:uid="{00000000-0005-0000-0000-00002D820000}"/>
    <cellStyle name="Normal 4 7 2 2 4 2" xfId="19414" xr:uid="{00000000-0005-0000-0000-00002E820000}"/>
    <cellStyle name="Normal 4 7 2 2 4 2 2" xfId="43447" xr:uid="{00000000-0005-0000-0000-00002F820000}"/>
    <cellStyle name="Normal 4 7 2 2 4 3" xfId="31431" xr:uid="{00000000-0005-0000-0000-000030820000}"/>
    <cellStyle name="Normal 4 7 2 2 5" xfId="13406" xr:uid="{00000000-0005-0000-0000-000031820000}"/>
    <cellStyle name="Normal 4 7 2 2 5 2" xfId="37439" xr:uid="{00000000-0005-0000-0000-000032820000}"/>
    <cellStyle name="Normal 4 7 2 2 6" xfId="25423" xr:uid="{00000000-0005-0000-0000-000033820000}"/>
    <cellStyle name="Normal 4 7 2 3" xfId="2140" xr:uid="{00000000-0005-0000-0000-000034820000}"/>
    <cellStyle name="Normal 4 7 2 3 2" xfId="5144" xr:uid="{00000000-0005-0000-0000-000035820000}"/>
    <cellStyle name="Normal 4 7 2 3 2 2" xfId="11152" xr:uid="{00000000-0005-0000-0000-000036820000}"/>
    <cellStyle name="Normal 4 7 2 3 2 2 2" xfId="23168" xr:uid="{00000000-0005-0000-0000-000037820000}"/>
    <cellStyle name="Normal 4 7 2 3 2 2 2 2" xfId="47201" xr:uid="{00000000-0005-0000-0000-000038820000}"/>
    <cellStyle name="Normal 4 7 2 3 2 2 3" xfId="35185" xr:uid="{00000000-0005-0000-0000-000039820000}"/>
    <cellStyle name="Normal 4 7 2 3 2 3" xfId="17160" xr:uid="{00000000-0005-0000-0000-00003A820000}"/>
    <cellStyle name="Normal 4 7 2 3 2 3 2" xfId="41193" xr:uid="{00000000-0005-0000-0000-00003B820000}"/>
    <cellStyle name="Normal 4 7 2 3 2 4" xfId="29177" xr:uid="{00000000-0005-0000-0000-00003C820000}"/>
    <cellStyle name="Normal 4 7 2 3 3" xfId="8148" xr:uid="{00000000-0005-0000-0000-00003D820000}"/>
    <cellStyle name="Normal 4 7 2 3 3 2" xfId="20164" xr:uid="{00000000-0005-0000-0000-00003E820000}"/>
    <cellStyle name="Normal 4 7 2 3 3 2 2" xfId="44197" xr:uid="{00000000-0005-0000-0000-00003F820000}"/>
    <cellStyle name="Normal 4 7 2 3 3 3" xfId="32181" xr:uid="{00000000-0005-0000-0000-000040820000}"/>
    <cellStyle name="Normal 4 7 2 3 4" xfId="14156" xr:uid="{00000000-0005-0000-0000-000041820000}"/>
    <cellStyle name="Normal 4 7 2 3 4 2" xfId="38189" xr:uid="{00000000-0005-0000-0000-000042820000}"/>
    <cellStyle name="Normal 4 7 2 3 5" xfId="26173" xr:uid="{00000000-0005-0000-0000-000043820000}"/>
    <cellStyle name="Normal 4 7 2 4" xfId="3642" xr:uid="{00000000-0005-0000-0000-000044820000}"/>
    <cellStyle name="Normal 4 7 2 4 2" xfId="9650" xr:uid="{00000000-0005-0000-0000-000045820000}"/>
    <cellStyle name="Normal 4 7 2 4 2 2" xfId="21666" xr:uid="{00000000-0005-0000-0000-000046820000}"/>
    <cellStyle name="Normal 4 7 2 4 2 2 2" xfId="45699" xr:uid="{00000000-0005-0000-0000-000047820000}"/>
    <cellStyle name="Normal 4 7 2 4 2 3" xfId="33683" xr:uid="{00000000-0005-0000-0000-000048820000}"/>
    <cellStyle name="Normal 4 7 2 4 3" xfId="15658" xr:uid="{00000000-0005-0000-0000-000049820000}"/>
    <cellStyle name="Normal 4 7 2 4 3 2" xfId="39691" xr:uid="{00000000-0005-0000-0000-00004A820000}"/>
    <cellStyle name="Normal 4 7 2 4 4" xfId="27675" xr:uid="{00000000-0005-0000-0000-00004B820000}"/>
    <cellStyle name="Normal 4 7 2 5" xfId="6646" xr:uid="{00000000-0005-0000-0000-00004C820000}"/>
    <cellStyle name="Normal 4 7 2 5 2" xfId="18662" xr:uid="{00000000-0005-0000-0000-00004D820000}"/>
    <cellStyle name="Normal 4 7 2 5 2 2" xfId="42695" xr:uid="{00000000-0005-0000-0000-00004E820000}"/>
    <cellStyle name="Normal 4 7 2 5 3" xfId="30679" xr:uid="{00000000-0005-0000-0000-00004F820000}"/>
    <cellStyle name="Normal 4 7 2 6" xfId="12654" xr:uid="{00000000-0005-0000-0000-000050820000}"/>
    <cellStyle name="Normal 4 7 2 6 2" xfId="36687" xr:uid="{00000000-0005-0000-0000-000051820000}"/>
    <cellStyle name="Normal 4 7 2 7" xfId="24671" xr:uid="{00000000-0005-0000-0000-000052820000}"/>
    <cellStyle name="Normal 4 7 3" xfId="1015" xr:uid="{00000000-0005-0000-0000-000053820000}"/>
    <cellStyle name="Normal 4 7 3 2" xfId="2517" xr:uid="{00000000-0005-0000-0000-000054820000}"/>
    <cellStyle name="Normal 4 7 3 2 2" xfId="5521" xr:uid="{00000000-0005-0000-0000-000055820000}"/>
    <cellStyle name="Normal 4 7 3 2 2 2" xfId="11529" xr:uid="{00000000-0005-0000-0000-000056820000}"/>
    <cellStyle name="Normal 4 7 3 2 2 2 2" xfId="23545" xr:uid="{00000000-0005-0000-0000-000057820000}"/>
    <cellStyle name="Normal 4 7 3 2 2 2 2 2" xfId="47578" xr:uid="{00000000-0005-0000-0000-000058820000}"/>
    <cellStyle name="Normal 4 7 3 2 2 2 3" xfId="35562" xr:uid="{00000000-0005-0000-0000-000059820000}"/>
    <cellStyle name="Normal 4 7 3 2 2 3" xfId="17537" xr:uid="{00000000-0005-0000-0000-00005A820000}"/>
    <cellStyle name="Normal 4 7 3 2 2 3 2" xfId="41570" xr:uid="{00000000-0005-0000-0000-00005B820000}"/>
    <cellStyle name="Normal 4 7 3 2 2 4" xfId="29554" xr:uid="{00000000-0005-0000-0000-00005C820000}"/>
    <cellStyle name="Normal 4 7 3 2 3" xfId="8525" xr:uid="{00000000-0005-0000-0000-00005D820000}"/>
    <cellStyle name="Normal 4 7 3 2 3 2" xfId="20541" xr:uid="{00000000-0005-0000-0000-00005E820000}"/>
    <cellStyle name="Normal 4 7 3 2 3 2 2" xfId="44574" xr:uid="{00000000-0005-0000-0000-00005F820000}"/>
    <cellStyle name="Normal 4 7 3 2 3 3" xfId="32558" xr:uid="{00000000-0005-0000-0000-000060820000}"/>
    <cellStyle name="Normal 4 7 3 2 4" xfId="14533" xr:uid="{00000000-0005-0000-0000-000061820000}"/>
    <cellStyle name="Normal 4 7 3 2 4 2" xfId="38566" xr:uid="{00000000-0005-0000-0000-000062820000}"/>
    <cellStyle name="Normal 4 7 3 2 5" xfId="26550" xr:uid="{00000000-0005-0000-0000-000063820000}"/>
    <cellStyle name="Normal 4 7 3 3" xfId="4019" xr:uid="{00000000-0005-0000-0000-000064820000}"/>
    <cellStyle name="Normal 4 7 3 3 2" xfId="10027" xr:uid="{00000000-0005-0000-0000-000065820000}"/>
    <cellStyle name="Normal 4 7 3 3 2 2" xfId="22043" xr:uid="{00000000-0005-0000-0000-000066820000}"/>
    <cellStyle name="Normal 4 7 3 3 2 2 2" xfId="46076" xr:uid="{00000000-0005-0000-0000-000067820000}"/>
    <cellStyle name="Normal 4 7 3 3 2 3" xfId="34060" xr:uid="{00000000-0005-0000-0000-000068820000}"/>
    <cellStyle name="Normal 4 7 3 3 3" xfId="16035" xr:uid="{00000000-0005-0000-0000-000069820000}"/>
    <cellStyle name="Normal 4 7 3 3 3 2" xfId="40068" xr:uid="{00000000-0005-0000-0000-00006A820000}"/>
    <cellStyle name="Normal 4 7 3 3 4" xfId="28052" xr:uid="{00000000-0005-0000-0000-00006B820000}"/>
    <cellStyle name="Normal 4 7 3 4" xfId="7023" xr:uid="{00000000-0005-0000-0000-00006C820000}"/>
    <cellStyle name="Normal 4 7 3 4 2" xfId="19039" xr:uid="{00000000-0005-0000-0000-00006D820000}"/>
    <cellStyle name="Normal 4 7 3 4 2 2" xfId="43072" xr:uid="{00000000-0005-0000-0000-00006E820000}"/>
    <cellStyle name="Normal 4 7 3 4 3" xfId="31056" xr:uid="{00000000-0005-0000-0000-00006F820000}"/>
    <cellStyle name="Normal 4 7 3 5" xfId="13031" xr:uid="{00000000-0005-0000-0000-000070820000}"/>
    <cellStyle name="Normal 4 7 3 5 2" xfId="37064" xr:uid="{00000000-0005-0000-0000-000071820000}"/>
    <cellStyle name="Normal 4 7 3 6" xfId="25048" xr:uid="{00000000-0005-0000-0000-000072820000}"/>
    <cellStyle name="Normal 4 7 4" xfId="1765" xr:uid="{00000000-0005-0000-0000-000073820000}"/>
    <cellStyle name="Normal 4 7 4 2" xfId="4769" xr:uid="{00000000-0005-0000-0000-000074820000}"/>
    <cellStyle name="Normal 4 7 4 2 2" xfId="10777" xr:uid="{00000000-0005-0000-0000-000075820000}"/>
    <cellStyle name="Normal 4 7 4 2 2 2" xfId="22793" xr:uid="{00000000-0005-0000-0000-000076820000}"/>
    <cellStyle name="Normal 4 7 4 2 2 2 2" xfId="46826" xr:uid="{00000000-0005-0000-0000-000077820000}"/>
    <cellStyle name="Normal 4 7 4 2 2 3" xfId="34810" xr:uid="{00000000-0005-0000-0000-000078820000}"/>
    <cellStyle name="Normal 4 7 4 2 3" xfId="16785" xr:uid="{00000000-0005-0000-0000-000079820000}"/>
    <cellStyle name="Normal 4 7 4 2 3 2" xfId="40818" xr:uid="{00000000-0005-0000-0000-00007A820000}"/>
    <cellStyle name="Normal 4 7 4 2 4" xfId="28802" xr:uid="{00000000-0005-0000-0000-00007B820000}"/>
    <cellStyle name="Normal 4 7 4 3" xfId="7773" xr:uid="{00000000-0005-0000-0000-00007C820000}"/>
    <cellStyle name="Normal 4 7 4 3 2" xfId="19789" xr:uid="{00000000-0005-0000-0000-00007D820000}"/>
    <cellStyle name="Normal 4 7 4 3 2 2" xfId="43822" xr:uid="{00000000-0005-0000-0000-00007E820000}"/>
    <cellStyle name="Normal 4 7 4 3 3" xfId="31806" xr:uid="{00000000-0005-0000-0000-00007F820000}"/>
    <cellStyle name="Normal 4 7 4 4" xfId="13781" xr:uid="{00000000-0005-0000-0000-000080820000}"/>
    <cellStyle name="Normal 4 7 4 4 2" xfId="37814" xr:uid="{00000000-0005-0000-0000-000081820000}"/>
    <cellStyle name="Normal 4 7 4 5" xfId="25798" xr:uid="{00000000-0005-0000-0000-000082820000}"/>
    <cellStyle name="Normal 4 7 5" xfId="3267" xr:uid="{00000000-0005-0000-0000-000083820000}"/>
    <cellStyle name="Normal 4 7 5 2" xfId="9275" xr:uid="{00000000-0005-0000-0000-000084820000}"/>
    <cellStyle name="Normal 4 7 5 2 2" xfId="21291" xr:uid="{00000000-0005-0000-0000-000085820000}"/>
    <cellStyle name="Normal 4 7 5 2 2 2" xfId="45324" xr:uid="{00000000-0005-0000-0000-000086820000}"/>
    <cellStyle name="Normal 4 7 5 2 3" xfId="33308" xr:uid="{00000000-0005-0000-0000-000087820000}"/>
    <cellStyle name="Normal 4 7 5 3" xfId="15283" xr:uid="{00000000-0005-0000-0000-000088820000}"/>
    <cellStyle name="Normal 4 7 5 3 2" xfId="39316" xr:uid="{00000000-0005-0000-0000-000089820000}"/>
    <cellStyle name="Normal 4 7 5 4" xfId="27300" xr:uid="{00000000-0005-0000-0000-00008A820000}"/>
    <cellStyle name="Normal 4 7 6" xfId="6271" xr:uid="{00000000-0005-0000-0000-00008B820000}"/>
    <cellStyle name="Normal 4 7 6 2" xfId="18287" xr:uid="{00000000-0005-0000-0000-00008C820000}"/>
    <cellStyle name="Normal 4 7 6 2 2" xfId="42320" xr:uid="{00000000-0005-0000-0000-00008D820000}"/>
    <cellStyle name="Normal 4 7 6 3" xfId="30304" xr:uid="{00000000-0005-0000-0000-00008E820000}"/>
    <cellStyle name="Normal 4 7 7" xfId="12279" xr:uid="{00000000-0005-0000-0000-00008F820000}"/>
    <cellStyle name="Normal 4 7 7 2" xfId="36312" xr:uid="{00000000-0005-0000-0000-000090820000}"/>
    <cellStyle name="Normal 4 7 8" xfId="24296" xr:uid="{00000000-0005-0000-0000-000091820000}"/>
    <cellStyle name="Normal 4 8" xfId="413" xr:uid="{00000000-0005-0000-0000-000092820000}"/>
    <cellStyle name="Normal 4 8 2" xfId="1165" xr:uid="{00000000-0005-0000-0000-000093820000}"/>
    <cellStyle name="Normal 4 8 2 2" xfId="2667" xr:uid="{00000000-0005-0000-0000-000094820000}"/>
    <cellStyle name="Normal 4 8 2 2 2" xfId="5671" xr:uid="{00000000-0005-0000-0000-000095820000}"/>
    <cellStyle name="Normal 4 8 2 2 2 2" xfId="11679" xr:uid="{00000000-0005-0000-0000-000096820000}"/>
    <cellStyle name="Normal 4 8 2 2 2 2 2" xfId="23695" xr:uid="{00000000-0005-0000-0000-000097820000}"/>
    <cellStyle name="Normal 4 8 2 2 2 2 2 2" xfId="47728" xr:uid="{00000000-0005-0000-0000-000098820000}"/>
    <cellStyle name="Normal 4 8 2 2 2 2 3" xfId="35712" xr:uid="{00000000-0005-0000-0000-000099820000}"/>
    <cellStyle name="Normal 4 8 2 2 2 3" xfId="17687" xr:uid="{00000000-0005-0000-0000-00009A820000}"/>
    <cellStyle name="Normal 4 8 2 2 2 3 2" xfId="41720" xr:uid="{00000000-0005-0000-0000-00009B820000}"/>
    <cellStyle name="Normal 4 8 2 2 2 4" xfId="29704" xr:uid="{00000000-0005-0000-0000-00009C820000}"/>
    <cellStyle name="Normal 4 8 2 2 3" xfId="8675" xr:uid="{00000000-0005-0000-0000-00009D820000}"/>
    <cellStyle name="Normal 4 8 2 2 3 2" xfId="20691" xr:uid="{00000000-0005-0000-0000-00009E820000}"/>
    <cellStyle name="Normal 4 8 2 2 3 2 2" xfId="44724" xr:uid="{00000000-0005-0000-0000-00009F820000}"/>
    <cellStyle name="Normal 4 8 2 2 3 3" xfId="32708" xr:uid="{00000000-0005-0000-0000-0000A0820000}"/>
    <cellStyle name="Normal 4 8 2 2 4" xfId="14683" xr:uid="{00000000-0005-0000-0000-0000A1820000}"/>
    <cellStyle name="Normal 4 8 2 2 4 2" xfId="38716" xr:uid="{00000000-0005-0000-0000-0000A2820000}"/>
    <cellStyle name="Normal 4 8 2 2 5" xfId="26700" xr:uid="{00000000-0005-0000-0000-0000A3820000}"/>
    <cellStyle name="Normal 4 8 2 3" xfId="4169" xr:uid="{00000000-0005-0000-0000-0000A4820000}"/>
    <cellStyle name="Normal 4 8 2 3 2" xfId="10177" xr:uid="{00000000-0005-0000-0000-0000A5820000}"/>
    <cellStyle name="Normal 4 8 2 3 2 2" xfId="22193" xr:uid="{00000000-0005-0000-0000-0000A6820000}"/>
    <cellStyle name="Normal 4 8 2 3 2 2 2" xfId="46226" xr:uid="{00000000-0005-0000-0000-0000A7820000}"/>
    <cellStyle name="Normal 4 8 2 3 2 3" xfId="34210" xr:uid="{00000000-0005-0000-0000-0000A8820000}"/>
    <cellStyle name="Normal 4 8 2 3 3" xfId="16185" xr:uid="{00000000-0005-0000-0000-0000A9820000}"/>
    <cellStyle name="Normal 4 8 2 3 3 2" xfId="40218" xr:uid="{00000000-0005-0000-0000-0000AA820000}"/>
    <cellStyle name="Normal 4 8 2 3 4" xfId="28202" xr:uid="{00000000-0005-0000-0000-0000AB820000}"/>
    <cellStyle name="Normal 4 8 2 4" xfId="7173" xr:uid="{00000000-0005-0000-0000-0000AC820000}"/>
    <cellStyle name="Normal 4 8 2 4 2" xfId="19189" xr:uid="{00000000-0005-0000-0000-0000AD820000}"/>
    <cellStyle name="Normal 4 8 2 4 2 2" xfId="43222" xr:uid="{00000000-0005-0000-0000-0000AE820000}"/>
    <cellStyle name="Normal 4 8 2 4 3" xfId="31206" xr:uid="{00000000-0005-0000-0000-0000AF820000}"/>
    <cellStyle name="Normal 4 8 2 5" xfId="13181" xr:uid="{00000000-0005-0000-0000-0000B0820000}"/>
    <cellStyle name="Normal 4 8 2 5 2" xfId="37214" xr:uid="{00000000-0005-0000-0000-0000B1820000}"/>
    <cellStyle name="Normal 4 8 2 6" xfId="25198" xr:uid="{00000000-0005-0000-0000-0000B2820000}"/>
    <cellStyle name="Normal 4 8 3" xfId="1915" xr:uid="{00000000-0005-0000-0000-0000B3820000}"/>
    <cellStyle name="Normal 4 8 3 2" xfId="4919" xr:uid="{00000000-0005-0000-0000-0000B4820000}"/>
    <cellStyle name="Normal 4 8 3 2 2" xfId="10927" xr:uid="{00000000-0005-0000-0000-0000B5820000}"/>
    <cellStyle name="Normal 4 8 3 2 2 2" xfId="22943" xr:uid="{00000000-0005-0000-0000-0000B6820000}"/>
    <cellStyle name="Normal 4 8 3 2 2 2 2" xfId="46976" xr:uid="{00000000-0005-0000-0000-0000B7820000}"/>
    <cellStyle name="Normal 4 8 3 2 2 3" xfId="34960" xr:uid="{00000000-0005-0000-0000-0000B8820000}"/>
    <cellStyle name="Normal 4 8 3 2 3" xfId="16935" xr:uid="{00000000-0005-0000-0000-0000B9820000}"/>
    <cellStyle name="Normal 4 8 3 2 3 2" xfId="40968" xr:uid="{00000000-0005-0000-0000-0000BA820000}"/>
    <cellStyle name="Normal 4 8 3 2 4" xfId="28952" xr:uid="{00000000-0005-0000-0000-0000BB820000}"/>
    <cellStyle name="Normal 4 8 3 3" xfId="7923" xr:uid="{00000000-0005-0000-0000-0000BC820000}"/>
    <cellStyle name="Normal 4 8 3 3 2" xfId="19939" xr:uid="{00000000-0005-0000-0000-0000BD820000}"/>
    <cellStyle name="Normal 4 8 3 3 2 2" xfId="43972" xr:uid="{00000000-0005-0000-0000-0000BE820000}"/>
    <cellStyle name="Normal 4 8 3 3 3" xfId="31956" xr:uid="{00000000-0005-0000-0000-0000BF820000}"/>
    <cellStyle name="Normal 4 8 3 4" xfId="13931" xr:uid="{00000000-0005-0000-0000-0000C0820000}"/>
    <cellStyle name="Normal 4 8 3 4 2" xfId="37964" xr:uid="{00000000-0005-0000-0000-0000C1820000}"/>
    <cellStyle name="Normal 4 8 3 5" xfId="25948" xr:uid="{00000000-0005-0000-0000-0000C2820000}"/>
    <cellStyle name="Normal 4 8 4" xfId="3417" xr:uid="{00000000-0005-0000-0000-0000C3820000}"/>
    <cellStyle name="Normal 4 8 4 2" xfId="9425" xr:uid="{00000000-0005-0000-0000-0000C4820000}"/>
    <cellStyle name="Normal 4 8 4 2 2" xfId="21441" xr:uid="{00000000-0005-0000-0000-0000C5820000}"/>
    <cellStyle name="Normal 4 8 4 2 2 2" xfId="45474" xr:uid="{00000000-0005-0000-0000-0000C6820000}"/>
    <cellStyle name="Normal 4 8 4 2 3" xfId="33458" xr:uid="{00000000-0005-0000-0000-0000C7820000}"/>
    <cellStyle name="Normal 4 8 4 3" xfId="15433" xr:uid="{00000000-0005-0000-0000-0000C8820000}"/>
    <cellStyle name="Normal 4 8 4 3 2" xfId="39466" xr:uid="{00000000-0005-0000-0000-0000C9820000}"/>
    <cellStyle name="Normal 4 8 4 4" xfId="27450" xr:uid="{00000000-0005-0000-0000-0000CA820000}"/>
    <cellStyle name="Normal 4 8 5" xfId="6421" xr:uid="{00000000-0005-0000-0000-0000CB820000}"/>
    <cellStyle name="Normal 4 8 5 2" xfId="18437" xr:uid="{00000000-0005-0000-0000-0000CC820000}"/>
    <cellStyle name="Normal 4 8 5 2 2" xfId="42470" xr:uid="{00000000-0005-0000-0000-0000CD820000}"/>
    <cellStyle name="Normal 4 8 5 3" xfId="30454" xr:uid="{00000000-0005-0000-0000-0000CE820000}"/>
    <cellStyle name="Normal 4 8 6" xfId="12429" xr:uid="{00000000-0005-0000-0000-0000CF820000}"/>
    <cellStyle name="Normal 4 8 6 2" xfId="36462" xr:uid="{00000000-0005-0000-0000-0000D0820000}"/>
    <cellStyle name="Normal 4 8 7" xfId="24446" xr:uid="{00000000-0005-0000-0000-0000D1820000}"/>
    <cellStyle name="Normal 4 9" xfId="790" xr:uid="{00000000-0005-0000-0000-0000D2820000}"/>
    <cellStyle name="Normal 4 9 2" xfId="2292" xr:uid="{00000000-0005-0000-0000-0000D3820000}"/>
    <cellStyle name="Normal 4 9 2 2" xfId="5296" xr:uid="{00000000-0005-0000-0000-0000D4820000}"/>
    <cellStyle name="Normal 4 9 2 2 2" xfId="11304" xr:uid="{00000000-0005-0000-0000-0000D5820000}"/>
    <cellStyle name="Normal 4 9 2 2 2 2" xfId="23320" xr:uid="{00000000-0005-0000-0000-0000D6820000}"/>
    <cellStyle name="Normal 4 9 2 2 2 2 2" xfId="47353" xr:uid="{00000000-0005-0000-0000-0000D7820000}"/>
    <cellStyle name="Normal 4 9 2 2 2 3" xfId="35337" xr:uid="{00000000-0005-0000-0000-0000D8820000}"/>
    <cellStyle name="Normal 4 9 2 2 3" xfId="17312" xr:uid="{00000000-0005-0000-0000-0000D9820000}"/>
    <cellStyle name="Normal 4 9 2 2 3 2" xfId="41345" xr:uid="{00000000-0005-0000-0000-0000DA820000}"/>
    <cellStyle name="Normal 4 9 2 2 4" xfId="29329" xr:uid="{00000000-0005-0000-0000-0000DB820000}"/>
    <cellStyle name="Normal 4 9 2 3" xfId="8300" xr:uid="{00000000-0005-0000-0000-0000DC820000}"/>
    <cellStyle name="Normal 4 9 2 3 2" xfId="20316" xr:uid="{00000000-0005-0000-0000-0000DD820000}"/>
    <cellStyle name="Normal 4 9 2 3 2 2" xfId="44349" xr:uid="{00000000-0005-0000-0000-0000DE820000}"/>
    <cellStyle name="Normal 4 9 2 3 3" xfId="32333" xr:uid="{00000000-0005-0000-0000-0000DF820000}"/>
    <cellStyle name="Normal 4 9 2 4" xfId="14308" xr:uid="{00000000-0005-0000-0000-0000E0820000}"/>
    <cellStyle name="Normal 4 9 2 4 2" xfId="38341" xr:uid="{00000000-0005-0000-0000-0000E1820000}"/>
    <cellStyle name="Normal 4 9 2 5" xfId="26325" xr:uid="{00000000-0005-0000-0000-0000E2820000}"/>
    <cellStyle name="Normal 4 9 3" xfId="3794" xr:uid="{00000000-0005-0000-0000-0000E3820000}"/>
    <cellStyle name="Normal 4 9 3 2" xfId="9802" xr:uid="{00000000-0005-0000-0000-0000E4820000}"/>
    <cellStyle name="Normal 4 9 3 2 2" xfId="21818" xr:uid="{00000000-0005-0000-0000-0000E5820000}"/>
    <cellStyle name="Normal 4 9 3 2 2 2" xfId="45851" xr:uid="{00000000-0005-0000-0000-0000E6820000}"/>
    <cellStyle name="Normal 4 9 3 2 3" xfId="33835" xr:uid="{00000000-0005-0000-0000-0000E7820000}"/>
    <cellStyle name="Normal 4 9 3 3" xfId="15810" xr:uid="{00000000-0005-0000-0000-0000E8820000}"/>
    <cellStyle name="Normal 4 9 3 3 2" xfId="39843" xr:uid="{00000000-0005-0000-0000-0000E9820000}"/>
    <cellStyle name="Normal 4 9 3 4" xfId="27827" xr:uid="{00000000-0005-0000-0000-0000EA820000}"/>
    <cellStyle name="Normal 4 9 4" xfId="6798" xr:uid="{00000000-0005-0000-0000-0000EB820000}"/>
    <cellStyle name="Normal 4 9 4 2" xfId="18814" xr:uid="{00000000-0005-0000-0000-0000EC820000}"/>
    <cellStyle name="Normal 4 9 4 2 2" xfId="42847" xr:uid="{00000000-0005-0000-0000-0000ED820000}"/>
    <cellStyle name="Normal 4 9 4 3" xfId="30831" xr:uid="{00000000-0005-0000-0000-0000EE820000}"/>
    <cellStyle name="Normal 4 9 5" xfId="12806" xr:uid="{00000000-0005-0000-0000-0000EF820000}"/>
    <cellStyle name="Normal 4 9 5 2" xfId="36839" xr:uid="{00000000-0005-0000-0000-0000F0820000}"/>
    <cellStyle name="Normal 4 9 6" xfId="24823" xr:uid="{00000000-0005-0000-0000-0000F1820000}"/>
    <cellStyle name="Normal 40" xfId="48363" xr:uid="{5B259E07-ADD7-4DAC-8C16-80F6B41E823A}"/>
    <cellStyle name="Normal 41" xfId="48365" xr:uid="{562EC1A7-DB31-416C-816D-B4D0565C5463}"/>
    <cellStyle name="Normal 42" xfId="48383" xr:uid="{58E298AE-CA00-49B7-B499-51C5CDEDDEFC}"/>
    <cellStyle name="Normal 43" xfId="48386" xr:uid="{C5246890-1013-4A96-9035-8FCB861134D8}"/>
    <cellStyle name="Normal 44" xfId="48413" xr:uid="{D85CC297-0FE4-4BC1-8687-0E7B1C96B053}"/>
    <cellStyle name="Normal 45" xfId="48433" xr:uid="{C8806759-A5FE-4208-807E-12E503EE35B9}"/>
    <cellStyle name="Normal 46" xfId="48438" xr:uid="{67DC259B-1953-4E5E-86AE-BAF9650B53CC}"/>
    <cellStyle name="Normal 47" xfId="48452" xr:uid="{9A32C1ED-1965-4F7E-9B1A-ABF1D09BDC69}"/>
    <cellStyle name="Normal 48" xfId="48458" xr:uid="{56FA58BF-B16C-4922-A84C-8B91689B35CF}"/>
    <cellStyle name="Normal 49" xfId="48463" xr:uid="{C21A7107-CB25-4276-B30F-6731FC010DDF}"/>
    <cellStyle name="Normal 5" xfId="7" xr:uid="{00000000-0005-0000-0000-0000F2820000}"/>
    <cellStyle name="Normal 5 2" xfId="95" xr:uid="{00000000-0005-0000-0000-0000F3820000}"/>
    <cellStyle name="Normal 5 3" xfId="48423" xr:uid="{7233F26A-CEF2-4662-9317-69A4937E6838}"/>
    <cellStyle name="Normal 50" xfId="48468" xr:uid="{0E15A7BA-26CD-4AB5-8B0D-DABBF3FAA268}"/>
    <cellStyle name="Normal 51" xfId="48474" xr:uid="{8856E699-10ED-4C25-B942-8CAC2EA3C746}"/>
    <cellStyle name="Normal 52" xfId="48480" xr:uid="{FB77915E-4647-47F3-B80E-75934D249A44}"/>
    <cellStyle name="Normal 53" xfId="48482" xr:uid="{6B1266F3-DE20-44B4-9040-DA597CEE5D1D}"/>
    <cellStyle name="Normal 54" xfId="48485" xr:uid="{0F59151B-81CA-4075-9835-90EB4FC41555}"/>
    <cellStyle name="Normal 55" xfId="48491" xr:uid="{47D88AE2-077E-4CDE-9519-EEE61246E0D2}"/>
    <cellStyle name="Normal 56" xfId="48498" xr:uid="{7112766B-6E7E-4128-9BC0-EE1619F03083}"/>
    <cellStyle name="Normal 6" xfId="8" xr:uid="{00000000-0005-0000-0000-0000F4820000}"/>
    <cellStyle name="Normal 6 2" xfId="96" xr:uid="{00000000-0005-0000-0000-0000F5820000}"/>
    <cellStyle name="Normal 63" xfId="48424" xr:uid="{62B40EDC-FE5F-4F35-A67D-DCA84147D308}"/>
    <cellStyle name="Normal 7" xfId="12" xr:uid="{00000000-0005-0000-0000-0000F6820000}"/>
    <cellStyle name="Normal 7 10" xfId="1542" xr:uid="{00000000-0005-0000-0000-0000F7820000}"/>
    <cellStyle name="Normal 7 10 2" xfId="4546" xr:uid="{00000000-0005-0000-0000-0000F8820000}"/>
    <cellStyle name="Normal 7 10 2 2" xfId="10554" xr:uid="{00000000-0005-0000-0000-0000F9820000}"/>
    <cellStyle name="Normal 7 10 2 2 2" xfId="22570" xr:uid="{00000000-0005-0000-0000-0000FA820000}"/>
    <cellStyle name="Normal 7 10 2 2 2 2" xfId="46603" xr:uid="{00000000-0005-0000-0000-0000FB820000}"/>
    <cellStyle name="Normal 7 10 2 2 3" xfId="34587" xr:uid="{00000000-0005-0000-0000-0000FC820000}"/>
    <cellStyle name="Normal 7 10 2 3" xfId="16562" xr:uid="{00000000-0005-0000-0000-0000FD820000}"/>
    <cellStyle name="Normal 7 10 2 3 2" xfId="40595" xr:uid="{00000000-0005-0000-0000-0000FE820000}"/>
    <cellStyle name="Normal 7 10 2 4" xfId="28579" xr:uid="{00000000-0005-0000-0000-0000FF820000}"/>
    <cellStyle name="Normal 7 10 3" xfId="7550" xr:uid="{00000000-0005-0000-0000-000000830000}"/>
    <cellStyle name="Normal 7 10 3 2" xfId="19566" xr:uid="{00000000-0005-0000-0000-000001830000}"/>
    <cellStyle name="Normal 7 10 3 2 2" xfId="43599" xr:uid="{00000000-0005-0000-0000-000002830000}"/>
    <cellStyle name="Normal 7 10 3 3" xfId="31583" xr:uid="{00000000-0005-0000-0000-000003830000}"/>
    <cellStyle name="Normal 7 10 4" xfId="13558" xr:uid="{00000000-0005-0000-0000-000004830000}"/>
    <cellStyle name="Normal 7 10 4 2" xfId="37591" xr:uid="{00000000-0005-0000-0000-000005830000}"/>
    <cellStyle name="Normal 7 10 5" xfId="25575" xr:uid="{00000000-0005-0000-0000-000006830000}"/>
    <cellStyle name="Normal 7 11" xfId="3044" xr:uid="{00000000-0005-0000-0000-000007830000}"/>
    <cellStyle name="Normal 7 11 2" xfId="9052" xr:uid="{00000000-0005-0000-0000-000008830000}"/>
    <cellStyle name="Normal 7 11 2 2" xfId="21068" xr:uid="{00000000-0005-0000-0000-000009830000}"/>
    <cellStyle name="Normal 7 11 2 2 2" xfId="45101" xr:uid="{00000000-0005-0000-0000-00000A830000}"/>
    <cellStyle name="Normal 7 11 2 3" xfId="33085" xr:uid="{00000000-0005-0000-0000-00000B830000}"/>
    <cellStyle name="Normal 7 11 3" xfId="15060" xr:uid="{00000000-0005-0000-0000-00000C830000}"/>
    <cellStyle name="Normal 7 11 3 2" xfId="39093" xr:uid="{00000000-0005-0000-0000-00000D830000}"/>
    <cellStyle name="Normal 7 11 4" xfId="27077" xr:uid="{00000000-0005-0000-0000-00000E830000}"/>
    <cellStyle name="Normal 7 12" xfId="6048" xr:uid="{00000000-0005-0000-0000-00000F830000}"/>
    <cellStyle name="Normal 7 12 2" xfId="18064" xr:uid="{00000000-0005-0000-0000-000010830000}"/>
    <cellStyle name="Normal 7 12 2 2" xfId="42097" xr:uid="{00000000-0005-0000-0000-000011830000}"/>
    <cellStyle name="Normal 7 12 3" xfId="30081" xr:uid="{00000000-0005-0000-0000-000012830000}"/>
    <cellStyle name="Normal 7 13" xfId="12056" xr:uid="{00000000-0005-0000-0000-000013830000}"/>
    <cellStyle name="Normal 7 13 2" xfId="36089" xr:uid="{00000000-0005-0000-0000-000014830000}"/>
    <cellStyle name="Normal 7 14" xfId="24073" xr:uid="{00000000-0005-0000-0000-000015830000}"/>
    <cellStyle name="Normal 7 15" xfId="48266" xr:uid="{00000000-0005-0000-0000-000016830000}"/>
    <cellStyle name="Normal 7 16" xfId="48337" xr:uid="{6F5E39D8-CBFB-412B-9832-1B2B6D8FA232}"/>
    <cellStyle name="Normal 7 17" xfId="48342" xr:uid="{D3082FFE-B9BD-49AD-9FA2-8ACAC27D9536}"/>
    <cellStyle name="Normal 7 18" xfId="48360" xr:uid="{00000000-0005-0000-0000-000006000000}"/>
    <cellStyle name="Normal 7 19" xfId="48369" xr:uid="{0E76315D-E68B-4D0C-83D2-BE7A91497449}"/>
    <cellStyle name="Normal 7 2" xfId="41" xr:uid="{00000000-0005-0000-0000-000017830000}"/>
    <cellStyle name="Normal 7 2 10" xfId="12073" xr:uid="{00000000-0005-0000-0000-000018830000}"/>
    <cellStyle name="Normal 7 2 10 2" xfId="36106" xr:uid="{00000000-0005-0000-0000-000019830000}"/>
    <cellStyle name="Normal 7 2 11" xfId="24090" xr:uid="{00000000-0005-0000-0000-00001A830000}"/>
    <cellStyle name="Normal 7 2 12" xfId="48123" xr:uid="{00000000-0005-0000-0000-00001B830000}"/>
    <cellStyle name="Normal 7 2 13" xfId="48338" xr:uid="{BD113624-DFD2-4318-9222-456C13538DF2}"/>
    <cellStyle name="Normal 7 2 14" xfId="48361" xr:uid="{00000000-0005-0000-0000-000007000000}"/>
    <cellStyle name="Normal 7 2 2" xfId="206" xr:uid="{00000000-0005-0000-0000-00001C830000}"/>
    <cellStyle name="Normal 7 2 2 10" xfId="48267" xr:uid="{00000000-0005-0000-0000-00001D830000}"/>
    <cellStyle name="Normal 7 2 2 11" xfId="48343" xr:uid="{DA38C8F7-6A1A-4B22-98F6-4C93C65ECD74}"/>
    <cellStyle name="Normal 7 2 2 2" xfId="357" xr:uid="{00000000-0005-0000-0000-00001E830000}"/>
    <cellStyle name="Normal 7 2 2 2 2" xfId="732" xr:uid="{00000000-0005-0000-0000-00001F830000}"/>
    <cellStyle name="Normal 7 2 2 2 2 2" xfId="1484" xr:uid="{00000000-0005-0000-0000-000020830000}"/>
    <cellStyle name="Normal 7 2 2 2 2 2 2" xfId="2986" xr:uid="{00000000-0005-0000-0000-000021830000}"/>
    <cellStyle name="Normal 7 2 2 2 2 2 2 2" xfId="5990" xr:uid="{00000000-0005-0000-0000-000022830000}"/>
    <cellStyle name="Normal 7 2 2 2 2 2 2 2 2" xfId="11998" xr:uid="{00000000-0005-0000-0000-000023830000}"/>
    <cellStyle name="Normal 7 2 2 2 2 2 2 2 2 2" xfId="24014" xr:uid="{00000000-0005-0000-0000-000024830000}"/>
    <cellStyle name="Normal 7 2 2 2 2 2 2 2 2 2 2" xfId="48047" xr:uid="{00000000-0005-0000-0000-000025830000}"/>
    <cellStyle name="Normal 7 2 2 2 2 2 2 2 2 3" xfId="36031" xr:uid="{00000000-0005-0000-0000-000026830000}"/>
    <cellStyle name="Normal 7 2 2 2 2 2 2 2 3" xfId="18006" xr:uid="{00000000-0005-0000-0000-000027830000}"/>
    <cellStyle name="Normal 7 2 2 2 2 2 2 2 3 2" xfId="42039" xr:uid="{00000000-0005-0000-0000-000028830000}"/>
    <cellStyle name="Normal 7 2 2 2 2 2 2 2 4" xfId="30023" xr:uid="{00000000-0005-0000-0000-000029830000}"/>
    <cellStyle name="Normal 7 2 2 2 2 2 2 3" xfId="8994" xr:uid="{00000000-0005-0000-0000-00002A830000}"/>
    <cellStyle name="Normal 7 2 2 2 2 2 2 3 2" xfId="21010" xr:uid="{00000000-0005-0000-0000-00002B830000}"/>
    <cellStyle name="Normal 7 2 2 2 2 2 2 3 2 2" xfId="45043" xr:uid="{00000000-0005-0000-0000-00002C830000}"/>
    <cellStyle name="Normal 7 2 2 2 2 2 2 3 3" xfId="33027" xr:uid="{00000000-0005-0000-0000-00002D830000}"/>
    <cellStyle name="Normal 7 2 2 2 2 2 2 4" xfId="15002" xr:uid="{00000000-0005-0000-0000-00002E830000}"/>
    <cellStyle name="Normal 7 2 2 2 2 2 2 4 2" xfId="39035" xr:uid="{00000000-0005-0000-0000-00002F830000}"/>
    <cellStyle name="Normal 7 2 2 2 2 2 2 5" xfId="27019" xr:uid="{00000000-0005-0000-0000-000030830000}"/>
    <cellStyle name="Normal 7 2 2 2 2 2 3" xfId="4488" xr:uid="{00000000-0005-0000-0000-000031830000}"/>
    <cellStyle name="Normal 7 2 2 2 2 2 3 2" xfId="10496" xr:uid="{00000000-0005-0000-0000-000032830000}"/>
    <cellStyle name="Normal 7 2 2 2 2 2 3 2 2" xfId="22512" xr:uid="{00000000-0005-0000-0000-000033830000}"/>
    <cellStyle name="Normal 7 2 2 2 2 2 3 2 2 2" xfId="46545" xr:uid="{00000000-0005-0000-0000-000034830000}"/>
    <cellStyle name="Normal 7 2 2 2 2 2 3 2 3" xfId="34529" xr:uid="{00000000-0005-0000-0000-000035830000}"/>
    <cellStyle name="Normal 7 2 2 2 2 2 3 3" xfId="16504" xr:uid="{00000000-0005-0000-0000-000036830000}"/>
    <cellStyle name="Normal 7 2 2 2 2 2 3 3 2" xfId="40537" xr:uid="{00000000-0005-0000-0000-000037830000}"/>
    <cellStyle name="Normal 7 2 2 2 2 2 3 4" xfId="28521" xr:uid="{00000000-0005-0000-0000-000038830000}"/>
    <cellStyle name="Normal 7 2 2 2 2 2 4" xfId="7492" xr:uid="{00000000-0005-0000-0000-000039830000}"/>
    <cellStyle name="Normal 7 2 2 2 2 2 4 2" xfId="19508" xr:uid="{00000000-0005-0000-0000-00003A830000}"/>
    <cellStyle name="Normal 7 2 2 2 2 2 4 2 2" xfId="43541" xr:uid="{00000000-0005-0000-0000-00003B830000}"/>
    <cellStyle name="Normal 7 2 2 2 2 2 4 3" xfId="31525" xr:uid="{00000000-0005-0000-0000-00003C830000}"/>
    <cellStyle name="Normal 7 2 2 2 2 2 5" xfId="13500" xr:uid="{00000000-0005-0000-0000-00003D830000}"/>
    <cellStyle name="Normal 7 2 2 2 2 2 5 2" xfId="37533" xr:uid="{00000000-0005-0000-0000-00003E830000}"/>
    <cellStyle name="Normal 7 2 2 2 2 2 6" xfId="25517" xr:uid="{00000000-0005-0000-0000-00003F830000}"/>
    <cellStyle name="Normal 7 2 2 2 2 3" xfId="2234" xr:uid="{00000000-0005-0000-0000-000040830000}"/>
    <cellStyle name="Normal 7 2 2 2 2 3 2" xfId="5238" xr:uid="{00000000-0005-0000-0000-000041830000}"/>
    <cellStyle name="Normal 7 2 2 2 2 3 2 2" xfId="11246" xr:uid="{00000000-0005-0000-0000-000042830000}"/>
    <cellStyle name="Normal 7 2 2 2 2 3 2 2 2" xfId="23262" xr:uid="{00000000-0005-0000-0000-000043830000}"/>
    <cellStyle name="Normal 7 2 2 2 2 3 2 2 2 2" xfId="47295" xr:uid="{00000000-0005-0000-0000-000044830000}"/>
    <cellStyle name="Normal 7 2 2 2 2 3 2 2 3" xfId="35279" xr:uid="{00000000-0005-0000-0000-000045830000}"/>
    <cellStyle name="Normal 7 2 2 2 2 3 2 3" xfId="17254" xr:uid="{00000000-0005-0000-0000-000046830000}"/>
    <cellStyle name="Normal 7 2 2 2 2 3 2 3 2" xfId="41287" xr:uid="{00000000-0005-0000-0000-000047830000}"/>
    <cellStyle name="Normal 7 2 2 2 2 3 2 4" xfId="29271" xr:uid="{00000000-0005-0000-0000-000048830000}"/>
    <cellStyle name="Normal 7 2 2 2 2 3 3" xfId="8242" xr:uid="{00000000-0005-0000-0000-000049830000}"/>
    <cellStyle name="Normal 7 2 2 2 2 3 3 2" xfId="20258" xr:uid="{00000000-0005-0000-0000-00004A830000}"/>
    <cellStyle name="Normal 7 2 2 2 2 3 3 2 2" xfId="44291" xr:uid="{00000000-0005-0000-0000-00004B830000}"/>
    <cellStyle name="Normal 7 2 2 2 2 3 3 3" xfId="32275" xr:uid="{00000000-0005-0000-0000-00004C830000}"/>
    <cellStyle name="Normal 7 2 2 2 2 3 4" xfId="14250" xr:uid="{00000000-0005-0000-0000-00004D830000}"/>
    <cellStyle name="Normal 7 2 2 2 2 3 4 2" xfId="38283" xr:uid="{00000000-0005-0000-0000-00004E830000}"/>
    <cellStyle name="Normal 7 2 2 2 2 3 5" xfId="26267" xr:uid="{00000000-0005-0000-0000-00004F830000}"/>
    <cellStyle name="Normal 7 2 2 2 2 4" xfId="3736" xr:uid="{00000000-0005-0000-0000-000050830000}"/>
    <cellStyle name="Normal 7 2 2 2 2 4 2" xfId="9744" xr:uid="{00000000-0005-0000-0000-000051830000}"/>
    <cellStyle name="Normal 7 2 2 2 2 4 2 2" xfId="21760" xr:uid="{00000000-0005-0000-0000-000052830000}"/>
    <cellStyle name="Normal 7 2 2 2 2 4 2 2 2" xfId="45793" xr:uid="{00000000-0005-0000-0000-000053830000}"/>
    <cellStyle name="Normal 7 2 2 2 2 4 2 3" xfId="33777" xr:uid="{00000000-0005-0000-0000-000054830000}"/>
    <cellStyle name="Normal 7 2 2 2 2 4 3" xfId="15752" xr:uid="{00000000-0005-0000-0000-000055830000}"/>
    <cellStyle name="Normal 7 2 2 2 2 4 3 2" xfId="39785" xr:uid="{00000000-0005-0000-0000-000056830000}"/>
    <cellStyle name="Normal 7 2 2 2 2 4 4" xfId="27769" xr:uid="{00000000-0005-0000-0000-000057830000}"/>
    <cellStyle name="Normal 7 2 2 2 2 5" xfId="6740" xr:uid="{00000000-0005-0000-0000-000058830000}"/>
    <cellStyle name="Normal 7 2 2 2 2 5 2" xfId="18756" xr:uid="{00000000-0005-0000-0000-000059830000}"/>
    <cellStyle name="Normal 7 2 2 2 2 5 2 2" xfId="42789" xr:uid="{00000000-0005-0000-0000-00005A830000}"/>
    <cellStyle name="Normal 7 2 2 2 2 5 3" xfId="30773" xr:uid="{00000000-0005-0000-0000-00005B830000}"/>
    <cellStyle name="Normal 7 2 2 2 2 6" xfId="12748" xr:uid="{00000000-0005-0000-0000-00005C830000}"/>
    <cellStyle name="Normal 7 2 2 2 2 6 2" xfId="36781" xr:uid="{00000000-0005-0000-0000-00005D830000}"/>
    <cellStyle name="Normal 7 2 2 2 2 7" xfId="24765" xr:uid="{00000000-0005-0000-0000-00005E830000}"/>
    <cellStyle name="Normal 7 2 2 2 3" xfId="1109" xr:uid="{00000000-0005-0000-0000-00005F830000}"/>
    <cellStyle name="Normal 7 2 2 2 3 2" xfId="2611" xr:uid="{00000000-0005-0000-0000-000060830000}"/>
    <cellStyle name="Normal 7 2 2 2 3 2 2" xfId="5615" xr:uid="{00000000-0005-0000-0000-000061830000}"/>
    <cellStyle name="Normal 7 2 2 2 3 2 2 2" xfId="11623" xr:uid="{00000000-0005-0000-0000-000062830000}"/>
    <cellStyle name="Normal 7 2 2 2 3 2 2 2 2" xfId="23639" xr:uid="{00000000-0005-0000-0000-000063830000}"/>
    <cellStyle name="Normal 7 2 2 2 3 2 2 2 2 2" xfId="47672" xr:uid="{00000000-0005-0000-0000-000064830000}"/>
    <cellStyle name="Normal 7 2 2 2 3 2 2 2 3" xfId="35656" xr:uid="{00000000-0005-0000-0000-000065830000}"/>
    <cellStyle name="Normal 7 2 2 2 3 2 2 3" xfId="17631" xr:uid="{00000000-0005-0000-0000-000066830000}"/>
    <cellStyle name="Normal 7 2 2 2 3 2 2 3 2" xfId="41664" xr:uid="{00000000-0005-0000-0000-000067830000}"/>
    <cellStyle name="Normal 7 2 2 2 3 2 2 4" xfId="29648" xr:uid="{00000000-0005-0000-0000-000068830000}"/>
    <cellStyle name="Normal 7 2 2 2 3 2 3" xfId="8619" xr:uid="{00000000-0005-0000-0000-000069830000}"/>
    <cellStyle name="Normal 7 2 2 2 3 2 3 2" xfId="20635" xr:uid="{00000000-0005-0000-0000-00006A830000}"/>
    <cellStyle name="Normal 7 2 2 2 3 2 3 2 2" xfId="44668" xr:uid="{00000000-0005-0000-0000-00006B830000}"/>
    <cellStyle name="Normal 7 2 2 2 3 2 3 3" xfId="32652" xr:uid="{00000000-0005-0000-0000-00006C830000}"/>
    <cellStyle name="Normal 7 2 2 2 3 2 4" xfId="14627" xr:uid="{00000000-0005-0000-0000-00006D830000}"/>
    <cellStyle name="Normal 7 2 2 2 3 2 4 2" xfId="38660" xr:uid="{00000000-0005-0000-0000-00006E830000}"/>
    <cellStyle name="Normal 7 2 2 2 3 2 5" xfId="26644" xr:uid="{00000000-0005-0000-0000-00006F830000}"/>
    <cellStyle name="Normal 7 2 2 2 3 3" xfId="4113" xr:uid="{00000000-0005-0000-0000-000070830000}"/>
    <cellStyle name="Normal 7 2 2 2 3 3 2" xfId="10121" xr:uid="{00000000-0005-0000-0000-000071830000}"/>
    <cellStyle name="Normal 7 2 2 2 3 3 2 2" xfId="22137" xr:uid="{00000000-0005-0000-0000-000072830000}"/>
    <cellStyle name="Normal 7 2 2 2 3 3 2 2 2" xfId="46170" xr:uid="{00000000-0005-0000-0000-000073830000}"/>
    <cellStyle name="Normal 7 2 2 2 3 3 2 3" xfId="34154" xr:uid="{00000000-0005-0000-0000-000074830000}"/>
    <cellStyle name="Normal 7 2 2 2 3 3 3" xfId="16129" xr:uid="{00000000-0005-0000-0000-000075830000}"/>
    <cellStyle name="Normal 7 2 2 2 3 3 3 2" xfId="40162" xr:uid="{00000000-0005-0000-0000-000076830000}"/>
    <cellStyle name="Normal 7 2 2 2 3 3 4" xfId="28146" xr:uid="{00000000-0005-0000-0000-000077830000}"/>
    <cellStyle name="Normal 7 2 2 2 3 4" xfId="7117" xr:uid="{00000000-0005-0000-0000-000078830000}"/>
    <cellStyle name="Normal 7 2 2 2 3 4 2" xfId="19133" xr:uid="{00000000-0005-0000-0000-000079830000}"/>
    <cellStyle name="Normal 7 2 2 2 3 4 2 2" xfId="43166" xr:uid="{00000000-0005-0000-0000-00007A830000}"/>
    <cellStyle name="Normal 7 2 2 2 3 4 3" xfId="31150" xr:uid="{00000000-0005-0000-0000-00007B830000}"/>
    <cellStyle name="Normal 7 2 2 2 3 5" xfId="13125" xr:uid="{00000000-0005-0000-0000-00007C830000}"/>
    <cellStyle name="Normal 7 2 2 2 3 5 2" xfId="37158" xr:uid="{00000000-0005-0000-0000-00007D830000}"/>
    <cellStyle name="Normal 7 2 2 2 3 6" xfId="25142" xr:uid="{00000000-0005-0000-0000-00007E830000}"/>
    <cellStyle name="Normal 7 2 2 2 4" xfId="1859" xr:uid="{00000000-0005-0000-0000-00007F830000}"/>
    <cellStyle name="Normal 7 2 2 2 4 2" xfId="4863" xr:uid="{00000000-0005-0000-0000-000080830000}"/>
    <cellStyle name="Normal 7 2 2 2 4 2 2" xfId="10871" xr:uid="{00000000-0005-0000-0000-000081830000}"/>
    <cellStyle name="Normal 7 2 2 2 4 2 2 2" xfId="22887" xr:uid="{00000000-0005-0000-0000-000082830000}"/>
    <cellStyle name="Normal 7 2 2 2 4 2 2 2 2" xfId="46920" xr:uid="{00000000-0005-0000-0000-000083830000}"/>
    <cellStyle name="Normal 7 2 2 2 4 2 2 3" xfId="34904" xr:uid="{00000000-0005-0000-0000-000084830000}"/>
    <cellStyle name="Normal 7 2 2 2 4 2 3" xfId="16879" xr:uid="{00000000-0005-0000-0000-000085830000}"/>
    <cellStyle name="Normal 7 2 2 2 4 2 3 2" xfId="40912" xr:uid="{00000000-0005-0000-0000-000086830000}"/>
    <cellStyle name="Normal 7 2 2 2 4 2 4" xfId="28896" xr:uid="{00000000-0005-0000-0000-000087830000}"/>
    <cellStyle name="Normal 7 2 2 2 4 3" xfId="7867" xr:uid="{00000000-0005-0000-0000-000088830000}"/>
    <cellStyle name="Normal 7 2 2 2 4 3 2" xfId="19883" xr:uid="{00000000-0005-0000-0000-000089830000}"/>
    <cellStyle name="Normal 7 2 2 2 4 3 2 2" xfId="43916" xr:uid="{00000000-0005-0000-0000-00008A830000}"/>
    <cellStyle name="Normal 7 2 2 2 4 3 3" xfId="31900" xr:uid="{00000000-0005-0000-0000-00008B830000}"/>
    <cellStyle name="Normal 7 2 2 2 4 4" xfId="13875" xr:uid="{00000000-0005-0000-0000-00008C830000}"/>
    <cellStyle name="Normal 7 2 2 2 4 4 2" xfId="37908" xr:uid="{00000000-0005-0000-0000-00008D830000}"/>
    <cellStyle name="Normal 7 2 2 2 4 5" xfId="25892" xr:uid="{00000000-0005-0000-0000-00008E830000}"/>
    <cellStyle name="Normal 7 2 2 2 5" xfId="3361" xr:uid="{00000000-0005-0000-0000-00008F830000}"/>
    <cellStyle name="Normal 7 2 2 2 5 2" xfId="9369" xr:uid="{00000000-0005-0000-0000-000090830000}"/>
    <cellStyle name="Normal 7 2 2 2 5 2 2" xfId="21385" xr:uid="{00000000-0005-0000-0000-000091830000}"/>
    <cellStyle name="Normal 7 2 2 2 5 2 2 2" xfId="45418" xr:uid="{00000000-0005-0000-0000-000092830000}"/>
    <cellStyle name="Normal 7 2 2 2 5 2 3" xfId="33402" xr:uid="{00000000-0005-0000-0000-000093830000}"/>
    <cellStyle name="Normal 7 2 2 2 5 3" xfId="15377" xr:uid="{00000000-0005-0000-0000-000094830000}"/>
    <cellStyle name="Normal 7 2 2 2 5 3 2" xfId="39410" xr:uid="{00000000-0005-0000-0000-000095830000}"/>
    <cellStyle name="Normal 7 2 2 2 5 4" xfId="27394" xr:uid="{00000000-0005-0000-0000-000096830000}"/>
    <cellStyle name="Normal 7 2 2 2 6" xfId="6365" xr:uid="{00000000-0005-0000-0000-000097830000}"/>
    <cellStyle name="Normal 7 2 2 2 6 2" xfId="18381" xr:uid="{00000000-0005-0000-0000-000098830000}"/>
    <cellStyle name="Normal 7 2 2 2 6 2 2" xfId="42414" xr:uid="{00000000-0005-0000-0000-000099830000}"/>
    <cellStyle name="Normal 7 2 2 2 6 3" xfId="30398" xr:uid="{00000000-0005-0000-0000-00009A830000}"/>
    <cellStyle name="Normal 7 2 2 2 7" xfId="12373" xr:uid="{00000000-0005-0000-0000-00009B830000}"/>
    <cellStyle name="Normal 7 2 2 2 7 2" xfId="36406" xr:uid="{00000000-0005-0000-0000-00009C830000}"/>
    <cellStyle name="Normal 7 2 2 2 8" xfId="24390" xr:uid="{00000000-0005-0000-0000-00009D830000}"/>
    <cellStyle name="Normal 7 2 2 3" xfId="582" xr:uid="{00000000-0005-0000-0000-00009E830000}"/>
    <cellStyle name="Normal 7 2 2 3 2" xfId="1334" xr:uid="{00000000-0005-0000-0000-00009F830000}"/>
    <cellStyle name="Normal 7 2 2 3 2 2" xfId="2836" xr:uid="{00000000-0005-0000-0000-0000A0830000}"/>
    <cellStyle name="Normal 7 2 2 3 2 2 2" xfId="5840" xr:uid="{00000000-0005-0000-0000-0000A1830000}"/>
    <cellStyle name="Normal 7 2 2 3 2 2 2 2" xfId="11848" xr:uid="{00000000-0005-0000-0000-0000A2830000}"/>
    <cellStyle name="Normal 7 2 2 3 2 2 2 2 2" xfId="23864" xr:uid="{00000000-0005-0000-0000-0000A3830000}"/>
    <cellStyle name="Normal 7 2 2 3 2 2 2 2 2 2" xfId="47897" xr:uid="{00000000-0005-0000-0000-0000A4830000}"/>
    <cellStyle name="Normal 7 2 2 3 2 2 2 2 3" xfId="35881" xr:uid="{00000000-0005-0000-0000-0000A5830000}"/>
    <cellStyle name="Normal 7 2 2 3 2 2 2 3" xfId="17856" xr:uid="{00000000-0005-0000-0000-0000A6830000}"/>
    <cellStyle name="Normal 7 2 2 3 2 2 2 3 2" xfId="41889" xr:uid="{00000000-0005-0000-0000-0000A7830000}"/>
    <cellStyle name="Normal 7 2 2 3 2 2 2 4" xfId="29873" xr:uid="{00000000-0005-0000-0000-0000A8830000}"/>
    <cellStyle name="Normal 7 2 2 3 2 2 3" xfId="8844" xr:uid="{00000000-0005-0000-0000-0000A9830000}"/>
    <cellStyle name="Normal 7 2 2 3 2 2 3 2" xfId="20860" xr:uid="{00000000-0005-0000-0000-0000AA830000}"/>
    <cellStyle name="Normal 7 2 2 3 2 2 3 2 2" xfId="44893" xr:uid="{00000000-0005-0000-0000-0000AB830000}"/>
    <cellStyle name="Normal 7 2 2 3 2 2 3 3" xfId="32877" xr:uid="{00000000-0005-0000-0000-0000AC830000}"/>
    <cellStyle name="Normal 7 2 2 3 2 2 4" xfId="14852" xr:uid="{00000000-0005-0000-0000-0000AD830000}"/>
    <cellStyle name="Normal 7 2 2 3 2 2 4 2" xfId="38885" xr:uid="{00000000-0005-0000-0000-0000AE830000}"/>
    <cellStyle name="Normal 7 2 2 3 2 2 5" xfId="26869" xr:uid="{00000000-0005-0000-0000-0000AF830000}"/>
    <cellStyle name="Normal 7 2 2 3 2 3" xfId="4338" xr:uid="{00000000-0005-0000-0000-0000B0830000}"/>
    <cellStyle name="Normal 7 2 2 3 2 3 2" xfId="10346" xr:uid="{00000000-0005-0000-0000-0000B1830000}"/>
    <cellStyle name="Normal 7 2 2 3 2 3 2 2" xfId="22362" xr:uid="{00000000-0005-0000-0000-0000B2830000}"/>
    <cellStyle name="Normal 7 2 2 3 2 3 2 2 2" xfId="46395" xr:uid="{00000000-0005-0000-0000-0000B3830000}"/>
    <cellStyle name="Normal 7 2 2 3 2 3 2 3" xfId="34379" xr:uid="{00000000-0005-0000-0000-0000B4830000}"/>
    <cellStyle name="Normal 7 2 2 3 2 3 3" xfId="16354" xr:uid="{00000000-0005-0000-0000-0000B5830000}"/>
    <cellStyle name="Normal 7 2 2 3 2 3 3 2" xfId="40387" xr:uid="{00000000-0005-0000-0000-0000B6830000}"/>
    <cellStyle name="Normal 7 2 2 3 2 3 4" xfId="28371" xr:uid="{00000000-0005-0000-0000-0000B7830000}"/>
    <cellStyle name="Normal 7 2 2 3 2 4" xfId="7342" xr:uid="{00000000-0005-0000-0000-0000B8830000}"/>
    <cellStyle name="Normal 7 2 2 3 2 4 2" xfId="19358" xr:uid="{00000000-0005-0000-0000-0000B9830000}"/>
    <cellStyle name="Normal 7 2 2 3 2 4 2 2" xfId="43391" xr:uid="{00000000-0005-0000-0000-0000BA830000}"/>
    <cellStyle name="Normal 7 2 2 3 2 4 3" xfId="31375" xr:uid="{00000000-0005-0000-0000-0000BB830000}"/>
    <cellStyle name="Normal 7 2 2 3 2 5" xfId="13350" xr:uid="{00000000-0005-0000-0000-0000BC830000}"/>
    <cellStyle name="Normal 7 2 2 3 2 5 2" xfId="37383" xr:uid="{00000000-0005-0000-0000-0000BD830000}"/>
    <cellStyle name="Normal 7 2 2 3 2 6" xfId="25367" xr:uid="{00000000-0005-0000-0000-0000BE830000}"/>
    <cellStyle name="Normal 7 2 2 3 3" xfId="2084" xr:uid="{00000000-0005-0000-0000-0000BF830000}"/>
    <cellStyle name="Normal 7 2 2 3 3 2" xfId="5088" xr:uid="{00000000-0005-0000-0000-0000C0830000}"/>
    <cellStyle name="Normal 7 2 2 3 3 2 2" xfId="11096" xr:uid="{00000000-0005-0000-0000-0000C1830000}"/>
    <cellStyle name="Normal 7 2 2 3 3 2 2 2" xfId="23112" xr:uid="{00000000-0005-0000-0000-0000C2830000}"/>
    <cellStyle name="Normal 7 2 2 3 3 2 2 2 2" xfId="47145" xr:uid="{00000000-0005-0000-0000-0000C3830000}"/>
    <cellStyle name="Normal 7 2 2 3 3 2 2 3" xfId="35129" xr:uid="{00000000-0005-0000-0000-0000C4830000}"/>
    <cellStyle name="Normal 7 2 2 3 3 2 3" xfId="17104" xr:uid="{00000000-0005-0000-0000-0000C5830000}"/>
    <cellStyle name="Normal 7 2 2 3 3 2 3 2" xfId="41137" xr:uid="{00000000-0005-0000-0000-0000C6830000}"/>
    <cellStyle name="Normal 7 2 2 3 3 2 4" xfId="29121" xr:uid="{00000000-0005-0000-0000-0000C7830000}"/>
    <cellStyle name="Normal 7 2 2 3 3 3" xfId="8092" xr:uid="{00000000-0005-0000-0000-0000C8830000}"/>
    <cellStyle name="Normal 7 2 2 3 3 3 2" xfId="20108" xr:uid="{00000000-0005-0000-0000-0000C9830000}"/>
    <cellStyle name="Normal 7 2 2 3 3 3 2 2" xfId="44141" xr:uid="{00000000-0005-0000-0000-0000CA830000}"/>
    <cellStyle name="Normal 7 2 2 3 3 3 3" xfId="32125" xr:uid="{00000000-0005-0000-0000-0000CB830000}"/>
    <cellStyle name="Normal 7 2 2 3 3 4" xfId="14100" xr:uid="{00000000-0005-0000-0000-0000CC830000}"/>
    <cellStyle name="Normal 7 2 2 3 3 4 2" xfId="38133" xr:uid="{00000000-0005-0000-0000-0000CD830000}"/>
    <cellStyle name="Normal 7 2 2 3 3 5" xfId="26117" xr:uid="{00000000-0005-0000-0000-0000CE830000}"/>
    <cellStyle name="Normal 7 2 2 3 4" xfId="3586" xr:uid="{00000000-0005-0000-0000-0000CF830000}"/>
    <cellStyle name="Normal 7 2 2 3 4 2" xfId="9594" xr:uid="{00000000-0005-0000-0000-0000D0830000}"/>
    <cellStyle name="Normal 7 2 2 3 4 2 2" xfId="21610" xr:uid="{00000000-0005-0000-0000-0000D1830000}"/>
    <cellStyle name="Normal 7 2 2 3 4 2 2 2" xfId="45643" xr:uid="{00000000-0005-0000-0000-0000D2830000}"/>
    <cellStyle name="Normal 7 2 2 3 4 2 3" xfId="33627" xr:uid="{00000000-0005-0000-0000-0000D3830000}"/>
    <cellStyle name="Normal 7 2 2 3 4 3" xfId="15602" xr:uid="{00000000-0005-0000-0000-0000D4830000}"/>
    <cellStyle name="Normal 7 2 2 3 4 3 2" xfId="39635" xr:uid="{00000000-0005-0000-0000-0000D5830000}"/>
    <cellStyle name="Normal 7 2 2 3 4 4" xfId="27619" xr:uid="{00000000-0005-0000-0000-0000D6830000}"/>
    <cellStyle name="Normal 7 2 2 3 5" xfId="6590" xr:uid="{00000000-0005-0000-0000-0000D7830000}"/>
    <cellStyle name="Normal 7 2 2 3 5 2" xfId="18606" xr:uid="{00000000-0005-0000-0000-0000D8830000}"/>
    <cellStyle name="Normal 7 2 2 3 5 2 2" xfId="42639" xr:uid="{00000000-0005-0000-0000-0000D9830000}"/>
    <cellStyle name="Normal 7 2 2 3 5 3" xfId="30623" xr:uid="{00000000-0005-0000-0000-0000DA830000}"/>
    <cellStyle name="Normal 7 2 2 3 6" xfId="12598" xr:uid="{00000000-0005-0000-0000-0000DB830000}"/>
    <cellStyle name="Normal 7 2 2 3 6 2" xfId="36631" xr:uid="{00000000-0005-0000-0000-0000DC830000}"/>
    <cellStyle name="Normal 7 2 2 3 7" xfId="24615" xr:uid="{00000000-0005-0000-0000-0000DD830000}"/>
    <cellStyle name="Normal 7 2 2 4" xfId="959" xr:uid="{00000000-0005-0000-0000-0000DE830000}"/>
    <cellStyle name="Normal 7 2 2 4 2" xfId="2461" xr:uid="{00000000-0005-0000-0000-0000DF830000}"/>
    <cellStyle name="Normal 7 2 2 4 2 2" xfId="5465" xr:uid="{00000000-0005-0000-0000-0000E0830000}"/>
    <cellStyle name="Normal 7 2 2 4 2 2 2" xfId="11473" xr:uid="{00000000-0005-0000-0000-0000E1830000}"/>
    <cellStyle name="Normal 7 2 2 4 2 2 2 2" xfId="23489" xr:uid="{00000000-0005-0000-0000-0000E2830000}"/>
    <cellStyle name="Normal 7 2 2 4 2 2 2 2 2" xfId="47522" xr:uid="{00000000-0005-0000-0000-0000E3830000}"/>
    <cellStyle name="Normal 7 2 2 4 2 2 2 3" xfId="35506" xr:uid="{00000000-0005-0000-0000-0000E4830000}"/>
    <cellStyle name="Normal 7 2 2 4 2 2 3" xfId="17481" xr:uid="{00000000-0005-0000-0000-0000E5830000}"/>
    <cellStyle name="Normal 7 2 2 4 2 2 3 2" xfId="41514" xr:uid="{00000000-0005-0000-0000-0000E6830000}"/>
    <cellStyle name="Normal 7 2 2 4 2 2 4" xfId="29498" xr:uid="{00000000-0005-0000-0000-0000E7830000}"/>
    <cellStyle name="Normal 7 2 2 4 2 3" xfId="8469" xr:uid="{00000000-0005-0000-0000-0000E8830000}"/>
    <cellStyle name="Normal 7 2 2 4 2 3 2" xfId="20485" xr:uid="{00000000-0005-0000-0000-0000E9830000}"/>
    <cellStyle name="Normal 7 2 2 4 2 3 2 2" xfId="44518" xr:uid="{00000000-0005-0000-0000-0000EA830000}"/>
    <cellStyle name="Normal 7 2 2 4 2 3 3" xfId="32502" xr:uid="{00000000-0005-0000-0000-0000EB830000}"/>
    <cellStyle name="Normal 7 2 2 4 2 4" xfId="14477" xr:uid="{00000000-0005-0000-0000-0000EC830000}"/>
    <cellStyle name="Normal 7 2 2 4 2 4 2" xfId="38510" xr:uid="{00000000-0005-0000-0000-0000ED830000}"/>
    <cellStyle name="Normal 7 2 2 4 2 5" xfId="26494" xr:uid="{00000000-0005-0000-0000-0000EE830000}"/>
    <cellStyle name="Normal 7 2 2 4 3" xfId="3963" xr:uid="{00000000-0005-0000-0000-0000EF830000}"/>
    <cellStyle name="Normal 7 2 2 4 3 2" xfId="9971" xr:uid="{00000000-0005-0000-0000-0000F0830000}"/>
    <cellStyle name="Normal 7 2 2 4 3 2 2" xfId="21987" xr:uid="{00000000-0005-0000-0000-0000F1830000}"/>
    <cellStyle name="Normal 7 2 2 4 3 2 2 2" xfId="46020" xr:uid="{00000000-0005-0000-0000-0000F2830000}"/>
    <cellStyle name="Normal 7 2 2 4 3 2 3" xfId="34004" xr:uid="{00000000-0005-0000-0000-0000F3830000}"/>
    <cellStyle name="Normal 7 2 2 4 3 3" xfId="15979" xr:uid="{00000000-0005-0000-0000-0000F4830000}"/>
    <cellStyle name="Normal 7 2 2 4 3 3 2" xfId="40012" xr:uid="{00000000-0005-0000-0000-0000F5830000}"/>
    <cellStyle name="Normal 7 2 2 4 3 4" xfId="27996" xr:uid="{00000000-0005-0000-0000-0000F6830000}"/>
    <cellStyle name="Normal 7 2 2 4 4" xfId="6967" xr:uid="{00000000-0005-0000-0000-0000F7830000}"/>
    <cellStyle name="Normal 7 2 2 4 4 2" xfId="18983" xr:uid="{00000000-0005-0000-0000-0000F8830000}"/>
    <cellStyle name="Normal 7 2 2 4 4 2 2" xfId="43016" xr:uid="{00000000-0005-0000-0000-0000F9830000}"/>
    <cellStyle name="Normal 7 2 2 4 4 3" xfId="31000" xr:uid="{00000000-0005-0000-0000-0000FA830000}"/>
    <cellStyle name="Normal 7 2 2 4 5" xfId="12975" xr:uid="{00000000-0005-0000-0000-0000FB830000}"/>
    <cellStyle name="Normal 7 2 2 4 5 2" xfId="37008" xr:uid="{00000000-0005-0000-0000-0000FC830000}"/>
    <cellStyle name="Normal 7 2 2 4 6" xfId="24992" xr:uid="{00000000-0005-0000-0000-0000FD830000}"/>
    <cellStyle name="Normal 7 2 2 5" xfId="1709" xr:uid="{00000000-0005-0000-0000-0000FE830000}"/>
    <cellStyle name="Normal 7 2 2 5 2" xfId="4713" xr:uid="{00000000-0005-0000-0000-0000FF830000}"/>
    <cellStyle name="Normal 7 2 2 5 2 2" xfId="10721" xr:uid="{00000000-0005-0000-0000-000000840000}"/>
    <cellStyle name="Normal 7 2 2 5 2 2 2" xfId="22737" xr:uid="{00000000-0005-0000-0000-000001840000}"/>
    <cellStyle name="Normal 7 2 2 5 2 2 2 2" xfId="46770" xr:uid="{00000000-0005-0000-0000-000002840000}"/>
    <cellStyle name="Normal 7 2 2 5 2 2 3" xfId="34754" xr:uid="{00000000-0005-0000-0000-000003840000}"/>
    <cellStyle name="Normal 7 2 2 5 2 3" xfId="16729" xr:uid="{00000000-0005-0000-0000-000004840000}"/>
    <cellStyle name="Normal 7 2 2 5 2 3 2" xfId="40762" xr:uid="{00000000-0005-0000-0000-000005840000}"/>
    <cellStyle name="Normal 7 2 2 5 2 4" xfId="28746" xr:uid="{00000000-0005-0000-0000-000006840000}"/>
    <cellStyle name="Normal 7 2 2 5 3" xfId="7717" xr:uid="{00000000-0005-0000-0000-000007840000}"/>
    <cellStyle name="Normal 7 2 2 5 3 2" xfId="19733" xr:uid="{00000000-0005-0000-0000-000008840000}"/>
    <cellStyle name="Normal 7 2 2 5 3 2 2" xfId="43766" xr:uid="{00000000-0005-0000-0000-000009840000}"/>
    <cellStyle name="Normal 7 2 2 5 3 3" xfId="31750" xr:uid="{00000000-0005-0000-0000-00000A840000}"/>
    <cellStyle name="Normal 7 2 2 5 4" xfId="13725" xr:uid="{00000000-0005-0000-0000-00000B840000}"/>
    <cellStyle name="Normal 7 2 2 5 4 2" xfId="37758" xr:uid="{00000000-0005-0000-0000-00000C840000}"/>
    <cellStyle name="Normal 7 2 2 5 5" xfId="25742" xr:uid="{00000000-0005-0000-0000-00000D840000}"/>
    <cellStyle name="Normal 7 2 2 6" xfId="3211" xr:uid="{00000000-0005-0000-0000-00000E840000}"/>
    <cellStyle name="Normal 7 2 2 6 2" xfId="9219" xr:uid="{00000000-0005-0000-0000-00000F840000}"/>
    <cellStyle name="Normal 7 2 2 6 2 2" xfId="21235" xr:uid="{00000000-0005-0000-0000-000010840000}"/>
    <cellStyle name="Normal 7 2 2 6 2 2 2" xfId="45268" xr:uid="{00000000-0005-0000-0000-000011840000}"/>
    <cellStyle name="Normal 7 2 2 6 2 3" xfId="33252" xr:uid="{00000000-0005-0000-0000-000012840000}"/>
    <cellStyle name="Normal 7 2 2 6 3" xfId="15227" xr:uid="{00000000-0005-0000-0000-000013840000}"/>
    <cellStyle name="Normal 7 2 2 6 3 2" xfId="39260" xr:uid="{00000000-0005-0000-0000-000014840000}"/>
    <cellStyle name="Normal 7 2 2 6 4" xfId="27244" xr:uid="{00000000-0005-0000-0000-000015840000}"/>
    <cellStyle name="Normal 7 2 2 7" xfId="6215" xr:uid="{00000000-0005-0000-0000-000016840000}"/>
    <cellStyle name="Normal 7 2 2 7 2" xfId="18231" xr:uid="{00000000-0005-0000-0000-000017840000}"/>
    <cellStyle name="Normal 7 2 2 7 2 2" xfId="42264" xr:uid="{00000000-0005-0000-0000-000018840000}"/>
    <cellStyle name="Normal 7 2 2 7 3" xfId="30248" xr:uid="{00000000-0005-0000-0000-000019840000}"/>
    <cellStyle name="Normal 7 2 2 8" xfId="12223" xr:uid="{00000000-0005-0000-0000-00001A840000}"/>
    <cellStyle name="Normal 7 2 2 8 2" xfId="36256" xr:uid="{00000000-0005-0000-0000-00001B840000}"/>
    <cellStyle name="Normal 7 2 2 9" xfId="24240" xr:uid="{00000000-0005-0000-0000-00001C840000}"/>
    <cellStyle name="Normal 7 2 3" xfId="130" xr:uid="{00000000-0005-0000-0000-00001D840000}"/>
    <cellStyle name="Normal 7 2 3 2" xfId="507" xr:uid="{00000000-0005-0000-0000-00001E840000}"/>
    <cellStyle name="Normal 7 2 3 2 2" xfId="1259" xr:uid="{00000000-0005-0000-0000-00001F840000}"/>
    <cellStyle name="Normal 7 2 3 2 2 2" xfId="2761" xr:uid="{00000000-0005-0000-0000-000020840000}"/>
    <cellStyle name="Normal 7 2 3 2 2 2 2" xfId="5765" xr:uid="{00000000-0005-0000-0000-000021840000}"/>
    <cellStyle name="Normal 7 2 3 2 2 2 2 2" xfId="11773" xr:uid="{00000000-0005-0000-0000-000022840000}"/>
    <cellStyle name="Normal 7 2 3 2 2 2 2 2 2" xfId="23789" xr:uid="{00000000-0005-0000-0000-000023840000}"/>
    <cellStyle name="Normal 7 2 3 2 2 2 2 2 2 2" xfId="47822" xr:uid="{00000000-0005-0000-0000-000024840000}"/>
    <cellStyle name="Normal 7 2 3 2 2 2 2 2 3" xfId="35806" xr:uid="{00000000-0005-0000-0000-000025840000}"/>
    <cellStyle name="Normal 7 2 3 2 2 2 2 3" xfId="17781" xr:uid="{00000000-0005-0000-0000-000026840000}"/>
    <cellStyle name="Normal 7 2 3 2 2 2 2 3 2" xfId="41814" xr:uid="{00000000-0005-0000-0000-000027840000}"/>
    <cellStyle name="Normal 7 2 3 2 2 2 2 4" xfId="29798" xr:uid="{00000000-0005-0000-0000-000028840000}"/>
    <cellStyle name="Normal 7 2 3 2 2 2 3" xfId="8769" xr:uid="{00000000-0005-0000-0000-000029840000}"/>
    <cellStyle name="Normal 7 2 3 2 2 2 3 2" xfId="20785" xr:uid="{00000000-0005-0000-0000-00002A840000}"/>
    <cellStyle name="Normal 7 2 3 2 2 2 3 2 2" xfId="44818" xr:uid="{00000000-0005-0000-0000-00002B840000}"/>
    <cellStyle name="Normal 7 2 3 2 2 2 3 3" xfId="32802" xr:uid="{00000000-0005-0000-0000-00002C840000}"/>
    <cellStyle name="Normal 7 2 3 2 2 2 4" xfId="14777" xr:uid="{00000000-0005-0000-0000-00002D840000}"/>
    <cellStyle name="Normal 7 2 3 2 2 2 4 2" xfId="38810" xr:uid="{00000000-0005-0000-0000-00002E840000}"/>
    <cellStyle name="Normal 7 2 3 2 2 2 5" xfId="26794" xr:uid="{00000000-0005-0000-0000-00002F840000}"/>
    <cellStyle name="Normal 7 2 3 2 2 3" xfId="4263" xr:uid="{00000000-0005-0000-0000-000030840000}"/>
    <cellStyle name="Normal 7 2 3 2 2 3 2" xfId="10271" xr:uid="{00000000-0005-0000-0000-000031840000}"/>
    <cellStyle name="Normal 7 2 3 2 2 3 2 2" xfId="22287" xr:uid="{00000000-0005-0000-0000-000032840000}"/>
    <cellStyle name="Normal 7 2 3 2 2 3 2 2 2" xfId="46320" xr:uid="{00000000-0005-0000-0000-000033840000}"/>
    <cellStyle name="Normal 7 2 3 2 2 3 2 3" xfId="34304" xr:uid="{00000000-0005-0000-0000-000034840000}"/>
    <cellStyle name="Normal 7 2 3 2 2 3 3" xfId="16279" xr:uid="{00000000-0005-0000-0000-000035840000}"/>
    <cellStyle name="Normal 7 2 3 2 2 3 3 2" xfId="40312" xr:uid="{00000000-0005-0000-0000-000036840000}"/>
    <cellStyle name="Normal 7 2 3 2 2 3 4" xfId="28296" xr:uid="{00000000-0005-0000-0000-000037840000}"/>
    <cellStyle name="Normal 7 2 3 2 2 4" xfId="7267" xr:uid="{00000000-0005-0000-0000-000038840000}"/>
    <cellStyle name="Normal 7 2 3 2 2 4 2" xfId="19283" xr:uid="{00000000-0005-0000-0000-000039840000}"/>
    <cellStyle name="Normal 7 2 3 2 2 4 2 2" xfId="43316" xr:uid="{00000000-0005-0000-0000-00003A840000}"/>
    <cellStyle name="Normal 7 2 3 2 2 4 3" xfId="31300" xr:uid="{00000000-0005-0000-0000-00003B840000}"/>
    <cellStyle name="Normal 7 2 3 2 2 5" xfId="13275" xr:uid="{00000000-0005-0000-0000-00003C840000}"/>
    <cellStyle name="Normal 7 2 3 2 2 5 2" xfId="37308" xr:uid="{00000000-0005-0000-0000-00003D840000}"/>
    <cellStyle name="Normal 7 2 3 2 2 6" xfId="25292" xr:uid="{00000000-0005-0000-0000-00003E840000}"/>
    <cellStyle name="Normal 7 2 3 2 3" xfId="2009" xr:uid="{00000000-0005-0000-0000-00003F840000}"/>
    <cellStyle name="Normal 7 2 3 2 3 2" xfId="5013" xr:uid="{00000000-0005-0000-0000-000040840000}"/>
    <cellStyle name="Normal 7 2 3 2 3 2 2" xfId="11021" xr:uid="{00000000-0005-0000-0000-000041840000}"/>
    <cellStyle name="Normal 7 2 3 2 3 2 2 2" xfId="23037" xr:uid="{00000000-0005-0000-0000-000042840000}"/>
    <cellStyle name="Normal 7 2 3 2 3 2 2 2 2" xfId="47070" xr:uid="{00000000-0005-0000-0000-000043840000}"/>
    <cellStyle name="Normal 7 2 3 2 3 2 2 3" xfId="35054" xr:uid="{00000000-0005-0000-0000-000044840000}"/>
    <cellStyle name="Normal 7 2 3 2 3 2 3" xfId="17029" xr:uid="{00000000-0005-0000-0000-000045840000}"/>
    <cellStyle name="Normal 7 2 3 2 3 2 3 2" xfId="41062" xr:uid="{00000000-0005-0000-0000-000046840000}"/>
    <cellStyle name="Normal 7 2 3 2 3 2 4" xfId="29046" xr:uid="{00000000-0005-0000-0000-000047840000}"/>
    <cellStyle name="Normal 7 2 3 2 3 3" xfId="8017" xr:uid="{00000000-0005-0000-0000-000048840000}"/>
    <cellStyle name="Normal 7 2 3 2 3 3 2" xfId="20033" xr:uid="{00000000-0005-0000-0000-000049840000}"/>
    <cellStyle name="Normal 7 2 3 2 3 3 2 2" xfId="44066" xr:uid="{00000000-0005-0000-0000-00004A840000}"/>
    <cellStyle name="Normal 7 2 3 2 3 3 3" xfId="32050" xr:uid="{00000000-0005-0000-0000-00004B840000}"/>
    <cellStyle name="Normal 7 2 3 2 3 4" xfId="14025" xr:uid="{00000000-0005-0000-0000-00004C840000}"/>
    <cellStyle name="Normal 7 2 3 2 3 4 2" xfId="38058" xr:uid="{00000000-0005-0000-0000-00004D840000}"/>
    <cellStyle name="Normal 7 2 3 2 3 5" xfId="26042" xr:uid="{00000000-0005-0000-0000-00004E840000}"/>
    <cellStyle name="Normal 7 2 3 2 4" xfId="3511" xr:uid="{00000000-0005-0000-0000-00004F840000}"/>
    <cellStyle name="Normal 7 2 3 2 4 2" xfId="9519" xr:uid="{00000000-0005-0000-0000-000050840000}"/>
    <cellStyle name="Normal 7 2 3 2 4 2 2" xfId="21535" xr:uid="{00000000-0005-0000-0000-000051840000}"/>
    <cellStyle name="Normal 7 2 3 2 4 2 2 2" xfId="45568" xr:uid="{00000000-0005-0000-0000-000052840000}"/>
    <cellStyle name="Normal 7 2 3 2 4 2 3" xfId="33552" xr:uid="{00000000-0005-0000-0000-000053840000}"/>
    <cellStyle name="Normal 7 2 3 2 4 3" xfId="15527" xr:uid="{00000000-0005-0000-0000-000054840000}"/>
    <cellStyle name="Normal 7 2 3 2 4 3 2" xfId="39560" xr:uid="{00000000-0005-0000-0000-000055840000}"/>
    <cellStyle name="Normal 7 2 3 2 4 4" xfId="27544" xr:uid="{00000000-0005-0000-0000-000056840000}"/>
    <cellStyle name="Normal 7 2 3 2 5" xfId="6515" xr:uid="{00000000-0005-0000-0000-000057840000}"/>
    <cellStyle name="Normal 7 2 3 2 5 2" xfId="18531" xr:uid="{00000000-0005-0000-0000-000058840000}"/>
    <cellStyle name="Normal 7 2 3 2 5 2 2" xfId="42564" xr:uid="{00000000-0005-0000-0000-000059840000}"/>
    <cellStyle name="Normal 7 2 3 2 5 3" xfId="30548" xr:uid="{00000000-0005-0000-0000-00005A840000}"/>
    <cellStyle name="Normal 7 2 3 2 6" xfId="12523" xr:uid="{00000000-0005-0000-0000-00005B840000}"/>
    <cellStyle name="Normal 7 2 3 2 6 2" xfId="36556" xr:uid="{00000000-0005-0000-0000-00005C840000}"/>
    <cellStyle name="Normal 7 2 3 2 7" xfId="24540" xr:uid="{00000000-0005-0000-0000-00005D840000}"/>
    <cellStyle name="Normal 7 2 3 3" xfId="884" xr:uid="{00000000-0005-0000-0000-00005E840000}"/>
    <cellStyle name="Normal 7 2 3 3 2" xfId="2386" xr:uid="{00000000-0005-0000-0000-00005F840000}"/>
    <cellStyle name="Normal 7 2 3 3 2 2" xfId="5390" xr:uid="{00000000-0005-0000-0000-000060840000}"/>
    <cellStyle name="Normal 7 2 3 3 2 2 2" xfId="11398" xr:uid="{00000000-0005-0000-0000-000061840000}"/>
    <cellStyle name="Normal 7 2 3 3 2 2 2 2" xfId="23414" xr:uid="{00000000-0005-0000-0000-000062840000}"/>
    <cellStyle name="Normal 7 2 3 3 2 2 2 2 2" xfId="47447" xr:uid="{00000000-0005-0000-0000-000063840000}"/>
    <cellStyle name="Normal 7 2 3 3 2 2 2 3" xfId="35431" xr:uid="{00000000-0005-0000-0000-000064840000}"/>
    <cellStyle name="Normal 7 2 3 3 2 2 3" xfId="17406" xr:uid="{00000000-0005-0000-0000-000065840000}"/>
    <cellStyle name="Normal 7 2 3 3 2 2 3 2" xfId="41439" xr:uid="{00000000-0005-0000-0000-000066840000}"/>
    <cellStyle name="Normal 7 2 3 3 2 2 4" xfId="29423" xr:uid="{00000000-0005-0000-0000-000067840000}"/>
    <cellStyle name="Normal 7 2 3 3 2 3" xfId="8394" xr:uid="{00000000-0005-0000-0000-000068840000}"/>
    <cellStyle name="Normal 7 2 3 3 2 3 2" xfId="20410" xr:uid="{00000000-0005-0000-0000-000069840000}"/>
    <cellStyle name="Normal 7 2 3 3 2 3 2 2" xfId="44443" xr:uid="{00000000-0005-0000-0000-00006A840000}"/>
    <cellStyle name="Normal 7 2 3 3 2 3 3" xfId="32427" xr:uid="{00000000-0005-0000-0000-00006B840000}"/>
    <cellStyle name="Normal 7 2 3 3 2 4" xfId="14402" xr:uid="{00000000-0005-0000-0000-00006C840000}"/>
    <cellStyle name="Normal 7 2 3 3 2 4 2" xfId="38435" xr:uid="{00000000-0005-0000-0000-00006D840000}"/>
    <cellStyle name="Normal 7 2 3 3 2 5" xfId="26419" xr:uid="{00000000-0005-0000-0000-00006E840000}"/>
    <cellStyle name="Normal 7 2 3 3 3" xfId="3888" xr:uid="{00000000-0005-0000-0000-00006F840000}"/>
    <cellStyle name="Normal 7 2 3 3 3 2" xfId="9896" xr:uid="{00000000-0005-0000-0000-000070840000}"/>
    <cellStyle name="Normal 7 2 3 3 3 2 2" xfId="21912" xr:uid="{00000000-0005-0000-0000-000071840000}"/>
    <cellStyle name="Normal 7 2 3 3 3 2 2 2" xfId="45945" xr:uid="{00000000-0005-0000-0000-000072840000}"/>
    <cellStyle name="Normal 7 2 3 3 3 2 3" xfId="33929" xr:uid="{00000000-0005-0000-0000-000073840000}"/>
    <cellStyle name="Normal 7 2 3 3 3 3" xfId="15904" xr:uid="{00000000-0005-0000-0000-000074840000}"/>
    <cellStyle name="Normal 7 2 3 3 3 3 2" xfId="39937" xr:uid="{00000000-0005-0000-0000-000075840000}"/>
    <cellStyle name="Normal 7 2 3 3 3 4" xfId="27921" xr:uid="{00000000-0005-0000-0000-000076840000}"/>
    <cellStyle name="Normal 7 2 3 3 4" xfId="6892" xr:uid="{00000000-0005-0000-0000-000077840000}"/>
    <cellStyle name="Normal 7 2 3 3 4 2" xfId="18908" xr:uid="{00000000-0005-0000-0000-000078840000}"/>
    <cellStyle name="Normal 7 2 3 3 4 2 2" xfId="42941" xr:uid="{00000000-0005-0000-0000-000079840000}"/>
    <cellStyle name="Normal 7 2 3 3 4 3" xfId="30925" xr:uid="{00000000-0005-0000-0000-00007A840000}"/>
    <cellStyle name="Normal 7 2 3 3 5" xfId="12900" xr:uid="{00000000-0005-0000-0000-00007B840000}"/>
    <cellStyle name="Normal 7 2 3 3 5 2" xfId="36933" xr:uid="{00000000-0005-0000-0000-00007C840000}"/>
    <cellStyle name="Normal 7 2 3 3 6" xfId="24917" xr:uid="{00000000-0005-0000-0000-00007D840000}"/>
    <cellStyle name="Normal 7 2 3 4" xfId="1634" xr:uid="{00000000-0005-0000-0000-00007E840000}"/>
    <cellStyle name="Normal 7 2 3 4 2" xfId="4638" xr:uid="{00000000-0005-0000-0000-00007F840000}"/>
    <cellStyle name="Normal 7 2 3 4 2 2" xfId="10646" xr:uid="{00000000-0005-0000-0000-000080840000}"/>
    <cellStyle name="Normal 7 2 3 4 2 2 2" xfId="22662" xr:uid="{00000000-0005-0000-0000-000081840000}"/>
    <cellStyle name="Normal 7 2 3 4 2 2 2 2" xfId="46695" xr:uid="{00000000-0005-0000-0000-000082840000}"/>
    <cellStyle name="Normal 7 2 3 4 2 2 3" xfId="34679" xr:uid="{00000000-0005-0000-0000-000083840000}"/>
    <cellStyle name="Normal 7 2 3 4 2 3" xfId="16654" xr:uid="{00000000-0005-0000-0000-000084840000}"/>
    <cellStyle name="Normal 7 2 3 4 2 3 2" xfId="40687" xr:uid="{00000000-0005-0000-0000-000085840000}"/>
    <cellStyle name="Normal 7 2 3 4 2 4" xfId="28671" xr:uid="{00000000-0005-0000-0000-000086840000}"/>
    <cellStyle name="Normal 7 2 3 4 3" xfId="7642" xr:uid="{00000000-0005-0000-0000-000087840000}"/>
    <cellStyle name="Normal 7 2 3 4 3 2" xfId="19658" xr:uid="{00000000-0005-0000-0000-000088840000}"/>
    <cellStyle name="Normal 7 2 3 4 3 2 2" xfId="43691" xr:uid="{00000000-0005-0000-0000-000089840000}"/>
    <cellStyle name="Normal 7 2 3 4 3 3" xfId="31675" xr:uid="{00000000-0005-0000-0000-00008A840000}"/>
    <cellStyle name="Normal 7 2 3 4 4" xfId="13650" xr:uid="{00000000-0005-0000-0000-00008B840000}"/>
    <cellStyle name="Normal 7 2 3 4 4 2" xfId="37683" xr:uid="{00000000-0005-0000-0000-00008C840000}"/>
    <cellStyle name="Normal 7 2 3 4 5" xfId="25667" xr:uid="{00000000-0005-0000-0000-00008D840000}"/>
    <cellStyle name="Normal 7 2 3 5" xfId="3136" xr:uid="{00000000-0005-0000-0000-00008E840000}"/>
    <cellStyle name="Normal 7 2 3 5 2" xfId="9144" xr:uid="{00000000-0005-0000-0000-00008F840000}"/>
    <cellStyle name="Normal 7 2 3 5 2 2" xfId="21160" xr:uid="{00000000-0005-0000-0000-000090840000}"/>
    <cellStyle name="Normal 7 2 3 5 2 2 2" xfId="45193" xr:uid="{00000000-0005-0000-0000-000091840000}"/>
    <cellStyle name="Normal 7 2 3 5 2 3" xfId="33177" xr:uid="{00000000-0005-0000-0000-000092840000}"/>
    <cellStyle name="Normal 7 2 3 5 3" xfId="15152" xr:uid="{00000000-0005-0000-0000-000093840000}"/>
    <cellStyle name="Normal 7 2 3 5 3 2" xfId="39185" xr:uid="{00000000-0005-0000-0000-000094840000}"/>
    <cellStyle name="Normal 7 2 3 5 4" xfId="27169" xr:uid="{00000000-0005-0000-0000-000095840000}"/>
    <cellStyle name="Normal 7 2 3 6" xfId="6140" xr:uid="{00000000-0005-0000-0000-000096840000}"/>
    <cellStyle name="Normal 7 2 3 6 2" xfId="18156" xr:uid="{00000000-0005-0000-0000-000097840000}"/>
    <cellStyle name="Normal 7 2 3 6 2 2" xfId="42189" xr:uid="{00000000-0005-0000-0000-000098840000}"/>
    <cellStyle name="Normal 7 2 3 6 3" xfId="30173" xr:uid="{00000000-0005-0000-0000-000099840000}"/>
    <cellStyle name="Normal 7 2 3 7" xfId="12148" xr:uid="{00000000-0005-0000-0000-00009A840000}"/>
    <cellStyle name="Normal 7 2 3 7 2" xfId="36181" xr:uid="{00000000-0005-0000-0000-00009B840000}"/>
    <cellStyle name="Normal 7 2 3 8" xfId="24165" xr:uid="{00000000-0005-0000-0000-00009C840000}"/>
    <cellStyle name="Normal 7 2 4" xfId="282" xr:uid="{00000000-0005-0000-0000-00009D840000}"/>
    <cellStyle name="Normal 7 2 4 2" xfId="657" xr:uid="{00000000-0005-0000-0000-00009E840000}"/>
    <cellStyle name="Normal 7 2 4 2 2" xfId="1409" xr:uid="{00000000-0005-0000-0000-00009F840000}"/>
    <cellStyle name="Normal 7 2 4 2 2 2" xfId="2911" xr:uid="{00000000-0005-0000-0000-0000A0840000}"/>
    <cellStyle name="Normal 7 2 4 2 2 2 2" xfId="5915" xr:uid="{00000000-0005-0000-0000-0000A1840000}"/>
    <cellStyle name="Normal 7 2 4 2 2 2 2 2" xfId="11923" xr:uid="{00000000-0005-0000-0000-0000A2840000}"/>
    <cellStyle name="Normal 7 2 4 2 2 2 2 2 2" xfId="23939" xr:uid="{00000000-0005-0000-0000-0000A3840000}"/>
    <cellStyle name="Normal 7 2 4 2 2 2 2 2 2 2" xfId="47972" xr:uid="{00000000-0005-0000-0000-0000A4840000}"/>
    <cellStyle name="Normal 7 2 4 2 2 2 2 2 3" xfId="35956" xr:uid="{00000000-0005-0000-0000-0000A5840000}"/>
    <cellStyle name="Normal 7 2 4 2 2 2 2 3" xfId="17931" xr:uid="{00000000-0005-0000-0000-0000A6840000}"/>
    <cellStyle name="Normal 7 2 4 2 2 2 2 3 2" xfId="41964" xr:uid="{00000000-0005-0000-0000-0000A7840000}"/>
    <cellStyle name="Normal 7 2 4 2 2 2 2 4" xfId="29948" xr:uid="{00000000-0005-0000-0000-0000A8840000}"/>
    <cellStyle name="Normal 7 2 4 2 2 2 3" xfId="8919" xr:uid="{00000000-0005-0000-0000-0000A9840000}"/>
    <cellStyle name="Normal 7 2 4 2 2 2 3 2" xfId="20935" xr:uid="{00000000-0005-0000-0000-0000AA840000}"/>
    <cellStyle name="Normal 7 2 4 2 2 2 3 2 2" xfId="44968" xr:uid="{00000000-0005-0000-0000-0000AB840000}"/>
    <cellStyle name="Normal 7 2 4 2 2 2 3 3" xfId="32952" xr:uid="{00000000-0005-0000-0000-0000AC840000}"/>
    <cellStyle name="Normal 7 2 4 2 2 2 4" xfId="14927" xr:uid="{00000000-0005-0000-0000-0000AD840000}"/>
    <cellStyle name="Normal 7 2 4 2 2 2 4 2" xfId="38960" xr:uid="{00000000-0005-0000-0000-0000AE840000}"/>
    <cellStyle name="Normal 7 2 4 2 2 2 5" xfId="26944" xr:uid="{00000000-0005-0000-0000-0000AF840000}"/>
    <cellStyle name="Normal 7 2 4 2 2 3" xfId="4413" xr:uid="{00000000-0005-0000-0000-0000B0840000}"/>
    <cellStyle name="Normal 7 2 4 2 2 3 2" xfId="10421" xr:uid="{00000000-0005-0000-0000-0000B1840000}"/>
    <cellStyle name="Normal 7 2 4 2 2 3 2 2" xfId="22437" xr:uid="{00000000-0005-0000-0000-0000B2840000}"/>
    <cellStyle name="Normal 7 2 4 2 2 3 2 2 2" xfId="46470" xr:uid="{00000000-0005-0000-0000-0000B3840000}"/>
    <cellStyle name="Normal 7 2 4 2 2 3 2 3" xfId="34454" xr:uid="{00000000-0005-0000-0000-0000B4840000}"/>
    <cellStyle name="Normal 7 2 4 2 2 3 3" xfId="16429" xr:uid="{00000000-0005-0000-0000-0000B5840000}"/>
    <cellStyle name="Normal 7 2 4 2 2 3 3 2" xfId="40462" xr:uid="{00000000-0005-0000-0000-0000B6840000}"/>
    <cellStyle name="Normal 7 2 4 2 2 3 4" xfId="28446" xr:uid="{00000000-0005-0000-0000-0000B7840000}"/>
    <cellStyle name="Normal 7 2 4 2 2 4" xfId="7417" xr:uid="{00000000-0005-0000-0000-0000B8840000}"/>
    <cellStyle name="Normal 7 2 4 2 2 4 2" xfId="19433" xr:uid="{00000000-0005-0000-0000-0000B9840000}"/>
    <cellStyle name="Normal 7 2 4 2 2 4 2 2" xfId="43466" xr:uid="{00000000-0005-0000-0000-0000BA840000}"/>
    <cellStyle name="Normal 7 2 4 2 2 4 3" xfId="31450" xr:uid="{00000000-0005-0000-0000-0000BB840000}"/>
    <cellStyle name="Normal 7 2 4 2 2 5" xfId="13425" xr:uid="{00000000-0005-0000-0000-0000BC840000}"/>
    <cellStyle name="Normal 7 2 4 2 2 5 2" xfId="37458" xr:uid="{00000000-0005-0000-0000-0000BD840000}"/>
    <cellStyle name="Normal 7 2 4 2 2 6" xfId="25442" xr:uid="{00000000-0005-0000-0000-0000BE840000}"/>
    <cellStyle name="Normal 7 2 4 2 3" xfId="2159" xr:uid="{00000000-0005-0000-0000-0000BF840000}"/>
    <cellStyle name="Normal 7 2 4 2 3 2" xfId="5163" xr:uid="{00000000-0005-0000-0000-0000C0840000}"/>
    <cellStyle name="Normal 7 2 4 2 3 2 2" xfId="11171" xr:uid="{00000000-0005-0000-0000-0000C1840000}"/>
    <cellStyle name="Normal 7 2 4 2 3 2 2 2" xfId="23187" xr:uid="{00000000-0005-0000-0000-0000C2840000}"/>
    <cellStyle name="Normal 7 2 4 2 3 2 2 2 2" xfId="47220" xr:uid="{00000000-0005-0000-0000-0000C3840000}"/>
    <cellStyle name="Normal 7 2 4 2 3 2 2 3" xfId="35204" xr:uid="{00000000-0005-0000-0000-0000C4840000}"/>
    <cellStyle name="Normal 7 2 4 2 3 2 3" xfId="17179" xr:uid="{00000000-0005-0000-0000-0000C5840000}"/>
    <cellStyle name="Normal 7 2 4 2 3 2 3 2" xfId="41212" xr:uid="{00000000-0005-0000-0000-0000C6840000}"/>
    <cellStyle name="Normal 7 2 4 2 3 2 4" xfId="29196" xr:uid="{00000000-0005-0000-0000-0000C7840000}"/>
    <cellStyle name="Normal 7 2 4 2 3 3" xfId="8167" xr:uid="{00000000-0005-0000-0000-0000C8840000}"/>
    <cellStyle name="Normal 7 2 4 2 3 3 2" xfId="20183" xr:uid="{00000000-0005-0000-0000-0000C9840000}"/>
    <cellStyle name="Normal 7 2 4 2 3 3 2 2" xfId="44216" xr:uid="{00000000-0005-0000-0000-0000CA840000}"/>
    <cellStyle name="Normal 7 2 4 2 3 3 3" xfId="32200" xr:uid="{00000000-0005-0000-0000-0000CB840000}"/>
    <cellStyle name="Normal 7 2 4 2 3 4" xfId="14175" xr:uid="{00000000-0005-0000-0000-0000CC840000}"/>
    <cellStyle name="Normal 7 2 4 2 3 4 2" xfId="38208" xr:uid="{00000000-0005-0000-0000-0000CD840000}"/>
    <cellStyle name="Normal 7 2 4 2 3 5" xfId="26192" xr:uid="{00000000-0005-0000-0000-0000CE840000}"/>
    <cellStyle name="Normal 7 2 4 2 4" xfId="3661" xr:uid="{00000000-0005-0000-0000-0000CF840000}"/>
    <cellStyle name="Normal 7 2 4 2 4 2" xfId="9669" xr:uid="{00000000-0005-0000-0000-0000D0840000}"/>
    <cellStyle name="Normal 7 2 4 2 4 2 2" xfId="21685" xr:uid="{00000000-0005-0000-0000-0000D1840000}"/>
    <cellStyle name="Normal 7 2 4 2 4 2 2 2" xfId="45718" xr:uid="{00000000-0005-0000-0000-0000D2840000}"/>
    <cellStyle name="Normal 7 2 4 2 4 2 3" xfId="33702" xr:uid="{00000000-0005-0000-0000-0000D3840000}"/>
    <cellStyle name="Normal 7 2 4 2 4 3" xfId="15677" xr:uid="{00000000-0005-0000-0000-0000D4840000}"/>
    <cellStyle name="Normal 7 2 4 2 4 3 2" xfId="39710" xr:uid="{00000000-0005-0000-0000-0000D5840000}"/>
    <cellStyle name="Normal 7 2 4 2 4 4" xfId="27694" xr:uid="{00000000-0005-0000-0000-0000D6840000}"/>
    <cellStyle name="Normal 7 2 4 2 5" xfId="6665" xr:uid="{00000000-0005-0000-0000-0000D7840000}"/>
    <cellStyle name="Normal 7 2 4 2 5 2" xfId="18681" xr:uid="{00000000-0005-0000-0000-0000D8840000}"/>
    <cellStyle name="Normal 7 2 4 2 5 2 2" xfId="42714" xr:uid="{00000000-0005-0000-0000-0000D9840000}"/>
    <cellStyle name="Normal 7 2 4 2 5 3" xfId="30698" xr:uid="{00000000-0005-0000-0000-0000DA840000}"/>
    <cellStyle name="Normal 7 2 4 2 6" xfId="12673" xr:uid="{00000000-0005-0000-0000-0000DB840000}"/>
    <cellStyle name="Normal 7 2 4 2 6 2" xfId="36706" xr:uid="{00000000-0005-0000-0000-0000DC840000}"/>
    <cellStyle name="Normal 7 2 4 2 7" xfId="24690" xr:uid="{00000000-0005-0000-0000-0000DD840000}"/>
    <cellStyle name="Normal 7 2 4 3" xfId="1034" xr:uid="{00000000-0005-0000-0000-0000DE840000}"/>
    <cellStyle name="Normal 7 2 4 3 2" xfId="2536" xr:uid="{00000000-0005-0000-0000-0000DF840000}"/>
    <cellStyle name="Normal 7 2 4 3 2 2" xfId="5540" xr:uid="{00000000-0005-0000-0000-0000E0840000}"/>
    <cellStyle name="Normal 7 2 4 3 2 2 2" xfId="11548" xr:uid="{00000000-0005-0000-0000-0000E1840000}"/>
    <cellStyle name="Normal 7 2 4 3 2 2 2 2" xfId="23564" xr:uid="{00000000-0005-0000-0000-0000E2840000}"/>
    <cellStyle name="Normal 7 2 4 3 2 2 2 2 2" xfId="47597" xr:uid="{00000000-0005-0000-0000-0000E3840000}"/>
    <cellStyle name="Normal 7 2 4 3 2 2 2 3" xfId="35581" xr:uid="{00000000-0005-0000-0000-0000E4840000}"/>
    <cellStyle name="Normal 7 2 4 3 2 2 3" xfId="17556" xr:uid="{00000000-0005-0000-0000-0000E5840000}"/>
    <cellStyle name="Normal 7 2 4 3 2 2 3 2" xfId="41589" xr:uid="{00000000-0005-0000-0000-0000E6840000}"/>
    <cellStyle name="Normal 7 2 4 3 2 2 4" xfId="29573" xr:uid="{00000000-0005-0000-0000-0000E7840000}"/>
    <cellStyle name="Normal 7 2 4 3 2 3" xfId="8544" xr:uid="{00000000-0005-0000-0000-0000E8840000}"/>
    <cellStyle name="Normal 7 2 4 3 2 3 2" xfId="20560" xr:uid="{00000000-0005-0000-0000-0000E9840000}"/>
    <cellStyle name="Normal 7 2 4 3 2 3 2 2" xfId="44593" xr:uid="{00000000-0005-0000-0000-0000EA840000}"/>
    <cellStyle name="Normal 7 2 4 3 2 3 3" xfId="32577" xr:uid="{00000000-0005-0000-0000-0000EB840000}"/>
    <cellStyle name="Normal 7 2 4 3 2 4" xfId="14552" xr:uid="{00000000-0005-0000-0000-0000EC840000}"/>
    <cellStyle name="Normal 7 2 4 3 2 4 2" xfId="38585" xr:uid="{00000000-0005-0000-0000-0000ED840000}"/>
    <cellStyle name="Normal 7 2 4 3 2 5" xfId="26569" xr:uid="{00000000-0005-0000-0000-0000EE840000}"/>
    <cellStyle name="Normal 7 2 4 3 3" xfId="4038" xr:uid="{00000000-0005-0000-0000-0000EF840000}"/>
    <cellStyle name="Normal 7 2 4 3 3 2" xfId="10046" xr:uid="{00000000-0005-0000-0000-0000F0840000}"/>
    <cellStyle name="Normal 7 2 4 3 3 2 2" xfId="22062" xr:uid="{00000000-0005-0000-0000-0000F1840000}"/>
    <cellStyle name="Normal 7 2 4 3 3 2 2 2" xfId="46095" xr:uid="{00000000-0005-0000-0000-0000F2840000}"/>
    <cellStyle name="Normal 7 2 4 3 3 2 3" xfId="34079" xr:uid="{00000000-0005-0000-0000-0000F3840000}"/>
    <cellStyle name="Normal 7 2 4 3 3 3" xfId="16054" xr:uid="{00000000-0005-0000-0000-0000F4840000}"/>
    <cellStyle name="Normal 7 2 4 3 3 3 2" xfId="40087" xr:uid="{00000000-0005-0000-0000-0000F5840000}"/>
    <cellStyle name="Normal 7 2 4 3 3 4" xfId="28071" xr:uid="{00000000-0005-0000-0000-0000F6840000}"/>
    <cellStyle name="Normal 7 2 4 3 4" xfId="7042" xr:uid="{00000000-0005-0000-0000-0000F7840000}"/>
    <cellStyle name="Normal 7 2 4 3 4 2" xfId="19058" xr:uid="{00000000-0005-0000-0000-0000F8840000}"/>
    <cellStyle name="Normal 7 2 4 3 4 2 2" xfId="43091" xr:uid="{00000000-0005-0000-0000-0000F9840000}"/>
    <cellStyle name="Normal 7 2 4 3 4 3" xfId="31075" xr:uid="{00000000-0005-0000-0000-0000FA840000}"/>
    <cellStyle name="Normal 7 2 4 3 5" xfId="13050" xr:uid="{00000000-0005-0000-0000-0000FB840000}"/>
    <cellStyle name="Normal 7 2 4 3 5 2" xfId="37083" xr:uid="{00000000-0005-0000-0000-0000FC840000}"/>
    <cellStyle name="Normal 7 2 4 3 6" xfId="25067" xr:uid="{00000000-0005-0000-0000-0000FD840000}"/>
    <cellStyle name="Normal 7 2 4 4" xfId="1784" xr:uid="{00000000-0005-0000-0000-0000FE840000}"/>
    <cellStyle name="Normal 7 2 4 4 2" xfId="4788" xr:uid="{00000000-0005-0000-0000-0000FF840000}"/>
    <cellStyle name="Normal 7 2 4 4 2 2" xfId="10796" xr:uid="{00000000-0005-0000-0000-000000850000}"/>
    <cellStyle name="Normal 7 2 4 4 2 2 2" xfId="22812" xr:uid="{00000000-0005-0000-0000-000001850000}"/>
    <cellStyle name="Normal 7 2 4 4 2 2 2 2" xfId="46845" xr:uid="{00000000-0005-0000-0000-000002850000}"/>
    <cellStyle name="Normal 7 2 4 4 2 2 3" xfId="34829" xr:uid="{00000000-0005-0000-0000-000003850000}"/>
    <cellStyle name="Normal 7 2 4 4 2 3" xfId="16804" xr:uid="{00000000-0005-0000-0000-000004850000}"/>
    <cellStyle name="Normal 7 2 4 4 2 3 2" xfId="40837" xr:uid="{00000000-0005-0000-0000-000005850000}"/>
    <cellStyle name="Normal 7 2 4 4 2 4" xfId="28821" xr:uid="{00000000-0005-0000-0000-000006850000}"/>
    <cellStyle name="Normal 7 2 4 4 3" xfId="7792" xr:uid="{00000000-0005-0000-0000-000007850000}"/>
    <cellStyle name="Normal 7 2 4 4 3 2" xfId="19808" xr:uid="{00000000-0005-0000-0000-000008850000}"/>
    <cellStyle name="Normal 7 2 4 4 3 2 2" xfId="43841" xr:uid="{00000000-0005-0000-0000-000009850000}"/>
    <cellStyle name="Normal 7 2 4 4 3 3" xfId="31825" xr:uid="{00000000-0005-0000-0000-00000A850000}"/>
    <cellStyle name="Normal 7 2 4 4 4" xfId="13800" xr:uid="{00000000-0005-0000-0000-00000B850000}"/>
    <cellStyle name="Normal 7 2 4 4 4 2" xfId="37833" xr:uid="{00000000-0005-0000-0000-00000C850000}"/>
    <cellStyle name="Normal 7 2 4 4 5" xfId="25817" xr:uid="{00000000-0005-0000-0000-00000D850000}"/>
    <cellStyle name="Normal 7 2 4 5" xfId="3286" xr:uid="{00000000-0005-0000-0000-00000E850000}"/>
    <cellStyle name="Normal 7 2 4 5 2" xfId="9294" xr:uid="{00000000-0005-0000-0000-00000F850000}"/>
    <cellStyle name="Normal 7 2 4 5 2 2" xfId="21310" xr:uid="{00000000-0005-0000-0000-000010850000}"/>
    <cellStyle name="Normal 7 2 4 5 2 2 2" xfId="45343" xr:uid="{00000000-0005-0000-0000-000011850000}"/>
    <cellStyle name="Normal 7 2 4 5 2 3" xfId="33327" xr:uid="{00000000-0005-0000-0000-000012850000}"/>
    <cellStyle name="Normal 7 2 4 5 3" xfId="15302" xr:uid="{00000000-0005-0000-0000-000013850000}"/>
    <cellStyle name="Normal 7 2 4 5 3 2" xfId="39335" xr:uid="{00000000-0005-0000-0000-000014850000}"/>
    <cellStyle name="Normal 7 2 4 5 4" xfId="27319" xr:uid="{00000000-0005-0000-0000-000015850000}"/>
    <cellStyle name="Normal 7 2 4 6" xfId="6290" xr:uid="{00000000-0005-0000-0000-000016850000}"/>
    <cellStyle name="Normal 7 2 4 6 2" xfId="18306" xr:uid="{00000000-0005-0000-0000-000017850000}"/>
    <cellStyle name="Normal 7 2 4 6 2 2" xfId="42339" xr:uid="{00000000-0005-0000-0000-000018850000}"/>
    <cellStyle name="Normal 7 2 4 6 3" xfId="30323" xr:uid="{00000000-0005-0000-0000-000019850000}"/>
    <cellStyle name="Normal 7 2 4 7" xfId="12298" xr:uid="{00000000-0005-0000-0000-00001A850000}"/>
    <cellStyle name="Normal 7 2 4 7 2" xfId="36331" xr:uid="{00000000-0005-0000-0000-00001B850000}"/>
    <cellStyle name="Normal 7 2 4 8" xfId="24315" xr:uid="{00000000-0005-0000-0000-00001C850000}"/>
    <cellStyle name="Normal 7 2 5" xfId="432" xr:uid="{00000000-0005-0000-0000-00001D850000}"/>
    <cellStyle name="Normal 7 2 5 2" xfId="1184" xr:uid="{00000000-0005-0000-0000-00001E850000}"/>
    <cellStyle name="Normal 7 2 5 2 2" xfId="2686" xr:uid="{00000000-0005-0000-0000-00001F850000}"/>
    <cellStyle name="Normal 7 2 5 2 2 2" xfId="5690" xr:uid="{00000000-0005-0000-0000-000020850000}"/>
    <cellStyle name="Normal 7 2 5 2 2 2 2" xfId="11698" xr:uid="{00000000-0005-0000-0000-000021850000}"/>
    <cellStyle name="Normal 7 2 5 2 2 2 2 2" xfId="23714" xr:uid="{00000000-0005-0000-0000-000022850000}"/>
    <cellStyle name="Normal 7 2 5 2 2 2 2 2 2" xfId="47747" xr:uid="{00000000-0005-0000-0000-000023850000}"/>
    <cellStyle name="Normal 7 2 5 2 2 2 2 3" xfId="35731" xr:uid="{00000000-0005-0000-0000-000024850000}"/>
    <cellStyle name="Normal 7 2 5 2 2 2 3" xfId="17706" xr:uid="{00000000-0005-0000-0000-000025850000}"/>
    <cellStyle name="Normal 7 2 5 2 2 2 3 2" xfId="41739" xr:uid="{00000000-0005-0000-0000-000026850000}"/>
    <cellStyle name="Normal 7 2 5 2 2 2 4" xfId="29723" xr:uid="{00000000-0005-0000-0000-000027850000}"/>
    <cellStyle name="Normal 7 2 5 2 2 3" xfId="8694" xr:uid="{00000000-0005-0000-0000-000028850000}"/>
    <cellStyle name="Normal 7 2 5 2 2 3 2" xfId="20710" xr:uid="{00000000-0005-0000-0000-000029850000}"/>
    <cellStyle name="Normal 7 2 5 2 2 3 2 2" xfId="44743" xr:uid="{00000000-0005-0000-0000-00002A850000}"/>
    <cellStyle name="Normal 7 2 5 2 2 3 3" xfId="32727" xr:uid="{00000000-0005-0000-0000-00002B850000}"/>
    <cellStyle name="Normal 7 2 5 2 2 4" xfId="14702" xr:uid="{00000000-0005-0000-0000-00002C850000}"/>
    <cellStyle name="Normal 7 2 5 2 2 4 2" xfId="38735" xr:uid="{00000000-0005-0000-0000-00002D850000}"/>
    <cellStyle name="Normal 7 2 5 2 2 5" xfId="26719" xr:uid="{00000000-0005-0000-0000-00002E850000}"/>
    <cellStyle name="Normal 7 2 5 2 3" xfId="4188" xr:uid="{00000000-0005-0000-0000-00002F850000}"/>
    <cellStyle name="Normal 7 2 5 2 3 2" xfId="10196" xr:uid="{00000000-0005-0000-0000-000030850000}"/>
    <cellStyle name="Normal 7 2 5 2 3 2 2" xfId="22212" xr:uid="{00000000-0005-0000-0000-000031850000}"/>
    <cellStyle name="Normal 7 2 5 2 3 2 2 2" xfId="46245" xr:uid="{00000000-0005-0000-0000-000032850000}"/>
    <cellStyle name="Normal 7 2 5 2 3 2 3" xfId="34229" xr:uid="{00000000-0005-0000-0000-000033850000}"/>
    <cellStyle name="Normal 7 2 5 2 3 3" xfId="16204" xr:uid="{00000000-0005-0000-0000-000034850000}"/>
    <cellStyle name="Normal 7 2 5 2 3 3 2" xfId="40237" xr:uid="{00000000-0005-0000-0000-000035850000}"/>
    <cellStyle name="Normal 7 2 5 2 3 4" xfId="28221" xr:uid="{00000000-0005-0000-0000-000036850000}"/>
    <cellStyle name="Normal 7 2 5 2 4" xfId="7192" xr:uid="{00000000-0005-0000-0000-000037850000}"/>
    <cellStyle name="Normal 7 2 5 2 4 2" xfId="19208" xr:uid="{00000000-0005-0000-0000-000038850000}"/>
    <cellStyle name="Normal 7 2 5 2 4 2 2" xfId="43241" xr:uid="{00000000-0005-0000-0000-000039850000}"/>
    <cellStyle name="Normal 7 2 5 2 4 3" xfId="31225" xr:uid="{00000000-0005-0000-0000-00003A850000}"/>
    <cellStyle name="Normal 7 2 5 2 5" xfId="13200" xr:uid="{00000000-0005-0000-0000-00003B850000}"/>
    <cellStyle name="Normal 7 2 5 2 5 2" xfId="37233" xr:uid="{00000000-0005-0000-0000-00003C850000}"/>
    <cellStyle name="Normal 7 2 5 2 6" xfId="25217" xr:uid="{00000000-0005-0000-0000-00003D850000}"/>
    <cellStyle name="Normal 7 2 5 3" xfId="1934" xr:uid="{00000000-0005-0000-0000-00003E850000}"/>
    <cellStyle name="Normal 7 2 5 3 2" xfId="4938" xr:uid="{00000000-0005-0000-0000-00003F850000}"/>
    <cellStyle name="Normal 7 2 5 3 2 2" xfId="10946" xr:uid="{00000000-0005-0000-0000-000040850000}"/>
    <cellStyle name="Normal 7 2 5 3 2 2 2" xfId="22962" xr:uid="{00000000-0005-0000-0000-000041850000}"/>
    <cellStyle name="Normal 7 2 5 3 2 2 2 2" xfId="46995" xr:uid="{00000000-0005-0000-0000-000042850000}"/>
    <cellStyle name="Normal 7 2 5 3 2 2 3" xfId="34979" xr:uid="{00000000-0005-0000-0000-000043850000}"/>
    <cellStyle name="Normal 7 2 5 3 2 3" xfId="16954" xr:uid="{00000000-0005-0000-0000-000044850000}"/>
    <cellStyle name="Normal 7 2 5 3 2 3 2" xfId="40987" xr:uid="{00000000-0005-0000-0000-000045850000}"/>
    <cellStyle name="Normal 7 2 5 3 2 4" xfId="28971" xr:uid="{00000000-0005-0000-0000-000046850000}"/>
    <cellStyle name="Normal 7 2 5 3 3" xfId="7942" xr:uid="{00000000-0005-0000-0000-000047850000}"/>
    <cellStyle name="Normal 7 2 5 3 3 2" xfId="19958" xr:uid="{00000000-0005-0000-0000-000048850000}"/>
    <cellStyle name="Normal 7 2 5 3 3 2 2" xfId="43991" xr:uid="{00000000-0005-0000-0000-000049850000}"/>
    <cellStyle name="Normal 7 2 5 3 3 3" xfId="31975" xr:uid="{00000000-0005-0000-0000-00004A850000}"/>
    <cellStyle name="Normal 7 2 5 3 4" xfId="13950" xr:uid="{00000000-0005-0000-0000-00004B850000}"/>
    <cellStyle name="Normal 7 2 5 3 4 2" xfId="37983" xr:uid="{00000000-0005-0000-0000-00004C850000}"/>
    <cellStyle name="Normal 7 2 5 3 5" xfId="25967" xr:uid="{00000000-0005-0000-0000-00004D850000}"/>
    <cellStyle name="Normal 7 2 5 4" xfId="3436" xr:uid="{00000000-0005-0000-0000-00004E850000}"/>
    <cellStyle name="Normal 7 2 5 4 2" xfId="9444" xr:uid="{00000000-0005-0000-0000-00004F850000}"/>
    <cellStyle name="Normal 7 2 5 4 2 2" xfId="21460" xr:uid="{00000000-0005-0000-0000-000050850000}"/>
    <cellStyle name="Normal 7 2 5 4 2 2 2" xfId="45493" xr:uid="{00000000-0005-0000-0000-000051850000}"/>
    <cellStyle name="Normal 7 2 5 4 2 3" xfId="33477" xr:uid="{00000000-0005-0000-0000-000052850000}"/>
    <cellStyle name="Normal 7 2 5 4 3" xfId="15452" xr:uid="{00000000-0005-0000-0000-000053850000}"/>
    <cellStyle name="Normal 7 2 5 4 3 2" xfId="39485" xr:uid="{00000000-0005-0000-0000-000054850000}"/>
    <cellStyle name="Normal 7 2 5 4 4" xfId="27469" xr:uid="{00000000-0005-0000-0000-000055850000}"/>
    <cellStyle name="Normal 7 2 5 5" xfId="6440" xr:uid="{00000000-0005-0000-0000-000056850000}"/>
    <cellStyle name="Normal 7 2 5 5 2" xfId="18456" xr:uid="{00000000-0005-0000-0000-000057850000}"/>
    <cellStyle name="Normal 7 2 5 5 2 2" xfId="42489" xr:uid="{00000000-0005-0000-0000-000058850000}"/>
    <cellStyle name="Normal 7 2 5 5 3" xfId="30473" xr:uid="{00000000-0005-0000-0000-000059850000}"/>
    <cellStyle name="Normal 7 2 5 6" xfId="12448" xr:uid="{00000000-0005-0000-0000-00005A850000}"/>
    <cellStyle name="Normal 7 2 5 6 2" xfId="36481" xr:uid="{00000000-0005-0000-0000-00005B850000}"/>
    <cellStyle name="Normal 7 2 5 7" xfId="24465" xr:uid="{00000000-0005-0000-0000-00005C850000}"/>
    <cellStyle name="Normal 7 2 6" xfId="809" xr:uid="{00000000-0005-0000-0000-00005D850000}"/>
    <cellStyle name="Normal 7 2 6 2" xfId="2311" xr:uid="{00000000-0005-0000-0000-00005E850000}"/>
    <cellStyle name="Normal 7 2 6 2 2" xfId="5315" xr:uid="{00000000-0005-0000-0000-00005F850000}"/>
    <cellStyle name="Normal 7 2 6 2 2 2" xfId="11323" xr:uid="{00000000-0005-0000-0000-000060850000}"/>
    <cellStyle name="Normal 7 2 6 2 2 2 2" xfId="23339" xr:uid="{00000000-0005-0000-0000-000061850000}"/>
    <cellStyle name="Normal 7 2 6 2 2 2 2 2" xfId="47372" xr:uid="{00000000-0005-0000-0000-000062850000}"/>
    <cellStyle name="Normal 7 2 6 2 2 2 3" xfId="35356" xr:uid="{00000000-0005-0000-0000-000063850000}"/>
    <cellStyle name="Normal 7 2 6 2 2 3" xfId="17331" xr:uid="{00000000-0005-0000-0000-000064850000}"/>
    <cellStyle name="Normal 7 2 6 2 2 3 2" xfId="41364" xr:uid="{00000000-0005-0000-0000-000065850000}"/>
    <cellStyle name="Normal 7 2 6 2 2 4" xfId="29348" xr:uid="{00000000-0005-0000-0000-000066850000}"/>
    <cellStyle name="Normal 7 2 6 2 3" xfId="8319" xr:uid="{00000000-0005-0000-0000-000067850000}"/>
    <cellStyle name="Normal 7 2 6 2 3 2" xfId="20335" xr:uid="{00000000-0005-0000-0000-000068850000}"/>
    <cellStyle name="Normal 7 2 6 2 3 2 2" xfId="44368" xr:uid="{00000000-0005-0000-0000-000069850000}"/>
    <cellStyle name="Normal 7 2 6 2 3 3" xfId="32352" xr:uid="{00000000-0005-0000-0000-00006A850000}"/>
    <cellStyle name="Normal 7 2 6 2 4" xfId="14327" xr:uid="{00000000-0005-0000-0000-00006B850000}"/>
    <cellStyle name="Normal 7 2 6 2 4 2" xfId="38360" xr:uid="{00000000-0005-0000-0000-00006C850000}"/>
    <cellStyle name="Normal 7 2 6 2 5" xfId="26344" xr:uid="{00000000-0005-0000-0000-00006D850000}"/>
    <cellStyle name="Normal 7 2 6 3" xfId="3813" xr:uid="{00000000-0005-0000-0000-00006E850000}"/>
    <cellStyle name="Normal 7 2 6 3 2" xfId="9821" xr:uid="{00000000-0005-0000-0000-00006F850000}"/>
    <cellStyle name="Normal 7 2 6 3 2 2" xfId="21837" xr:uid="{00000000-0005-0000-0000-000070850000}"/>
    <cellStyle name="Normal 7 2 6 3 2 2 2" xfId="45870" xr:uid="{00000000-0005-0000-0000-000071850000}"/>
    <cellStyle name="Normal 7 2 6 3 2 3" xfId="33854" xr:uid="{00000000-0005-0000-0000-000072850000}"/>
    <cellStyle name="Normal 7 2 6 3 3" xfId="15829" xr:uid="{00000000-0005-0000-0000-000073850000}"/>
    <cellStyle name="Normal 7 2 6 3 3 2" xfId="39862" xr:uid="{00000000-0005-0000-0000-000074850000}"/>
    <cellStyle name="Normal 7 2 6 3 4" xfId="27846" xr:uid="{00000000-0005-0000-0000-000075850000}"/>
    <cellStyle name="Normal 7 2 6 4" xfId="6817" xr:uid="{00000000-0005-0000-0000-000076850000}"/>
    <cellStyle name="Normal 7 2 6 4 2" xfId="18833" xr:uid="{00000000-0005-0000-0000-000077850000}"/>
    <cellStyle name="Normal 7 2 6 4 2 2" xfId="42866" xr:uid="{00000000-0005-0000-0000-000078850000}"/>
    <cellStyle name="Normal 7 2 6 4 3" xfId="30850" xr:uid="{00000000-0005-0000-0000-000079850000}"/>
    <cellStyle name="Normal 7 2 6 5" xfId="12825" xr:uid="{00000000-0005-0000-0000-00007A850000}"/>
    <cellStyle name="Normal 7 2 6 5 2" xfId="36858" xr:uid="{00000000-0005-0000-0000-00007B850000}"/>
    <cellStyle name="Normal 7 2 6 6" xfId="24842" xr:uid="{00000000-0005-0000-0000-00007C850000}"/>
    <cellStyle name="Normal 7 2 7" xfId="1559" xr:uid="{00000000-0005-0000-0000-00007D850000}"/>
    <cellStyle name="Normal 7 2 7 2" xfId="4563" xr:uid="{00000000-0005-0000-0000-00007E850000}"/>
    <cellStyle name="Normal 7 2 7 2 2" xfId="10571" xr:uid="{00000000-0005-0000-0000-00007F850000}"/>
    <cellStyle name="Normal 7 2 7 2 2 2" xfId="22587" xr:uid="{00000000-0005-0000-0000-000080850000}"/>
    <cellStyle name="Normal 7 2 7 2 2 2 2" xfId="46620" xr:uid="{00000000-0005-0000-0000-000081850000}"/>
    <cellStyle name="Normal 7 2 7 2 2 3" xfId="34604" xr:uid="{00000000-0005-0000-0000-000082850000}"/>
    <cellStyle name="Normal 7 2 7 2 3" xfId="16579" xr:uid="{00000000-0005-0000-0000-000083850000}"/>
    <cellStyle name="Normal 7 2 7 2 3 2" xfId="40612" xr:uid="{00000000-0005-0000-0000-000084850000}"/>
    <cellStyle name="Normal 7 2 7 2 4" xfId="28596" xr:uid="{00000000-0005-0000-0000-000085850000}"/>
    <cellStyle name="Normal 7 2 7 3" xfId="7567" xr:uid="{00000000-0005-0000-0000-000086850000}"/>
    <cellStyle name="Normal 7 2 7 3 2" xfId="19583" xr:uid="{00000000-0005-0000-0000-000087850000}"/>
    <cellStyle name="Normal 7 2 7 3 2 2" xfId="43616" xr:uid="{00000000-0005-0000-0000-000088850000}"/>
    <cellStyle name="Normal 7 2 7 3 3" xfId="31600" xr:uid="{00000000-0005-0000-0000-000089850000}"/>
    <cellStyle name="Normal 7 2 7 4" xfId="13575" xr:uid="{00000000-0005-0000-0000-00008A850000}"/>
    <cellStyle name="Normal 7 2 7 4 2" xfId="37608" xr:uid="{00000000-0005-0000-0000-00008B850000}"/>
    <cellStyle name="Normal 7 2 7 5" xfId="25592" xr:uid="{00000000-0005-0000-0000-00008C850000}"/>
    <cellStyle name="Normal 7 2 8" xfId="3061" xr:uid="{00000000-0005-0000-0000-00008D850000}"/>
    <cellStyle name="Normal 7 2 8 2" xfId="9069" xr:uid="{00000000-0005-0000-0000-00008E850000}"/>
    <cellStyle name="Normal 7 2 8 2 2" xfId="21085" xr:uid="{00000000-0005-0000-0000-00008F850000}"/>
    <cellStyle name="Normal 7 2 8 2 2 2" xfId="45118" xr:uid="{00000000-0005-0000-0000-000090850000}"/>
    <cellStyle name="Normal 7 2 8 2 3" xfId="33102" xr:uid="{00000000-0005-0000-0000-000091850000}"/>
    <cellStyle name="Normal 7 2 8 3" xfId="15077" xr:uid="{00000000-0005-0000-0000-000092850000}"/>
    <cellStyle name="Normal 7 2 8 3 2" xfId="39110" xr:uid="{00000000-0005-0000-0000-000093850000}"/>
    <cellStyle name="Normal 7 2 8 4" xfId="27094" xr:uid="{00000000-0005-0000-0000-000094850000}"/>
    <cellStyle name="Normal 7 2 9" xfId="6065" xr:uid="{00000000-0005-0000-0000-000095850000}"/>
    <cellStyle name="Normal 7 2 9 2" xfId="18081" xr:uid="{00000000-0005-0000-0000-000096850000}"/>
    <cellStyle name="Normal 7 2 9 2 2" xfId="42114" xr:uid="{00000000-0005-0000-0000-000097850000}"/>
    <cellStyle name="Normal 7 2 9 3" xfId="30098" xr:uid="{00000000-0005-0000-0000-000098850000}"/>
    <cellStyle name="Normal 7 20" xfId="48425" xr:uid="{C798B807-8D9C-4312-B440-7066A75E8D1E}"/>
    <cellStyle name="Normal 7 21" xfId="48440" xr:uid="{AEDDAC6F-A57B-44C6-B43E-9A6F3E8F5D59}"/>
    <cellStyle name="Normal 7 3" xfId="59" xr:uid="{00000000-0005-0000-0000-000099850000}"/>
    <cellStyle name="Normal 7 3 10" xfId="12090" xr:uid="{00000000-0005-0000-0000-00009A850000}"/>
    <cellStyle name="Normal 7 3 10 2" xfId="36123" xr:uid="{00000000-0005-0000-0000-00009B850000}"/>
    <cellStyle name="Normal 7 3 11" xfId="24107" xr:uid="{00000000-0005-0000-0000-00009C850000}"/>
    <cellStyle name="Normal 7 3 2" xfId="223" xr:uid="{00000000-0005-0000-0000-00009D850000}"/>
    <cellStyle name="Normal 7 3 2 2" xfId="374" xr:uid="{00000000-0005-0000-0000-00009E850000}"/>
    <cellStyle name="Normal 7 3 2 2 2" xfId="749" xr:uid="{00000000-0005-0000-0000-00009F850000}"/>
    <cellStyle name="Normal 7 3 2 2 2 2" xfId="1501" xr:uid="{00000000-0005-0000-0000-0000A0850000}"/>
    <cellStyle name="Normal 7 3 2 2 2 2 2" xfId="3003" xr:uid="{00000000-0005-0000-0000-0000A1850000}"/>
    <cellStyle name="Normal 7 3 2 2 2 2 2 2" xfId="6007" xr:uid="{00000000-0005-0000-0000-0000A2850000}"/>
    <cellStyle name="Normal 7 3 2 2 2 2 2 2 2" xfId="12015" xr:uid="{00000000-0005-0000-0000-0000A3850000}"/>
    <cellStyle name="Normal 7 3 2 2 2 2 2 2 2 2" xfId="24031" xr:uid="{00000000-0005-0000-0000-0000A4850000}"/>
    <cellStyle name="Normal 7 3 2 2 2 2 2 2 2 2 2" xfId="48064" xr:uid="{00000000-0005-0000-0000-0000A5850000}"/>
    <cellStyle name="Normal 7 3 2 2 2 2 2 2 2 3" xfId="36048" xr:uid="{00000000-0005-0000-0000-0000A6850000}"/>
    <cellStyle name="Normal 7 3 2 2 2 2 2 2 3" xfId="18023" xr:uid="{00000000-0005-0000-0000-0000A7850000}"/>
    <cellStyle name="Normal 7 3 2 2 2 2 2 2 3 2" xfId="42056" xr:uid="{00000000-0005-0000-0000-0000A8850000}"/>
    <cellStyle name="Normal 7 3 2 2 2 2 2 2 4" xfId="30040" xr:uid="{00000000-0005-0000-0000-0000A9850000}"/>
    <cellStyle name="Normal 7 3 2 2 2 2 2 3" xfId="9011" xr:uid="{00000000-0005-0000-0000-0000AA850000}"/>
    <cellStyle name="Normal 7 3 2 2 2 2 2 3 2" xfId="21027" xr:uid="{00000000-0005-0000-0000-0000AB850000}"/>
    <cellStyle name="Normal 7 3 2 2 2 2 2 3 2 2" xfId="45060" xr:uid="{00000000-0005-0000-0000-0000AC850000}"/>
    <cellStyle name="Normal 7 3 2 2 2 2 2 3 3" xfId="33044" xr:uid="{00000000-0005-0000-0000-0000AD850000}"/>
    <cellStyle name="Normal 7 3 2 2 2 2 2 4" xfId="15019" xr:uid="{00000000-0005-0000-0000-0000AE850000}"/>
    <cellStyle name="Normal 7 3 2 2 2 2 2 4 2" xfId="39052" xr:uid="{00000000-0005-0000-0000-0000AF850000}"/>
    <cellStyle name="Normal 7 3 2 2 2 2 2 5" xfId="27036" xr:uid="{00000000-0005-0000-0000-0000B0850000}"/>
    <cellStyle name="Normal 7 3 2 2 2 2 3" xfId="4505" xr:uid="{00000000-0005-0000-0000-0000B1850000}"/>
    <cellStyle name="Normal 7 3 2 2 2 2 3 2" xfId="10513" xr:uid="{00000000-0005-0000-0000-0000B2850000}"/>
    <cellStyle name="Normal 7 3 2 2 2 2 3 2 2" xfId="22529" xr:uid="{00000000-0005-0000-0000-0000B3850000}"/>
    <cellStyle name="Normal 7 3 2 2 2 2 3 2 2 2" xfId="46562" xr:uid="{00000000-0005-0000-0000-0000B4850000}"/>
    <cellStyle name="Normal 7 3 2 2 2 2 3 2 3" xfId="34546" xr:uid="{00000000-0005-0000-0000-0000B5850000}"/>
    <cellStyle name="Normal 7 3 2 2 2 2 3 3" xfId="16521" xr:uid="{00000000-0005-0000-0000-0000B6850000}"/>
    <cellStyle name="Normal 7 3 2 2 2 2 3 3 2" xfId="40554" xr:uid="{00000000-0005-0000-0000-0000B7850000}"/>
    <cellStyle name="Normal 7 3 2 2 2 2 3 4" xfId="28538" xr:uid="{00000000-0005-0000-0000-0000B8850000}"/>
    <cellStyle name="Normal 7 3 2 2 2 2 4" xfId="7509" xr:uid="{00000000-0005-0000-0000-0000B9850000}"/>
    <cellStyle name="Normal 7 3 2 2 2 2 4 2" xfId="19525" xr:uid="{00000000-0005-0000-0000-0000BA850000}"/>
    <cellStyle name="Normal 7 3 2 2 2 2 4 2 2" xfId="43558" xr:uid="{00000000-0005-0000-0000-0000BB850000}"/>
    <cellStyle name="Normal 7 3 2 2 2 2 4 3" xfId="31542" xr:uid="{00000000-0005-0000-0000-0000BC850000}"/>
    <cellStyle name="Normal 7 3 2 2 2 2 5" xfId="13517" xr:uid="{00000000-0005-0000-0000-0000BD850000}"/>
    <cellStyle name="Normal 7 3 2 2 2 2 5 2" xfId="37550" xr:uid="{00000000-0005-0000-0000-0000BE850000}"/>
    <cellStyle name="Normal 7 3 2 2 2 2 6" xfId="25534" xr:uid="{00000000-0005-0000-0000-0000BF850000}"/>
    <cellStyle name="Normal 7 3 2 2 2 3" xfId="2251" xr:uid="{00000000-0005-0000-0000-0000C0850000}"/>
    <cellStyle name="Normal 7 3 2 2 2 3 2" xfId="5255" xr:uid="{00000000-0005-0000-0000-0000C1850000}"/>
    <cellStyle name="Normal 7 3 2 2 2 3 2 2" xfId="11263" xr:uid="{00000000-0005-0000-0000-0000C2850000}"/>
    <cellStyle name="Normal 7 3 2 2 2 3 2 2 2" xfId="23279" xr:uid="{00000000-0005-0000-0000-0000C3850000}"/>
    <cellStyle name="Normal 7 3 2 2 2 3 2 2 2 2" xfId="47312" xr:uid="{00000000-0005-0000-0000-0000C4850000}"/>
    <cellStyle name="Normal 7 3 2 2 2 3 2 2 3" xfId="35296" xr:uid="{00000000-0005-0000-0000-0000C5850000}"/>
    <cellStyle name="Normal 7 3 2 2 2 3 2 3" xfId="17271" xr:uid="{00000000-0005-0000-0000-0000C6850000}"/>
    <cellStyle name="Normal 7 3 2 2 2 3 2 3 2" xfId="41304" xr:uid="{00000000-0005-0000-0000-0000C7850000}"/>
    <cellStyle name="Normal 7 3 2 2 2 3 2 4" xfId="29288" xr:uid="{00000000-0005-0000-0000-0000C8850000}"/>
    <cellStyle name="Normal 7 3 2 2 2 3 3" xfId="8259" xr:uid="{00000000-0005-0000-0000-0000C9850000}"/>
    <cellStyle name="Normal 7 3 2 2 2 3 3 2" xfId="20275" xr:uid="{00000000-0005-0000-0000-0000CA850000}"/>
    <cellStyle name="Normal 7 3 2 2 2 3 3 2 2" xfId="44308" xr:uid="{00000000-0005-0000-0000-0000CB850000}"/>
    <cellStyle name="Normal 7 3 2 2 2 3 3 3" xfId="32292" xr:uid="{00000000-0005-0000-0000-0000CC850000}"/>
    <cellStyle name="Normal 7 3 2 2 2 3 4" xfId="14267" xr:uid="{00000000-0005-0000-0000-0000CD850000}"/>
    <cellStyle name="Normal 7 3 2 2 2 3 4 2" xfId="38300" xr:uid="{00000000-0005-0000-0000-0000CE850000}"/>
    <cellStyle name="Normal 7 3 2 2 2 3 5" xfId="26284" xr:uid="{00000000-0005-0000-0000-0000CF850000}"/>
    <cellStyle name="Normal 7 3 2 2 2 4" xfId="3753" xr:uid="{00000000-0005-0000-0000-0000D0850000}"/>
    <cellStyle name="Normal 7 3 2 2 2 4 2" xfId="9761" xr:uid="{00000000-0005-0000-0000-0000D1850000}"/>
    <cellStyle name="Normal 7 3 2 2 2 4 2 2" xfId="21777" xr:uid="{00000000-0005-0000-0000-0000D2850000}"/>
    <cellStyle name="Normal 7 3 2 2 2 4 2 2 2" xfId="45810" xr:uid="{00000000-0005-0000-0000-0000D3850000}"/>
    <cellStyle name="Normal 7 3 2 2 2 4 2 3" xfId="33794" xr:uid="{00000000-0005-0000-0000-0000D4850000}"/>
    <cellStyle name="Normal 7 3 2 2 2 4 3" xfId="15769" xr:uid="{00000000-0005-0000-0000-0000D5850000}"/>
    <cellStyle name="Normal 7 3 2 2 2 4 3 2" xfId="39802" xr:uid="{00000000-0005-0000-0000-0000D6850000}"/>
    <cellStyle name="Normal 7 3 2 2 2 4 4" xfId="27786" xr:uid="{00000000-0005-0000-0000-0000D7850000}"/>
    <cellStyle name="Normal 7 3 2 2 2 5" xfId="6757" xr:uid="{00000000-0005-0000-0000-0000D8850000}"/>
    <cellStyle name="Normal 7 3 2 2 2 5 2" xfId="18773" xr:uid="{00000000-0005-0000-0000-0000D9850000}"/>
    <cellStyle name="Normal 7 3 2 2 2 5 2 2" xfId="42806" xr:uid="{00000000-0005-0000-0000-0000DA850000}"/>
    <cellStyle name="Normal 7 3 2 2 2 5 3" xfId="30790" xr:uid="{00000000-0005-0000-0000-0000DB850000}"/>
    <cellStyle name="Normal 7 3 2 2 2 6" xfId="12765" xr:uid="{00000000-0005-0000-0000-0000DC850000}"/>
    <cellStyle name="Normal 7 3 2 2 2 6 2" xfId="36798" xr:uid="{00000000-0005-0000-0000-0000DD850000}"/>
    <cellStyle name="Normal 7 3 2 2 2 7" xfId="24782" xr:uid="{00000000-0005-0000-0000-0000DE850000}"/>
    <cellStyle name="Normal 7 3 2 2 3" xfId="1126" xr:uid="{00000000-0005-0000-0000-0000DF850000}"/>
    <cellStyle name="Normal 7 3 2 2 3 2" xfId="2628" xr:uid="{00000000-0005-0000-0000-0000E0850000}"/>
    <cellStyle name="Normal 7 3 2 2 3 2 2" xfId="5632" xr:uid="{00000000-0005-0000-0000-0000E1850000}"/>
    <cellStyle name="Normal 7 3 2 2 3 2 2 2" xfId="11640" xr:uid="{00000000-0005-0000-0000-0000E2850000}"/>
    <cellStyle name="Normal 7 3 2 2 3 2 2 2 2" xfId="23656" xr:uid="{00000000-0005-0000-0000-0000E3850000}"/>
    <cellStyle name="Normal 7 3 2 2 3 2 2 2 2 2" xfId="47689" xr:uid="{00000000-0005-0000-0000-0000E4850000}"/>
    <cellStyle name="Normal 7 3 2 2 3 2 2 2 3" xfId="35673" xr:uid="{00000000-0005-0000-0000-0000E5850000}"/>
    <cellStyle name="Normal 7 3 2 2 3 2 2 3" xfId="17648" xr:uid="{00000000-0005-0000-0000-0000E6850000}"/>
    <cellStyle name="Normal 7 3 2 2 3 2 2 3 2" xfId="41681" xr:uid="{00000000-0005-0000-0000-0000E7850000}"/>
    <cellStyle name="Normal 7 3 2 2 3 2 2 4" xfId="29665" xr:uid="{00000000-0005-0000-0000-0000E8850000}"/>
    <cellStyle name="Normal 7 3 2 2 3 2 3" xfId="8636" xr:uid="{00000000-0005-0000-0000-0000E9850000}"/>
    <cellStyle name="Normal 7 3 2 2 3 2 3 2" xfId="20652" xr:uid="{00000000-0005-0000-0000-0000EA850000}"/>
    <cellStyle name="Normal 7 3 2 2 3 2 3 2 2" xfId="44685" xr:uid="{00000000-0005-0000-0000-0000EB850000}"/>
    <cellStyle name="Normal 7 3 2 2 3 2 3 3" xfId="32669" xr:uid="{00000000-0005-0000-0000-0000EC850000}"/>
    <cellStyle name="Normal 7 3 2 2 3 2 4" xfId="14644" xr:uid="{00000000-0005-0000-0000-0000ED850000}"/>
    <cellStyle name="Normal 7 3 2 2 3 2 4 2" xfId="38677" xr:uid="{00000000-0005-0000-0000-0000EE850000}"/>
    <cellStyle name="Normal 7 3 2 2 3 2 5" xfId="26661" xr:uid="{00000000-0005-0000-0000-0000EF850000}"/>
    <cellStyle name="Normal 7 3 2 2 3 3" xfId="4130" xr:uid="{00000000-0005-0000-0000-0000F0850000}"/>
    <cellStyle name="Normal 7 3 2 2 3 3 2" xfId="10138" xr:uid="{00000000-0005-0000-0000-0000F1850000}"/>
    <cellStyle name="Normal 7 3 2 2 3 3 2 2" xfId="22154" xr:uid="{00000000-0005-0000-0000-0000F2850000}"/>
    <cellStyle name="Normal 7 3 2 2 3 3 2 2 2" xfId="46187" xr:uid="{00000000-0005-0000-0000-0000F3850000}"/>
    <cellStyle name="Normal 7 3 2 2 3 3 2 3" xfId="34171" xr:uid="{00000000-0005-0000-0000-0000F4850000}"/>
    <cellStyle name="Normal 7 3 2 2 3 3 3" xfId="16146" xr:uid="{00000000-0005-0000-0000-0000F5850000}"/>
    <cellStyle name="Normal 7 3 2 2 3 3 3 2" xfId="40179" xr:uid="{00000000-0005-0000-0000-0000F6850000}"/>
    <cellStyle name="Normal 7 3 2 2 3 3 4" xfId="28163" xr:uid="{00000000-0005-0000-0000-0000F7850000}"/>
    <cellStyle name="Normal 7 3 2 2 3 4" xfId="7134" xr:uid="{00000000-0005-0000-0000-0000F8850000}"/>
    <cellStyle name="Normal 7 3 2 2 3 4 2" xfId="19150" xr:uid="{00000000-0005-0000-0000-0000F9850000}"/>
    <cellStyle name="Normal 7 3 2 2 3 4 2 2" xfId="43183" xr:uid="{00000000-0005-0000-0000-0000FA850000}"/>
    <cellStyle name="Normal 7 3 2 2 3 4 3" xfId="31167" xr:uid="{00000000-0005-0000-0000-0000FB850000}"/>
    <cellStyle name="Normal 7 3 2 2 3 5" xfId="13142" xr:uid="{00000000-0005-0000-0000-0000FC850000}"/>
    <cellStyle name="Normal 7 3 2 2 3 5 2" xfId="37175" xr:uid="{00000000-0005-0000-0000-0000FD850000}"/>
    <cellStyle name="Normal 7 3 2 2 3 6" xfId="25159" xr:uid="{00000000-0005-0000-0000-0000FE850000}"/>
    <cellStyle name="Normal 7 3 2 2 4" xfId="1876" xr:uid="{00000000-0005-0000-0000-0000FF850000}"/>
    <cellStyle name="Normal 7 3 2 2 4 2" xfId="4880" xr:uid="{00000000-0005-0000-0000-000000860000}"/>
    <cellStyle name="Normal 7 3 2 2 4 2 2" xfId="10888" xr:uid="{00000000-0005-0000-0000-000001860000}"/>
    <cellStyle name="Normal 7 3 2 2 4 2 2 2" xfId="22904" xr:uid="{00000000-0005-0000-0000-000002860000}"/>
    <cellStyle name="Normal 7 3 2 2 4 2 2 2 2" xfId="46937" xr:uid="{00000000-0005-0000-0000-000003860000}"/>
    <cellStyle name="Normal 7 3 2 2 4 2 2 3" xfId="34921" xr:uid="{00000000-0005-0000-0000-000004860000}"/>
    <cellStyle name="Normal 7 3 2 2 4 2 3" xfId="16896" xr:uid="{00000000-0005-0000-0000-000005860000}"/>
    <cellStyle name="Normal 7 3 2 2 4 2 3 2" xfId="40929" xr:uid="{00000000-0005-0000-0000-000006860000}"/>
    <cellStyle name="Normal 7 3 2 2 4 2 4" xfId="28913" xr:uid="{00000000-0005-0000-0000-000007860000}"/>
    <cellStyle name="Normal 7 3 2 2 4 3" xfId="7884" xr:uid="{00000000-0005-0000-0000-000008860000}"/>
    <cellStyle name="Normal 7 3 2 2 4 3 2" xfId="19900" xr:uid="{00000000-0005-0000-0000-000009860000}"/>
    <cellStyle name="Normal 7 3 2 2 4 3 2 2" xfId="43933" xr:uid="{00000000-0005-0000-0000-00000A860000}"/>
    <cellStyle name="Normal 7 3 2 2 4 3 3" xfId="31917" xr:uid="{00000000-0005-0000-0000-00000B860000}"/>
    <cellStyle name="Normal 7 3 2 2 4 4" xfId="13892" xr:uid="{00000000-0005-0000-0000-00000C860000}"/>
    <cellStyle name="Normal 7 3 2 2 4 4 2" xfId="37925" xr:uid="{00000000-0005-0000-0000-00000D860000}"/>
    <cellStyle name="Normal 7 3 2 2 4 5" xfId="25909" xr:uid="{00000000-0005-0000-0000-00000E860000}"/>
    <cellStyle name="Normal 7 3 2 2 5" xfId="3378" xr:uid="{00000000-0005-0000-0000-00000F860000}"/>
    <cellStyle name="Normal 7 3 2 2 5 2" xfId="9386" xr:uid="{00000000-0005-0000-0000-000010860000}"/>
    <cellStyle name="Normal 7 3 2 2 5 2 2" xfId="21402" xr:uid="{00000000-0005-0000-0000-000011860000}"/>
    <cellStyle name="Normal 7 3 2 2 5 2 2 2" xfId="45435" xr:uid="{00000000-0005-0000-0000-000012860000}"/>
    <cellStyle name="Normal 7 3 2 2 5 2 3" xfId="33419" xr:uid="{00000000-0005-0000-0000-000013860000}"/>
    <cellStyle name="Normal 7 3 2 2 5 3" xfId="15394" xr:uid="{00000000-0005-0000-0000-000014860000}"/>
    <cellStyle name="Normal 7 3 2 2 5 3 2" xfId="39427" xr:uid="{00000000-0005-0000-0000-000015860000}"/>
    <cellStyle name="Normal 7 3 2 2 5 4" xfId="27411" xr:uid="{00000000-0005-0000-0000-000016860000}"/>
    <cellStyle name="Normal 7 3 2 2 6" xfId="6382" xr:uid="{00000000-0005-0000-0000-000017860000}"/>
    <cellStyle name="Normal 7 3 2 2 6 2" xfId="18398" xr:uid="{00000000-0005-0000-0000-000018860000}"/>
    <cellStyle name="Normal 7 3 2 2 6 2 2" xfId="42431" xr:uid="{00000000-0005-0000-0000-000019860000}"/>
    <cellStyle name="Normal 7 3 2 2 6 3" xfId="30415" xr:uid="{00000000-0005-0000-0000-00001A860000}"/>
    <cellStyle name="Normal 7 3 2 2 7" xfId="12390" xr:uid="{00000000-0005-0000-0000-00001B860000}"/>
    <cellStyle name="Normal 7 3 2 2 7 2" xfId="36423" xr:uid="{00000000-0005-0000-0000-00001C860000}"/>
    <cellStyle name="Normal 7 3 2 2 8" xfId="24407" xr:uid="{00000000-0005-0000-0000-00001D860000}"/>
    <cellStyle name="Normal 7 3 2 3" xfId="599" xr:uid="{00000000-0005-0000-0000-00001E860000}"/>
    <cellStyle name="Normal 7 3 2 3 2" xfId="1351" xr:uid="{00000000-0005-0000-0000-00001F860000}"/>
    <cellStyle name="Normal 7 3 2 3 2 2" xfId="2853" xr:uid="{00000000-0005-0000-0000-000020860000}"/>
    <cellStyle name="Normal 7 3 2 3 2 2 2" xfId="5857" xr:uid="{00000000-0005-0000-0000-000021860000}"/>
    <cellStyle name="Normal 7 3 2 3 2 2 2 2" xfId="11865" xr:uid="{00000000-0005-0000-0000-000022860000}"/>
    <cellStyle name="Normal 7 3 2 3 2 2 2 2 2" xfId="23881" xr:uid="{00000000-0005-0000-0000-000023860000}"/>
    <cellStyle name="Normal 7 3 2 3 2 2 2 2 2 2" xfId="47914" xr:uid="{00000000-0005-0000-0000-000024860000}"/>
    <cellStyle name="Normal 7 3 2 3 2 2 2 2 3" xfId="35898" xr:uid="{00000000-0005-0000-0000-000025860000}"/>
    <cellStyle name="Normal 7 3 2 3 2 2 2 3" xfId="17873" xr:uid="{00000000-0005-0000-0000-000026860000}"/>
    <cellStyle name="Normal 7 3 2 3 2 2 2 3 2" xfId="41906" xr:uid="{00000000-0005-0000-0000-000027860000}"/>
    <cellStyle name="Normal 7 3 2 3 2 2 2 4" xfId="29890" xr:uid="{00000000-0005-0000-0000-000028860000}"/>
    <cellStyle name="Normal 7 3 2 3 2 2 3" xfId="8861" xr:uid="{00000000-0005-0000-0000-000029860000}"/>
    <cellStyle name="Normal 7 3 2 3 2 2 3 2" xfId="20877" xr:uid="{00000000-0005-0000-0000-00002A860000}"/>
    <cellStyle name="Normal 7 3 2 3 2 2 3 2 2" xfId="44910" xr:uid="{00000000-0005-0000-0000-00002B860000}"/>
    <cellStyle name="Normal 7 3 2 3 2 2 3 3" xfId="32894" xr:uid="{00000000-0005-0000-0000-00002C860000}"/>
    <cellStyle name="Normal 7 3 2 3 2 2 4" xfId="14869" xr:uid="{00000000-0005-0000-0000-00002D860000}"/>
    <cellStyle name="Normal 7 3 2 3 2 2 4 2" xfId="38902" xr:uid="{00000000-0005-0000-0000-00002E860000}"/>
    <cellStyle name="Normal 7 3 2 3 2 2 5" xfId="26886" xr:uid="{00000000-0005-0000-0000-00002F860000}"/>
    <cellStyle name="Normal 7 3 2 3 2 3" xfId="4355" xr:uid="{00000000-0005-0000-0000-000030860000}"/>
    <cellStyle name="Normal 7 3 2 3 2 3 2" xfId="10363" xr:uid="{00000000-0005-0000-0000-000031860000}"/>
    <cellStyle name="Normal 7 3 2 3 2 3 2 2" xfId="22379" xr:uid="{00000000-0005-0000-0000-000032860000}"/>
    <cellStyle name="Normal 7 3 2 3 2 3 2 2 2" xfId="46412" xr:uid="{00000000-0005-0000-0000-000033860000}"/>
    <cellStyle name="Normal 7 3 2 3 2 3 2 3" xfId="34396" xr:uid="{00000000-0005-0000-0000-000034860000}"/>
    <cellStyle name="Normal 7 3 2 3 2 3 3" xfId="16371" xr:uid="{00000000-0005-0000-0000-000035860000}"/>
    <cellStyle name="Normal 7 3 2 3 2 3 3 2" xfId="40404" xr:uid="{00000000-0005-0000-0000-000036860000}"/>
    <cellStyle name="Normal 7 3 2 3 2 3 4" xfId="28388" xr:uid="{00000000-0005-0000-0000-000037860000}"/>
    <cellStyle name="Normal 7 3 2 3 2 4" xfId="7359" xr:uid="{00000000-0005-0000-0000-000038860000}"/>
    <cellStyle name="Normal 7 3 2 3 2 4 2" xfId="19375" xr:uid="{00000000-0005-0000-0000-000039860000}"/>
    <cellStyle name="Normal 7 3 2 3 2 4 2 2" xfId="43408" xr:uid="{00000000-0005-0000-0000-00003A860000}"/>
    <cellStyle name="Normal 7 3 2 3 2 4 3" xfId="31392" xr:uid="{00000000-0005-0000-0000-00003B860000}"/>
    <cellStyle name="Normal 7 3 2 3 2 5" xfId="13367" xr:uid="{00000000-0005-0000-0000-00003C860000}"/>
    <cellStyle name="Normal 7 3 2 3 2 5 2" xfId="37400" xr:uid="{00000000-0005-0000-0000-00003D860000}"/>
    <cellStyle name="Normal 7 3 2 3 2 6" xfId="25384" xr:uid="{00000000-0005-0000-0000-00003E860000}"/>
    <cellStyle name="Normal 7 3 2 3 3" xfId="2101" xr:uid="{00000000-0005-0000-0000-00003F860000}"/>
    <cellStyle name="Normal 7 3 2 3 3 2" xfId="5105" xr:uid="{00000000-0005-0000-0000-000040860000}"/>
    <cellStyle name="Normal 7 3 2 3 3 2 2" xfId="11113" xr:uid="{00000000-0005-0000-0000-000041860000}"/>
    <cellStyle name="Normal 7 3 2 3 3 2 2 2" xfId="23129" xr:uid="{00000000-0005-0000-0000-000042860000}"/>
    <cellStyle name="Normal 7 3 2 3 3 2 2 2 2" xfId="47162" xr:uid="{00000000-0005-0000-0000-000043860000}"/>
    <cellStyle name="Normal 7 3 2 3 3 2 2 3" xfId="35146" xr:uid="{00000000-0005-0000-0000-000044860000}"/>
    <cellStyle name="Normal 7 3 2 3 3 2 3" xfId="17121" xr:uid="{00000000-0005-0000-0000-000045860000}"/>
    <cellStyle name="Normal 7 3 2 3 3 2 3 2" xfId="41154" xr:uid="{00000000-0005-0000-0000-000046860000}"/>
    <cellStyle name="Normal 7 3 2 3 3 2 4" xfId="29138" xr:uid="{00000000-0005-0000-0000-000047860000}"/>
    <cellStyle name="Normal 7 3 2 3 3 3" xfId="8109" xr:uid="{00000000-0005-0000-0000-000048860000}"/>
    <cellStyle name="Normal 7 3 2 3 3 3 2" xfId="20125" xr:uid="{00000000-0005-0000-0000-000049860000}"/>
    <cellStyle name="Normal 7 3 2 3 3 3 2 2" xfId="44158" xr:uid="{00000000-0005-0000-0000-00004A860000}"/>
    <cellStyle name="Normal 7 3 2 3 3 3 3" xfId="32142" xr:uid="{00000000-0005-0000-0000-00004B860000}"/>
    <cellStyle name="Normal 7 3 2 3 3 4" xfId="14117" xr:uid="{00000000-0005-0000-0000-00004C860000}"/>
    <cellStyle name="Normal 7 3 2 3 3 4 2" xfId="38150" xr:uid="{00000000-0005-0000-0000-00004D860000}"/>
    <cellStyle name="Normal 7 3 2 3 3 5" xfId="26134" xr:uid="{00000000-0005-0000-0000-00004E860000}"/>
    <cellStyle name="Normal 7 3 2 3 4" xfId="3603" xr:uid="{00000000-0005-0000-0000-00004F860000}"/>
    <cellStyle name="Normal 7 3 2 3 4 2" xfId="9611" xr:uid="{00000000-0005-0000-0000-000050860000}"/>
    <cellStyle name="Normal 7 3 2 3 4 2 2" xfId="21627" xr:uid="{00000000-0005-0000-0000-000051860000}"/>
    <cellStyle name="Normal 7 3 2 3 4 2 2 2" xfId="45660" xr:uid="{00000000-0005-0000-0000-000052860000}"/>
    <cellStyle name="Normal 7 3 2 3 4 2 3" xfId="33644" xr:uid="{00000000-0005-0000-0000-000053860000}"/>
    <cellStyle name="Normal 7 3 2 3 4 3" xfId="15619" xr:uid="{00000000-0005-0000-0000-000054860000}"/>
    <cellStyle name="Normal 7 3 2 3 4 3 2" xfId="39652" xr:uid="{00000000-0005-0000-0000-000055860000}"/>
    <cellStyle name="Normal 7 3 2 3 4 4" xfId="27636" xr:uid="{00000000-0005-0000-0000-000056860000}"/>
    <cellStyle name="Normal 7 3 2 3 5" xfId="6607" xr:uid="{00000000-0005-0000-0000-000057860000}"/>
    <cellStyle name="Normal 7 3 2 3 5 2" xfId="18623" xr:uid="{00000000-0005-0000-0000-000058860000}"/>
    <cellStyle name="Normal 7 3 2 3 5 2 2" xfId="42656" xr:uid="{00000000-0005-0000-0000-000059860000}"/>
    <cellStyle name="Normal 7 3 2 3 5 3" xfId="30640" xr:uid="{00000000-0005-0000-0000-00005A860000}"/>
    <cellStyle name="Normal 7 3 2 3 6" xfId="12615" xr:uid="{00000000-0005-0000-0000-00005B860000}"/>
    <cellStyle name="Normal 7 3 2 3 6 2" xfId="36648" xr:uid="{00000000-0005-0000-0000-00005C860000}"/>
    <cellStyle name="Normal 7 3 2 3 7" xfId="24632" xr:uid="{00000000-0005-0000-0000-00005D860000}"/>
    <cellStyle name="Normal 7 3 2 4" xfId="976" xr:uid="{00000000-0005-0000-0000-00005E860000}"/>
    <cellStyle name="Normal 7 3 2 4 2" xfId="2478" xr:uid="{00000000-0005-0000-0000-00005F860000}"/>
    <cellStyle name="Normal 7 3 2 4 2 2" xfId="5482" xr:uid="{00000000-0005-0000-0000-000060860000}"/>
    <cellStyle name="Normal 7 3 2 4 2 2 2" xfId="11490" xr:uid="{00000000-0005-0000-0000-000061860000}"/>
    <cellStyle name="Normal 7 3 2 4 2 2 2 2" xfId="23506" xr:uid="{00000000-0005-0000-0000-000062860000}"/>
    <cellStyle name="Normal 7 3 2 4 2 2 2 2 2" xfId="47539" xr:uid="{00000000-0005-0000-0000-000063860000}"/>
    <cellStyle name="Normal 7 3 2 4 2 2 2 3" xfId="35523" xr:uid="{00000000-0005-0000-0000-000064860000}"/>
    <cellStyle name="Normal 7 3 2 4 2 2 3" xfId="17498" xr:uid="{00000000-0005-0000-0000-000065860000}"/>
    <cellStyle name="Normal 7 3 2 4 2 2 3 2" xfId="41531" xr:uid="{00000000-0005-0000-0000-000066860000}"/>
    <cellStyle name="Normal 7 3 2 4 2 2 4" xfId="29515" xr:uid="{00000000-0005-0000-0000-000067860000}"/>
    <cellStyle name="Normal 7 3 2 4 2 3" xfId="8486" xr:uid="{00000000-0005-0000-0000-000068860000}"/>
    <cellStyle name="Normal 7 3 2 4 2 3 2" xfId="20502" xr:uid="{00000000-0005-0000-0000-000069860000}"/>
    <cellStyle name="Normal 7 3 2 4 2 3 2 2" xfId="44535" xr:uid="{00000000-0005-0000-0000-00006A860000}"/>
    <cellStyle name="Normal 7 3 2 4 2 3 3" xfId="32519" xr:uid="{00000000-0005-0000-0000-00006B860000}"/>
    <cellStyle name="Normal 7 3 2 4 2 4" xfId="14494" xr:uid="{00000000-0005-0000-0000-00006C860000}"/>
    <cellStyle name="Normal 7 3 2 4 2 4 2" xfId="38527" xr:uid="{00000000-0005-0000-0000-00006D860000}"/>
    <cellStyle name="Normal 7 3 2 4 2 5" xfId="26511" xr:uid="{00000000-0005-0000-0000-00006E860000}"/>
    <cellStyle name="Normal 7 3 2 4 3" xfId="3980" xr:uid="{00000000-0005-0000-0000-00006F860000}"/>
    <cellStyle name="Normal 7 3 2 4 3 2" xfId="9988" xr:uid="{00000000-0005-0000-0000-000070860000}"/>
    <cellStyle name="Normal 7 3 2 4 3 2 2" xfId="22004" xr:uid="{00000000-0005-0000-0000-000071860000}"/>
    <cellStyle name="Normal 7 3 2 4 3 2 2 2" xfId="46037" xr:uid="{00000000-0005-0000-0000-000072860000}"/>
    <cellStyle name="Normal 7 3 2 4 3 2 3" xfId="34021" xr:uid="{00000000-0005-0000-0000-000073860000}"/>
    <cellStyle name="Normal 7 3 2 4 3 3" xfId="15996" xr:uid="{00000000-0005-0000-0000-000074860000}"/>
    <cellStyle name="Normal 7 3 2 4 3 3 2" xfId="40029" xr:uid="{00000000-0005-0000-0000-000075860000}"/>
    <cellStyle name="Normal 7 3 2 4 3 4" xfId="28013" xr:uid="{00000000-0005-0000-0000-000076860000}"/>
    <cellStyle name="Normal 7 3 2 4 4" xfId="6984" xr:uid="{00000000-0005-0000-0000-000077860000}"/>
    <cellStyle name="Normal 7 3 2 4 4 2" xfId="19000" xr:uid="{00000000-0005-0000-0000-000078860000}"/>
    <cellStyle name="Normal 7 3 2 4 4 2 2" xfId="43033" xr:uid="{00000000-0005-0000-0000-000079860000}"/>
    <cellStyle name="Normal 7 3 2 4 4 3" xfId="31017" xr:uid="{00000000-0005-0000-0000-00007A860000}"/>
    <cellStyle name="Normal 7 3 2 4 5" xfId="12992" xr:uid="{00000000-0005-0000-0000-00007B860000}"/>
    <cellStyle name="Normal 7 3 2 4 5 2" xfId="37025" xr:uid="{00000000-0005-0000-0000-00007C860000}"/>
    <cellStyle name="Normal 7 3 2 4 6" xfId="25009" xr:uid="{00000000-0005-0000-0000-00007D860000}"/>
    <cellStyle name="Normal 7 3 2 5" xfId="1726" xr:uid="{00000000-0005-0000-0000-00007E860000}"/>
    <cellStyle name="Normal 7 3 2 5 2" xfId="4730" xr:uid="{00000000-0005-0000-0000-00007F860000}"/>
    <cellStyle name="Normal 7 3 2 5 2 2" xfId="10738" xr:uid="{00000000-0005-0000-0000-000080860000}"/>
    <cellStyle name="Normal 7 3 2 5 2 2 2" xfId="22754" xr:uid="{00000000-0005-0000-0000-000081860000}"/>
    <cellStyle name="Normal 7 3 2 5 2 2 2 2" xfId="46787" xr:uid="{00000000-0005-0000-0000-000082860000}"/>
    <cellStyle name="Normal 7 3 2 5 2 2 3" xfId="34771" xr:uid="{00000000-0005-0000-0000-000083860000}"/>
    <cellStyle name="Normal 7 3 2 5 2 3" xfId="16746" xr:uid="{00000000-0005-0000-0000-000084860000}"/>
    <cellStyle name="Normal 7 3 2 5 2 3 2" xfId="40779" xr:uid="{00000000-0005-0000-0000-000085860000}"/>
    <cellStyle name="Normal 7 3 2 5 2 4" xfId="28763" xr:uid="{00000000-0005-0000-0000-000086860000}"/>
    <cellStyle name="Normal 7 3 2 5 3" xfId="7734" xr:uid="{00000000-0005-0000-0000-000087860000}"/>
    <cellStyle name="Normal 7 3 2 5 3 2" xfId="19750" xr:uid="{00000000-0005-0000-0000-000088860000}"/>
    <cellStyle name="Normal 7 3 2 5 3 2 2" xfId="43783" xr:uid="{00000000-0005-0000-0000-000089860000}"/>
    <cellStyle name="Normal 7 3 2 5 3 3" xfId="31767" xr:uid="{00000000-0005-0000-0000-00008A860000}"/>
    <cellStyle name="Normal 7 3 2 5 4" xfId="13742" xr:uid="{00000000-0005-0000-0000-00008B860000}"/>
    <cellStyle name="Normal 7 3 2 5 4 2" xfId="37775" xr:uid="{00000000-0005-0000-0000-00008C860000}"/>
    <cellStyle name="Normal 7 3 2 5 5" xfId="25759" xr:uid="{00000000-0005-0000-0000-00008D860000}"/>
    <cellStyle name="Normal 7 3 2 6" xfId="3228" xr:uid="{00000000-0005-0000-0000-00008E860000}"/>
    <cellStyle name="Normal 7 3 2 6 2" xfId="9236" xr:uid="{00000000-0005-0000-0000-00008F860000}"/>
    <cellStyle name="Normal 7 3 2 6 2 2" xfId="21252" xr:uid="{00000000-0005-0000-0000-000090860000}"/>
    <cellStyle name="Normal 7 3 2 6 2 2 2" xfId="45285" xr:uid="{00000000-0005-0000-0000-000091860000}"/>
    <cellStyle name="Normal 7 3 2 6 2 3" xfId="33269" xr:uid="{00000000-0005-0000-0000-000092860000}"/>
    <cellStyle name="Normal 7 3 2 6 3" xfId="15244" xr:uid="{00000000-0005-0000-0000-000093860000}"/>
    <cellStyle name="Normal 7 3 2 6 3 2" xfId="39277" xr:uid="{00000000-0005-0000-0000-000094860000}"/>
    <cellStyle name="Normal 7 3 2 6 4" xfId="27261" xr:uid="{00000000-0005-0000-0000-000095860000}"/>
    <cellStyle name="Normal 7 3 2 7" xfId="6232" xr:uid="{00000000-0005-0000-0000-000096860000}"/>
    <cellStyle name="Normal 7 3 2 7 2" xfId="18248" xr:uid="{00000000-0005-0000-0000-000097860000}"/>
    <cellStyle name="Normal 7 3 2 7 2 2" xfId="42281" xr:uid="{00000000-0005-0000-0000-000098860000}"/>
    <cellStyle name="Normal 7 3 2 7 3" xfId="30265" xr:uid="{00000000-0005-0000-0000-000099860000}"/>
    <cellStyle name="Normal 7 3 2 8" xfId="12240" xr:uid="{00000000-0005-0000-0000-00009A860000}"/>
    <cellStyle name="Normal 7 3 2 8 2" xfId="36273" xr:uid="{00000000-0005-0000-0000-00009B860000}"/>
    <cellStyle name="Normal 7 3 2 9" xfId="24257" xr:uid="{00000000-0005-0000-0000-00009C860000}"/>
    <cellStyle name="Normal 7 3 3" xfId="147" xr:uid="{00000000-0005-0000-0000-00009D860000}"/>
    <cellStyle name="Normal 7 3 3 2" xfId="524" xr:uid="{00000000-0005-0000-0000-00009E860000}"/>
    <cellStyle name="Normal 7 3 3 2 2" xfId="1276" xr:uid="{00000000-0005-0000-0000-00009F860000}"/>
    <cellStyle name="Normal 7 3 3 2 2 2" xfId="2778" xr:uid="{00000000-0005-0000-0000-0000A0860000}"/>
    <cellStyle name="Normal 7 3 3 2 2 2 2" xfId="5782" xr:uid="{00000000-0005-0000-0000-0000A1860000}"/>
    <cellStyle name="Normal 7 3 3 2 2 2 2 2" xfId="11790" xr:uid="{00000000-0005-0000-0000-0000A2860000}"/>
    <cellStyle name="Normal 7 3 3 2 2 2 2 2 2" xfId="23806" xr:uid="{00000000-0005-0000-0000-0000A3860000}"/>
    <cellStyle name="Normal 7 3 3 2 2 2 2 2 2 2" xfId="47839" xr:uid="{00000000-0005-0000-0000-0000A4860000}"/>
    <cellStyle name="Normal 7 3 3 2 2 2 2 2 3" xfId="35823" xr:uid="{00000000-0005-0000-0000-0000A5860000}"/>
    <cellStyle name="Normal 7 3 3 2 2 2 2 3" xfId="17798" xr:uid="{00000000-0005-0000-0000-0000A6860000}"/>
    <cellStyle name="Normal 7 3 3 2 2 2 2 3 2" xfId="41831" xr:uid="{00000000-0005-0000-0000-0000A7860000}"/>
    <cellStyle name="Normal 7 3 3 2 2 2 2 4" xfId="29815" xr:uid="{00000000-0005-0000-0000-0000A8860000}"/>
    <cellStyle name="Normal 7 3 3 2 2 2 3" xfId="8786" xr:uid="{00000000-0005-0000-0000-0000A9860000}"/>
    <cellStyle name="Normal 7 3 3 2 2 2 3 2" xfId="20802" xr:uid="{00000000-0005-0000-0000-0000AA860000}"/>
    <cellStyle name="Normal 7 3 3 2 2 2 3 2 2" xfId="44835" xr:uid="{00000000-0005-0000-0000-0000AB860000}"/>
    <cellStyle name="Normal 7 3 3 2 2 2 3 3" xfId="32819" xr:uid="{00000000-0005-0000-0000-0000AC860000}"/>
    <cellStyle name="Normal 7 3 3 2 2 2 4" xfId="14794" xr:uid="{00000000-0005-0000-0000-0000AD860000}"/>
    <cellStyle name="Normal 7 3 3 2 2 2 4 2" xfId="38827" xr:uid="{00000000-0005-0000-0000-0000AE860000}"/>
    <cellStyle name="Normal 7 3 3 2 2 2 5" xfId="26811" xr:uid="{00000000-0005-0000-0000-0000AF860000}"/>
    <cellStyle name="Normal 7 3 3 2 2 3" xfId="4280" xr:uid="{00000000-0005-0000-0000-0000B0860000}"/>
    <cellStyle name="Normal 7 3 3 2 2 3 2" xfId="10288" xr:uid="{00000000-0005-0000-0000-0000B1860000}"/>
    <cellStyle name="Normal 7 3 3 2 2 3 2 2" xfId="22304" xr:uid="{00000000-0005-0000-0000-0000B2860000}"/>
    <cellStyle name="Normal 7 3 3 2 2 3 2 2 2" xfId="46337" xr:uid="{00000000-0005-0000-0000-0000B3860000}"/>
    <cellStyle name="Normal 7 3 3 2 2 3 2 3" xfId="34321" xr:uid="{00000000-0005-0000-0000-0000B4860000}"/>
    <cellStyle name="Normal 7 3 3 2 2 3 3" xfId="16296" xr:uid="{00000000-0005-0000-0000-0000B5860000}"/>
    <cellStyle name="Normal 7 3 3 2 2 3 3 2" xfId="40329" xr:uid="{00000000-0005-0000-0000-0000B6860000}"/>
    <cellStyle name="Normal 7 3 3 2 2 3 4" xfId="28313" xr:uid="{00000000-0005-0000-0000-0000B7860000}"/>
    <cellStyle name="Normal 7 3 3 2 2 4" xfId="7284" xr:uid="{00000000-0005-0000-0000-0000B8860000}"/>
    <cellStyle name="Normal 7 3 3 2 2 4 2" xfId="19300" xr:uid="{00000000-0005-0000-0000-0000B9860000}"/>
    <cellStyle name="Normal 7 3 3 2 2 4 2 2" xfId="43333" xr:uid="{00000000-0005-0000-0000-0000BA860000}"/>
    <cellStyle name="Normal 7 3 3 2 2 4 3" xfId="31317" xr:uid="{00000000-0005-0000-0000-0000BB860000}"/>
    <cellStyle name="Normal 7 3 3 2 2 5" xfId="13292" xr:uid="{00000000-0005-0000-0000-0000BC860000}"/>
    <cellStyle name="Normal 7 3 3 2 2 5 2" xfId="37325" xr:uid="{00000000-0005-0000-0000-0000BD860000}"/>
    <cellStyle name="Normal 7 3 3 2 2 6" xfId="25309" xr:uid="{00000000-0005-0000-0000-0000BE860000}"/>
    <cellStyle name="Normal 7 3 3 2 3" xfId="2026" xr:uid="{00000000-0005-0000-0000-0000BF860000}"/>
    <cellStyle name="Normal 7 3 3 2 3 2" xfId="5030" xr:uid="{00000000-0005-0000-0000-0000C0860000}"/>
    <cellStyle name="Normal 7 3 3 2 3 2 2" xfId="11038" xr:uid="{00000000-0005-0000-0000-0000C1860000}"/>
    <cellStyle name="Normal 7 3 3 2 3 2 2 2" xfId="23054" xr:uid="{00000000-0005-0000-0000-0000C2860000}"/>
    <cellStyle name="Normal 7 3 3 2 3 2 2 2 2" xfId="47087" xr:uid="{00000000-0005-0000-0000-0000C3860000}"/>
    <cellStyle name="Normal 7 3 3 2 3 2 2 3" xfId="35071" xr:uid="{00000000-0005-0000-0000-0000C4860000}"/>
    <cellStyle name="Normal 7 3 3 2 3 2 3" xfId="17046" xr:uid="{00000000-0005-0000-0000-0000C5860000}"/>
    <cellStyle name="Normal 7 3 3 2 3 2 3 2" xfId="41079" xr:uid="{00000000-0005-0000-0000-0000C6860000}"/>
    <cellStyle name="Normal 7 3 3 2 3 2 4" xfId="29063" xr:uid="{00000000-0005-0000-0000-0000C7860000}"/>
    <cellStyle name="Normal 7 3 3 2 3 3" xfId="8034" xr:uid="{00000000-0005-0000-0000-0000C8860000}"/>
    <cellStyle name="Normal 7 3 3 2 3 3 2" xfId="20050" xr:uid="{00000000-0005-0000-0000-0000C9860000}"/>
    <cellStyle name="Normal 7 3 3 2 3 3 2 2" xfId="44083" xr:uid="{00000000-0005-0000-0000-0000CA860000}"/>
    <cellStyle name="Normal 7 3 3 2 3 3 3" xfId="32067" xr:uid="{00000000-0005-0000-0000-0000CB860000}"/>
    <cellStyle name="Normal 7 3 3 2 3 4" xfId="14042" xr:uid="{00000000-0005-0000-0000-0000CC860000}"/>
    <cellStyle name="Normal 7 3 3 2 3 4 2" xfId="38075" xr:uid="{00000000-0005-0000-0000-0000CD860000}"/>
    <cellStyle name="Normal 7 3 3 2 3 5" xfId="26059" xr:uid="{00000000-0005-0000-0000-0000CE860000}"/>
    <cellStyle name="Normal 7 3 3 2 4" xfId="3528" xr:uid="{00000000-0005-0000-0000-0000CF860000}"/>
    <cellStyle name="Normal 7 3 3 2 4 2" xfId="9536" xr:uid="{00000000-0005-0000-0000-0000D0860000}"/>
    <cellStyle name="Normal 7 3 3 2 4 2 2" xfId="21552" xr:uid="{00000000-0005-0000-0000-0000D1860000}"/>
    <cellStyle name="Normal 7 3 3 2 4 2 2 2" xfId="45585" xr:uid="{00000000-0005-0000-0000-0000D2860000}"/>
    <cellStyle name="Normal 7 3 3 2 4 2 3" xfId="33569" xr:uid="{00000000-0005-0000-0000-0000D3860000}"/>
    <cellStyle name="Normal 7 3 3 2 4 3" xfId="15544" xr:uid="{00000000-0005-0000-0000-0000D4860000}"/>
    <cellStyle name="Normal 7 3 3 2 4 3 2" xfId="39577" xr:uid="{00000000-0005-0000-0000-0000D5860000}"/>
    <cellStyle name="Normal 7 3 3 2 4 4" xfId="27561" xr:uid="{00000000-0005-0000-0000-0000D6860000}"/>
    <cellStyle name="Normal 7 3 3 2 5" xfId="6532" xr:uid="{00000000-0005-0000-0000-0000D7860000}"/>
    <cellStyle name="Normal 7 3 3 2 5 2" xfId="18548" xr:uid="{00000000-0005-0000-0000-0000D8860000}"/>
    <cellStyle name="Normal 7 3 3 2 5 2 2" xfId="42581" xr:uid="{00000000-0005-0000-0000-0000D9860000}"/>
    <cellStyle name="Normal 7 3 3 2 5 3" xfId="30565" xr:uid="{00000000-0005-0000-0000-0000DA860000}"/>
    <cellStyle name="Normal 7 3 3 2 6" xfId="12540" xr:uid="{00000000-0005-0000-0000-0000DB860000}"/>
    <cellStyle name="Normal 7 3 3 2 6 2" xfId="36573" xr:uid="{00000000-0005-0000-0000-0000DC860000}"/>
    <cellStyle name="Normal 7 3 3 2 7" xfId="24557" xr:uid="{00000000-0005-0000-0000-0000DD860000}"/>
    <cellStyle name="Normal 7 3 3 3" xfId="901" xr:uid="{00000000-0005-0000-0000-0000DE860000}"/>
    <cellStyle name="Normal 7 3 3 3 2" xfId="2403" xr:uid="{00000000-0005-0000-0000-0000DF860000}"/>
    <cellStyle name="Normal 7 3 3 3 2 2" xfId="5407" xr:uid="{00000000-0005-0000-0000-0000E0860000}"/>
    <cellStyle name="Normal 7 3 3 3 2 2 2" xfId="11415" xr:uid="{00000000-0005-0000-0000-0000E1860000}"/>
    <cellStyle name="Normal 7 3 3 3 2 2 2 2" xfId="23431" xr:uid="{00000000-0005-0000-0000-0000E2860000}"/>
    <cellStyle name="Normal 7 3 3 3 2 2 2 2 2" xfId="47464" xr:uid="{00000000-0005-0000-0000-0000E3860000}"/>
    <cellStyle name="Normal 7 3 3 3 2 2 2 3" xfId="35448" xr:uid="{00000000-0005-0000-0000-0000E4860000}"/>
    <cellStyle name="Normal 7 3 3 3 2 2 3" xfId="17423" xr:uid="{00000000-0005-0000-0000-0000E5860000}"/>
    <cellStyle name="Normal 7 3 3 3 2 2 3 2" xfId="41456" xr:uid="{00000000-0005-0000-0000-0000E6860000}"/>
    <cellStyle name="Normal 7 3 3 3 2 2 4" xfId="29440" xr:uid="{00000000-0005-0000-0000-0000E7860000}"/>
    <cellStyle name="Normal 7 3 3 3 2 3" xfId="8411" xr:uid="{00000000-0005-0000-0000-0000E8860000}"/>
    <cellStyle name="Normal 7 3 3 3 2 3 2" xfId="20427" xr:uid="{00000000-0005-0000-0000-0000E9860000}"/>
    <cellStyle name="Normal 7 3 3 3 2 3 2 2" xfId="44460" xr:uid="{00000000-0005-0000-0000-0000EA860000}"/>
    <cellStyle name="Normal 7 3 3 3 2 3 3" xfId="32444" xr:uid="{00000000-0005-0000-0000-0000EB860000}"/>
    <cellStyle name="Normal 7 3 3 3 2 4" xfId="14419" xr:uid="{00000000-0005-0000-0000-0000EC860000}"/>
    <cellStyle name="Normal 7 3 3 3 2 4 2" xfId="38452" xr:uid="{00000000-0005-0000-0000-0000ED860000}"/>
    <cellStyle name="Normal 7 3 3 3 2 5" xfId="26436" xr:uid="{00000000-0005-0000-0000-0000EE860000}"/>
    <cellStyle name="Normal 7 3 3 3 3" xfId="3905" xr:uid="{00000000-0005-0000-0000-0000EF860000}"/>
    <cellStyle name="Normal 7 3 3 3 3 2" xfId="9913" xr:uid="{00000000-0005-0000-0000-0000F0860000}"/>
    <cellStyle name="Normal 7 3 3 3 3 2 2" xfId="21929" xr:uid="{00000000-0005-0000-0000-0000F1860000}"/>
    <cellStyle name="Normal 7 3 3 3 3 2 2 2" xfId="45962" xr:uid="{00000000-0005-0000-0000-0000F2860000}"/>
    <cellStyle name="Normal 7 3 3 3 3 2 3" xfId="33946" xr:uid="{00000000-0005-0000-0000-0000F3860000}"/>
    <cellStyle name="Normal 7 3 3 3 3 3" xfId="15921" xr:uid="{00000000-0005-0000-0000-0000F4860000}"/>
    <cellStyle name="Normal 7 3 3 3 3 3 2" xfId="39954" xr:uid="{00000000-0005-0000-0000-0000F5860000}"/>
    <cellStyle name="Normal 7 3 3 3 3 4" xfId="27938" xr:uid="{00000000-0005-0000-0000-0000F6860000}"/>
    <cellStyle name="Normal 7 3 3 3 4" xfId="6909" xr:uid="{00000000-0005-0000-0000-0000F7860000}"/>
    <cellStyle name="Normal 7 3 3 3 4 2" xfId="18925" xr:uid="{00000000-0005-0000-0000-0000F8860000}"/>
    <cellStyle name="Normal 7 3 3 3 4 2 2" xfId="42958" xr:uid="{00000000-0005-0000-0000-0000F9860000}"/>
    <cellStyle name="Normal 7 3 3 3 4 3" xfId="30942" xr:uid="{00000000-0005-0000-0000-0000FA860000}"/>
    <cellStyle name="Normal 7 3 3 3 5" xfId="12917" xr:uid="{00000000-0005-0000-0000-0000FB860000}"/>
    <cellStyle name="Normal 7 3 3 3 5 2" xfId="36950" xr:uid="{00000000-0005-0000-0000-0000FC860000}"/>
    <cellStyle name="Normal 7 3 3 3 6" xfId="24934" xr:uid="{00000000-0005-0000-0000-0000FD860000}"/>
    <cellStyle name="Normal 7 3 3 4" xfId="1651" xr:uid="{00000000-0005-0000-0000-0000FE860000}"/>
    <cellStyle name="Normal 7 3 3 4 2" xfId="4655" xr:uid="{00000000-0005-0000-0000-0000FF860000}"/>
    <cellStyle name="Normal 7 3 3 4 2 2" xfId="10663" xr:uid="{00000000-0005-0000-0000-000000870000}"/>
    <cellStyle name="Normal 7 3 3 4 2 2 2" xfId="22679" xr:uid="{00000000-0005-0000-0000-000001870000}"/>
    <cellStyle name="Normal 7 3 3 4 2 2 2 2" xfId="46712" xr:uid="{00000000-0005-0000-0000-000002870000}"/>
    <cellStyle name="Normal 7 3 3 4 2 2 3" xfId="34696" xr:uid="{00000000-0005-0000-0000-000003870000}"/>
    <cellStyle name="Normal 7 3 3 4 2 3" xfId="16671" xr:uid="{00000000-0005-0000-0000-000004870000}"/>
    <cellStyle name="Normal 7 3 3 4 2 3 2" xfId="40704" xr:uid="{00000000-0005-0000-0000-000005870000}"/>
    <cellStyle name="Normal 7 3 3 4 2 4" xfId="28688" xr:uid="{00000000-0005-0000-0000-000006870000}"/>
    <cellStyle name="Normal 7 3 3 4 3" xfId="7659" xr:uid="{00000000-0005-0000-0000-000007870000}"/>
    <cellStyle name="Normal 7 3 3 4 3 2" xfId="19675" xr:uid="{00000000-0005-0000-0000-000008870000}"/>
    <cellStyle name="Normal 7 3 3 4 3 2 2" xfId="43708" xr:uid="{00000000-0005-0000-0000-000009870000}"/>
    <cellStyle name="Normal 7 3 3 4 3 3" xfId="31692" xr:uid="{00000000-0005-0000-0000-00000A870000}"/>
    <cellStyle name="Normal 7 3 3 4 4" xfId="13667" xr:uid="{00000000-0005-0000-0000-00000B870000}"/>
    <cellStyle name="Normal 7 3 3 4 4 2" xfId="37700" xr:uid="{00000000-0005-0000-0000-00000C870000}"/>
    <cellStyle name="Normal 7 3 3 4 5" xfId="25684" xr:uid="{00000000-0005-0000-0000-00000D870000}"/>
    <cellStyle name="Normal 7 3 3 5" xfId="3153" xr:uid="{00000000-0005-0000-0000-00000E870000}"/>
    <cellStyle name="Normal 7 3 3 5 2" xfId="9161" xr:uid="{00000000-0005-0000-0000-00000F870000}"/>
    <cellStyle name="Normal 7 3 3 5 2 2" xfId="21177" xr:uid="{00000000-0005-0000-0000-000010870000}"/>
    <cellStyle name="Normal 7 3 3 5 2 2 2" xfId="45210" xr:uid="{00000000-0005-0000-0000-000011870000}"/>
    <cellStyle name="Normal 7 3 3 5 2 3" xfId="33194" xr:uid="{00000000-0005-0000-0000-000012870000}"/>
    <cellStyle name="Normal 7 3 3 5 3" xfId="15169" xr:uid="{00000000-0005-0000-0000-000013870000}"/>
    <cellStyle name="Normal 7 3 3 5 3 2" xfId="39202" xr:uid="{00000000-0005-0000-0000-000014870000}"/>
    <cellStyle name="Normal 7 3 3 5 4" xfId="27186" xr:uid="{00000000-0005-0000-0000-000015870000}"/>
    <cellStyle name="Normal 7 3 3 6" xfId="6157" xr:uid="{00000000-0005-0000-0000-000016870000}"/>
    <cellStyle name="Normal 7 3 3 6 2" xfId="18173" xr:uid="{00000000-0005-0000-0000-000017870000}"/>
    <cellStyle name="Normal 7 3 3 6 2 2" xfId="42206" xr:uid="{00000000-0005-0000-0000-000018870000}"/>
    <cellStyle name="Normal 7 3 3 6 3" xfId="30190" xr:uid="{00000000-0005-0000-0000-000019870000}"/>
    <cellStyle name="Normal 7 3 3 7" xfId="12165" xr:uid="{00000000-0005-0000-0000-00001A870000}"/>
    <cellStyle name="Normal 7 3 3 7 2" xfId="36198" xr:uid="{00000000-0005-0000-0000-00001B870000}"/>
    <cellStyle name="Normal 7 3 3 8" xfId="24182" xr:uid="{00000000-0005-0000-0000-00001C870000}"/>
    <cellStyle name="Normal 7 3 4" xfId="299" xr:uid="{00000000-0005-0000-0000-00001D870000}"/>
    <cellStyle name="Normal 7 3 4 2" xfId="674" xr:uid="{00000000-0005-0000-0000-00001E870000}"/>
    <cellStyle name="Normal 7 3 4 2 2" xfId="1426" xr:uid="{00000000-0005-0000-0000-00001F870000}"/>
    <cellStyle name="Normal 7 3 4 2 2 2" xfId="2928" xr:uid="{00000000-0005-0000-0000-000020870000}"/>
    <cellStyle name="Normal 7 3 4 2 2 2 2" xfId="5932" xr:uid="{00000000-0005-0000-0000-000021870000}"/>
    <cellStyle name="Normal 7 3 4 2 2 2 2 2" xfId="11940" xr:uid="{00000000-0005-0000-0000-000022870000}"/>
    <cellStyle name="Normal 7 3 4 2 2 2 2 2 2" xfId="23956" xr:uid="{00000000-0005-0000-0000-000023870000}"/>
    <cellStyle name="Normal 7 3 4 2 2 2 2 2 2 2" xfId="47989" xr:uid="{00000000-0005-0000-0000-000024870000}"/>
    <cellStyle name="Normal 7 3 4 2 2 2 2 2 3" xfId="35973" xr:uid="{00000000-0005-0000-0000-000025870000}"/>
    <cellStyle name="Normal 7 3 4 2 2 2 2 3" xfId="17948" xr:uid="{00000000-0005-0000-0000-000026870000}"/>
    <cellStyle name="Normal 7 3 4 2 2 2 2 3 2" xfId="41981" xr:uid="{00000000-0005-0000-0000-000027870000}"/>
    <cellStyle name="Normal 7 3 4 2 2 2 2 4" xfId="29965" xr:uid="{00000000-0005-0000-0000-000028870000}"/>
    <cellStyle name="Normal 7 3 4 2 2 2 3" xfId="8936" xr:uid="{00000000-0005-0000-0000-000029870000}"/>
    <cellStyle name="Normal 7 3 4 2 2 2 3 2" xfId="20952" xr:uid="{00000000-0005-0000-0000-00002A870000}"/>
    <cellStyle name="Normal 7 3 4 2 2 2 3 2 2" xfId="44985" xr:uid="{00000000-0005-0000-0000-00002B870000}"/>
    <cellStyle name="Normal 7 3 4 2 2 2 3 3" xfId="32969" xr:uid="{00000000-0005-0000-0000-00002C870000}"/>
    <cellStyle name="Normal 7 3 4 2 2 2 4" xfId="14944" xr:uid="{00000000-0005-0000-0000-00002D870000}"/>
    <cellStyle name="Normal 7 3 4 2 2 2 4 2" xfId="38977" xr:uid="{00000000-0005-0000-0000-00002E870000}"/>
    <cellStyle name="Normal 7 3 4 2 2 2 5" xfId="26961" xr:uid="{00000000-0005-0000-0000-00002F870000}"/>
    <cellStyle name="Normal 7 3 4 2 2 3" xfId="4430" xr:uid="{00000000-0005-0000-0000-000030870000}"/>
    <cellStyle name="Normal 7 3 4 2 2 3 2" xfId="10438" xr:uid="{00000000-0005-0000-0000-000031870000}"/>
    <cellStyle name="Normal 7 3 4 2 2 3 2 2" xfId="22454" xr:uid="{00000000-0005-0000-0000-000032870000}"/>
    <cellStyle name="Normal 7 3 4 2 2 3 2 2 2" xfId="46487" xr:uid="{00000000-0005-0000-0000-000033870000}"/>
    <cellStyle name="Normal 7 3 4 2 2 3 2 3" xfId="34471" xr:uid="{00000000-0005-0000-0000-000034870000}"/>
    <cellStyle name="Normal 7 3 4 2 2 3 3" xfId="16446" xr:uid="{00000000-0005-0000-0000-000035870000}"/>
    <cellStyle name="Normal 7 3 4 2 2 3 3 2" xfId="40479" xr:uid="{00000000-0005-0000-0000-000036870000}"/>
    <cellStyle name="Normal 7 3 4 2 2 3 4" xfId="28463" xr:uid="{00000000-0005-0000-0000-000037870000}"/>
    <cellStyle name="Normal 7 3 4 2 2 4" xfId="7434" xr:uid="{00000000-0005-0000-0000-000038870000}"/>
    <cellStyle name="Normal 7 3 4 2 2 4 2" xfId="19450" xr:uid="{00000000-0005-0000-0000-000039870000}"/>
    <cellStyle name="Normal 7 3 4 2 2 4 2 2" xfId="43483" xr:uid="{00000000-0005-0000-0000-00003A870000}"/>
    <cellStyle name="Normal 7 3 4 2 2 4 3" xfId="31467" xr:uid="{00000000-0005-0000-0000-00003B870000}"/>
    <cellStyle name="Normal 7 3 4 2 2 5" xfId="13442" xr:uid="{00000000-0005-0000-0000-00003C870000}"/>
    <cellStyle name="Normal 7 3 4 2 2 5 2" xfId="37475" xr:uid="{00000000-0005-0000-0000-00003D870000}"/>
    <cellStyle name="Normal 7 3 4 2 2 6" xfId="25459" xr:uid="{00000000-0005-0000-0000-00003E870000}"/>
    <cellStyle name="Normal 7 3 4 2 3" xfId="2176" xr:uid="{00000000-0005-0000-0000-00003F870000}"/>
    <cellStyle name="Normal 7 3 4 2 3 2" xfId="5180" xr:uid="{00000000-0005-0000-0000-000040870000}"/>
    <cellStyle name="Normal 7 3 4 2 3 2 2" xfId="11188" xr:uid="{00000000-0005-0000-0000-000041870000}"/>
    <cellStyle name="Normal 7 3 4 2 3 2 2 2" xfId="23204" xr:uid="{00000000-0005-0000-0000-000042870000}"/>
    <cellStyle name="Normal 7 3 4 2 3 2 2 2 2" xfId="47237" xr:uid="{00000000-0005-0000-0000-000043870000}"/>
    <cellStyle name="Normal 7 3 4 2 3 2 2 3" xfId="35221" xr:uid="{00000000-0005-0000-0000-000044870000}"/>
    <cellStyle name="Normal 7 3 4 2 3 2 3" xfId="17196" xr:uid="{00000000-0005-0000-0000-000045870000}"/>
    <cellStyle name="Normal 7 3 4 2 3 2 3 2" xfId="41229" xr:uid="{00000000-0005-0000-0000-000046870000}"/>
    <cellStyle name="Normal 7 3 4 2 3 2 4" xfId="29213" xr:uid="{00000000-0005-0000-0000-000047870000}"/>
    <cellStyle name="Normal 7 3 4 2 3 3" xfId="8184" xr:uid="{00000000-0005-0000-0000-000048870000}"/>
    <cellStyle name="Normal 7 3 4 2 3 3 2" xfId="20200" xr:uid="{00000000-0005-0000-0000-000049870000}"/>
    <cellStyle name="Normal 7 3 4 2 3 3 2 2" xfId="44233" xr:uid="{00000000-0005-0000-0000-00004A870000}"/>
    <cellStyle name="Normal 7 3 4 2 3 3 3" xfId="32217" xr:uid="{00000000-0005-0000-0000-00004B870000}"/>
    <cellStyle name="Normal 7 3 4 2 3 4" xfId="14192" xr:uid="{00000000-0005-0000-0000-00004C870000}"/>
    <cellStyle name="Normal 7 3 4 2 3 4 2" xfId="38225" xr:uid="{00000000-0005-0000-0000-00004D870000}"/>
    <cellStyle name="Normal 7 3 4 2 3 5" xfId="26209" xr:uid="{00000000-0005-0000-0000-00004E870000}"/>
    <cellStyle name="Normal 7 3 4 2 4" xfId="3678" xr:uid="{00000000-0005-0000-0000-00004F870000}"/>
    <cellStyle name="Normal 7 3 4 2 4 2" xfId="9686" xr:uid="{00000000-0005-0000-0000-000050870000}"/>
    <cellStyle name="Normal 7 3 4 2 4 2 2" xfId="21702" xr:uid="{00000000-0005-0000-0000-000051870000}"/>
    <cellStyle name="Normal 7 3 4 2 4 2 2 2" xfId="45735" xr:uid="{00000000-0005-0000-0000-000052870000}"/>
    <cellStyle name="Normal 7 3 4 2 4 2 3" xfId="33719" xr:uid="{00000000-0005-0000-0000-000053870000}"/>
    <cellStyle name="Normal 7 3 4 2 4 3" xfId="15694" xr:uid="{00000000-0005-0000-0000-000054870000}"/>
    <cellStyle name="Normal 7 3 4 2 4 3 2" xfId="39727" xr:uid="{00000000-0005-0000-0000-000055870000}"/>
    <cellStyle name="Normal 7 3 4 2 4 4" xfId="27711" xr:uid="{00000000-0005-0000-0000-000056870000}"/>
    <cellStyle name="Normal 7 3 4 2 5" xfId="6682" xr:uid="{00000000-0005-0000-0000-000057870000}"/>
    <cellStyle name="Normal 7 3 4 2 5 2" xfId="18698" xr:uid="{00000000-0005-0000-0000-000058870000}"/>
    <cellStyle name="Normal 7 3 4 2 5 2 2" xfId="42731" xr:uid="{00000000-0005-0000-0000-000059870000}"/>
    <cellStyle name="Normal 7 3 4 2 5 3" xfId="30715" xr:uid="{00000000-0005-0000-0000-00005A870000}"/>
    <cellStyle name="Normal 7 3 4 2 6" xfId="12690" xr:uid="{00000000-0005-0000-0000-00005B870000}"/>
    <cellStyle name="Normal 7 3 4 2 6 2" xfId="36723" xr:uid="{00000000-0005-0000-0000-00005C870000}"/>
    <cellStyle name="Normal 7 3 4 2 7" xfId="24707" xr:uid="{00000000-0005-0000-0000-00005D870000}"/>
    <cellStyle name="Normal 7 3 4 3" xfId="1051" xr:uid="{00000000-0005-0000-0000-00005E870000}"/>
    <cellStyle name="Normal 7 3 4 3 2" xfId="2553" xr:uid="{00000000-0005-0000-0000-00005F870000}"/>
    <cellStyle name="Normal 7 3 4 3 2 2" xfId="5557" xr:uid="{00000000-0005-0000-0000-000060870000}"/>
    <cellStyle name="Normal 7 3 4 3 2 2 2" xfId="11565" xr:uid="{00000000-0005-0000-0000-000061870000}"/>
    <cellStyle name="Normal 7 3 4 3 2 2 2 2" xfId="23581" xr:uid="{00000000-0005-0000-0000-000062870000}"/>
    <cellStyle name="Normal 7 3 4 3 2 2 2 2 2" xfId="47614" xr:uid="{00000000-0005-0000-0000-000063870000}"/>
    <cellStyle name="Normal 7 3 4 3 2 2 2 3" xfId="35598" xr:uid="{00000000-0005-0000-0000-000064870000}"/>
    <cellStyle name="Normal 7 3 4 3 2 2 3" xfId="17573" xr:uid="{00000000-0005-0000-0000-000065870000}"/>
    <cellStyle name="Normal 7 3 4 3 2 2 3 2" xfId="41606" xr:uid="{00000000-0005-0000-0000-000066870000}"/>
    <cellStyle name="Normal 7 3 4 3 2 2 4" xfId="29590" xr:uid="{00000000-0005-0000-0000-000067870000}"/>
    <cellStyle name="Normal 7 3 4 3 2 3" xfId="8561" xr:uid="{00000000-0005-0000-0000-000068870000}"/>
    <cellStyle name="Normal 7 3 4 3 2 3 2" xfId="20577" xr:uid="{00000000-0005-0000-0000-000069870000}"/>
    <cellStyle name="Normal 7 3 4 3 2 3 2 2" xfId="44610" xr:uid="{00000000-0005-0000-0000-00006A870000}"/>
    <cellStyle name="Normal 7 3 4 3 2 3 3" xfId="32594" xr:uid="{00000000-0005-0000-0000-00006B870000}"/>
    <cellStyle name="Normal 7 3 4 3 2 4" xfId="14569" xr:uid="{00000000-0005-0000-0000-00006C870000}"/>
    <cellStyle name="Normal 7 3 4 3 2 4 2" xfId="38602" xr:uid="{00000000-0005-0000-0000-00006D870000}"/>
    <cellStyle name="Normal 7 3 4 3 2 5" xfId="26586" xr:uid="{00000000-0005-0000-0000-00006E870000}"/>
    <cellStyle name="Normal 7 3 4 3 3" xfId="4055" xr:uid="{00000000-0005-0000-0000-00006F870000}"/>
    <cellStyle name="Normal 7 3 4 3 3 2" xfId="10063" xr:uid="{00000000-0005-0000-0000-000070870000}"/>
    <cellStyle name="Normal 7 3 4 3 3 2 2" xfId="22079" xr:uid="{00000000-0005-0000-0000-000071870000}"/>
    <cellStyle name="Normal 7 3 4 3 3 2 2 2" xfId="46112" xr:uid="{00000000-0005-0000-0000-000072870000}"/>
    <cellStyle name="Normal 7 3 4 3 3 2 3" xfId="34096" xr:uid="{00000000-0005-0000-0000-000073870000}"/>
    <cellStyle name="Normal 7 3 4 3 3 3" xfId="16071" xr:uid="{00000000-0005-0000-0000-000074870000}"/>
    <cellStyle name="Normal 7 3 4 3 3 3 2" xfId="40104" xr:uid="{00000000-0005-0000-0000-000075870000}"/>
    <cellStyle name="Normal 7 3 4 3 3 4" xfId="28088" xr:uid="{00000000-0005-0000-0000-000076870000}"/>
    <cellStyle name="Normal 7 3 4 3 4" xfId="7059" xr:uid="{00000000-0005-0000-0000-000077870000}"/>
    <cellStyle name="Normal 7 3 4 3 4 2" xfId="19075" xr:uid="{00000000-0005-0000-0000-000078870000}"/>
    <cellStyle name="Normal 7 3 4 3 4 2 2" xfId="43108" xr:uid="{00000000-0005-0000-0000-000079870000}"/>
    <cellStyle name="Normal 7 3 4 3 4 3" xfId="31092" xr:uid="{00000000-0005-0000-0000-00007A870000}"/>
    <cellStyle name="Normal 7 3 4 3 5" xfId="13067" xr:uid="{00000000-0005-0000-0000-00007B870000}"/>
    <cellStyle name="Normal 7 3 4 3 5 2" xfId="37100" xr:uid="{00000000-0005-0000-0000-00007C870000}"/>
    <cellStyle name="Normal 7 3 4 3 6" xfId="25084" xr:uid="{00000000-0005-0000-0000-00007D870000}"/>
    <cellStyle name="Normal 7 3 4 4" xfId="1801" xr:uid="{00000000-0005-0000-0000-00007E870000}"/>
    <cellStyle name="Normal 7 3 4 4 2" xfId="4805" xr:uid="{00000000-0005-0000-0000-00007F870000}"/>
    <cellStyle name="Normal 7 3 4 4 2 2" xfId="10813" xr:uid="{00000000-0005-0000-0000-000080870000}"/>
    <cellStyle name="Normal 7 3 4 4 2 2 2" xfId="22829" xr:uid="{00000000-0005-0000-0000-000081870000}"/>
    <cellStyle name="Normal 7 3 4 4 2 2 2 2" xfId="46862" xr:uid="{00000000-0005-0000-0000-000082870000}"/>
    <cellStyle name="Normal 7 3 4 4 2 2 3" xfId="34846" xr:uid="{00000000-0005-0000-0000-000083870000}"/>
    <cellStyle name="Normal 7 3 4 4 2 3" xfId="16821" xr:uid="{00000000-0005-0000-0000-000084870000}"/>
    <cellStyle name="Normal 7 3 4 4 2 3 2" xfId="40854" xr:uid="{00000000-0005-0000-0000-000085870000}"/>
    <cellStyle name="Normal 7 3 4 4 2 4" xfId="28838" xr:uid="{00000000-0005-0000-0000-000086870000}"/>
    <cellStyle name="Normal 7 3 4 4 3" xfId="7809" xr:uid="{00000000-0005-0000-0000-000087870000}"/>
    <cellStyle name="Normal 7 3 4 4 3 2" xfId="19825" xr:uid="{00000000-0005-0000-0000-000088870000}"/>
    <cellStyle name="Normal 7 3 4 4 3 2 2" xfId="43858" xr:uid="{00000000-0005-0000-0000-000089870000}"/>
    <cellStyle name="Normal 7 3 4 4 3 3" xfId="31842" xr:uid="{00000000-0005-0000-0000-00008A870000}"/>
    <cellStyle name="Normal 7 3 4 4 4" xfId="13817" xr:uid="{00000000-0005-0000-0000-00008B870000}"/>
    <cellStyle name="Normal 7 3 4 4 4 2" xfId="37850" xr:uid="{00000000-0005-0000-0000-00008C870000}"/>
    <cellStyle name="Normal 7 3 4 4 5" xfId="25834" xr:uid="{00000000-0005-0000-0000-00008D870000}"/>
    <cellStyle name="Normal 7 3 4 5" xfId="3303" xr:uid="{00000000-0005-0000-0000-00008E870000}"/>
    <cellStyle name="Normal 7 3 4 5 2" xfId="9311" xr:uid="{00000000-0005-0000-0000-00008F870000}"/>
    <cellStyle name="Normal 7 3 4 5 2 2" xfId="21327" xr:uid="{00000000-0005-0000-0000-000090870000}"/>
    <cellStyle name="Normal 7 3 4 5 2 2 2" xfId="45360" xr:uid="{00000000-0005-0000-0000-000091870000}"/>
    <cellStyle name="Normal 7 3 4 5 2 3" xfId="33344" xr:uid="{00000000-0005-0000-0000-000092870000}"/>
    <cellStyle name="Normal 7 3 4 5 3" xfId="15319" xr:uid="{00000000-0005-0000-0000-000093870000}"/>
    <cellStyle name="Normal 7 3 4 5 3 2" xfId="39352" xr:uid="{00000000-0005-0000-0000-000094870000}"/>
    <cellStyle name="Normal 7 3 4 5 4" xfId="27336" xr:uid="{00000000-0005-0000-0000-000095870000}"/>
    <cellStyle name="Normal 7 3 4 6" xfId="6307" xr:uid="{00000000-0005-0000-0000-000096870000}"/>
    <cellStyle name="Normal 7 3 4 6 2" xfId="18323" xr:uid="{00000000-0005-0000-0000-000097870000}"/>
    <cellStyle name="Normal 7 3 4 6 2 2" xfId="42356" xr:uid="{00000000-0005-0000-0000-000098870000}"/>
    <cellStyle name="Normal 7 3 4 6 3" xfId="30340" xr:uid="{00000000-0005-0000-0000-000099870000}"/>
    <cellStyle name="Normal 7 3 4 7" xfId="12315" xr:uid="{00000000-0005-0000-0000-00009A870000}"/>
    <cellStyle name="Normal 7 3 4 7 2" xfId="36348" xr:uid="{00000000-0005-0000-0000-00009B870000}"/>
    <cellStyle name="Normal 7 3 4 8" xfId="24332" xr:uid="{00000000-0005-0000-0000-00009C870000}"/>
    <cellStyle name="Normal 7 3 5" xfId="449" xr:uid="{00000000-0005-0000-0000-00009D870000}"/>
    <cellStyle name="Normal 7 3 5 2" xfId="1201" xr:uid="{00000000-0005-0000-0000-00009E870000}"/>
    <cellStyle name="Normal 7 3 5 2 2" xfId="2703" xr:uid="{00000000-0005-0000-0000-00009F870000}"/>
    <cellStyle name="Normal 7 3 5 2 2 2" xfId="5707" xr:uid="{00000000-0005-0000-0000-0000A0870000}"/>
    <cellStyle name="Normal 7 3 5 2 2 2 2" xfId="11715" xr:uid="{00000000-0005-0000-0000-0000A1870000}"/>
    <cellStyle name="Normal 7 3 5 2 2 2 2 2" xfId="23731" xr:uid="{00000000-0005-0000-0000-0000A2870000}"/>
    <cellStyle name="Normal 7 3 5 2 2 2 2 2 2" xfId="47764" xr:uid="{00000000-0005-0000-0000-0000A3870000}"/>
    <cellStyle name="Normal 7 3 5 2 2 2 2 3" xfId="35748" xr:uid="{00000000-0005-0000-0000-0000A4870000}"/>
    <cellStyle name="Normal 7 3 5 2 2 2 3" xfId="17723" xr:uid="{00000000-0005-0000-0000-0000A5870000}"/>
    <cellStyle name="Normal 7 3 5 2 2 2 3 2" xfId="41756" xr:uid="{00000000-0005-0000-0000-0000A6870000}"/>
    <cellStyle name="Normal 7 3 5 2 2 2 4" xfId="29740" xr:uid="{00000000-0005-0000-0000-0000A7870000}"/>
    <cellStyle name="Normal 7 3 5 2 2 3" xfId="8711" xr:uid="{00000000-0005-0000-0000-0000A8870000}"/>
    <cellStyle name="Normal 7 3 5 2 2 3 2" xfId="20727" xr:uid="{00000000-0005-0000-0000-0000A9870000}"/>
    <cellStyle name="Normal 7 3 5 2 2 3 2 2" xfId="44760" xr:uid="{00000000-0005-0000-0000-0000AA870000}"/>
    <cellStyle name="Normal 7 3 5 2 2 3 3" xfId="32744" xr:uid="{00000000-0005-0000-0000-0000AB870000}"/>
    <cellStyle name="Normal 7 3 5 2 2 4" xfId="14719" xr:uid="{00000000-0005-0000-0000-0000AC870000}"/>
    <cellStyle name="Normal 7 3 5 2 2 4 2" xfId="38752" xr:uid="{00000000-0005-0000-0000-0000AD870000}"/>
    <cellStyle name="Normal 7 3 5 2 2 5" xfId="26736" xr:uid="{00000000-0005-0000-0000-0000AE870000}"/>
    <cellStyle name="Normal 7 3 5 2 3" xfId="4205" xr:uid="{00000000-0005-0000-0000-0000AF870000}"/>
    <cellStyle name="Normal 7 3 5 2 3 2" xfId="10213" xr:uid="{00000000-0005-0000-0000-0000B0870000}"/>
    <cellStyle name="Normal 7 3 5 2 3 2 2" xfId="22229" xr:uid="{00000000-0005-0000-0000-0000B1870000}"/>
    <cellStyle name="Normal 7 3 5 2 3 2 2 2" xfId="46262" xr:uid="{00000000-0005-0000-0000-0000B2870000}"/>
    <cellStyle name="Normal 7 3 5 2 3 2 3" xfId="34246" xr:uid="{00000000-0005-0000-0000-0000B3870000}"/>
    <cellStyle name="Normal 7 3 5 2 3 3" xfId="16221" xr:uid="{00000000-0005-0000-0000-0000B4870000}"/>
    <cellStyle name="Normal 7 3 5 2 3 3 2" xfId="40254" xr:uid="{00000000-0005-0000-0000-0000B5870000}"/>
    <cellStyle name="Normal 7 3 5 2 3 4" xfId="28238" xr:uid="{00000000-0005-0000-0000-0000B6870000}"/>
    <cellStyle name="Normal 7 3 5 2 4" xfId="7209" xr:uid="{00000000-0005-0000-0000-0000B7870000}"/>
    <cellStyle name="Normal 7 3 5 2 4 2" xfId="19225" xr:uid="{00000000-0005-0000-0000-0000B8870000}"/>
    <cellStyle name="Normal 7 3 5 2 4 2 2" xfId="43258" xr:uid="{00000000-0005-0000-0000-0000B9870000}"/>
    <cellStyle name="Normal 7 3 5 2 4 3" xfId="31242" xr:uid="{00000000-0005-0000-0000-0000BA870000}"/>
    <cellStyle name="Normal 7 3 5 2 5" xfId="13217" xr:uid="{00000000-0005-0000-0000-0000BB870000}"/>
    <cellStyle name="Normal 7 3 5 2 5 2" xfId="37250" xr:uid="{00000000-0005-0000-0000-0000BC870000}"/>
    <cellStyle name="Normal 7 3 5 2 6" xfId="25234" xr:uid="{00000000-0005-0000-0000-0000BD870000}"/>
    <cellStyle name="Normal 7 3 5 3" xfId="1951" xr:uid="{00000000-0005-0000-0000-0000BE870000}"/>
    <cellStyle name="Normal 7 3 5 3 2" xfId="4955" xr:uid="{00000000-0005-0000-0000-0000BF870000}"/>
    <cellStyle name="Normal 7 3 5 3 2 2" xfId="10963" xr:uid="{00000000-0005-0000-0000-0000C0870000}"/>
    <cellStyle name="Normal 7 3 5 3 2 2 2" xfId="22979" xr:uid="{00000000-0005-0000-0000-0000C1870000}"/>
    <cellStyle name="Normal 7 3 5 3 2 2 2 2" xfId="47012" xr:uid="{00000000-0005-0000-0000-0000C2870000}"/>
    <cellStyle name="Normal 7 3 5 3 2 2 3" xfId="34996" xr:uid="{00000000-0005-0000-0000-0000C3870000}"/>
    <cellStyle name="Normal 7 3 5 3 2 3" xfId="16971" xr:uid="{00000000-0005-0000-0000-0000C4870000}"/>
    <cellStyle name="Normal 7 3 5 3 2 3 2" xfId="41004" xr:uid="{00000000-0005-0000-0000-0000C5870000}"/>
    <cellStyle name="Normal 7 3 5 3 2 4" xfId="28988" xr:uid="{00000000-0005-0000-0000-0000C6870000}"/>
    <cellStyle name="Normal 7 3 5 3 3" xfId="7959" xr:uid="{00000000-0005-0000-0000-0000C7870000}"/>
    <cellStyle name="Normal 7 3 5 3 3 2" xfId="19975" xr:uid="{00000000-0005-0000-0000-0000C8870000}"/>
    <cellStyle name="Normal 7 3 5 3 3 2 2" xfId="44008" xr:uid="{00000000-0005-0000-0000-0000C9870000}"/>
    <cellStyle name="Normal 7 3 5 3 3 3" xfId="31992" xr:uid="{00000000-0005-0000-0000-0000CA870000}"/>
    <cellStyle name="Normal 7 3 5 3 4" xfId="13967" xr:uid="{00000000-0005-0000-0000-0000CB870000}"/>
    <cellStyle name="Normal 7 3 5 3 4 2" xfId="38000" xr:uid="{00000000-0005-0000-0000-0000CC870000}"/>
    <cellStyle name="Normal 7 3 5 3 5" xfId="25984" xr:uid="{00000000-0005-0000-0000-0000CD870000}"/>
    <cellStyle name="Normal 7 3 5 4" xfId="3453" xr:uid="{00000000-0005-0000-0000-0000CE870000}"/>
    <cellStyle name="Normal 7 3 5 4 2" xfId="9461" xr:uid="{00000000-0005-0000-0000-0000CF870000}"/>
    <cellStyle name="Normal 7 3 5 4 2 2" xfId="21477" xr:uid="{00000000-0005-0000-0000-0000D0870000}"/>
    <cellStyle name="Normal 7 3 5 4 2 2 2" xfId="45510" xr:uid="{00000000-0005-0000-0000-0000D1870000}"/>
    <cellStyle name="Normal 7 3 5 4 2 3" xfId="33494" xr:uid="{00000000-0005-0000-0000-0000D2870000}"/>
    <cellStyle name="Normal 7 3 5 4 3" xfId="15469" xr:uid="{00000000-0005-0000-0000-0000D3870000}"/>
    <cellStyle name="Normal 7 3 5 4 3 2" xfId="39502" xr:uid="{00000000-0005-0000-0000-0000D4870000}"/>
    <cellStyle name="Normal 7 3 5 4 4" xfId="27486" xr:uid="{00000000-0005-0000-0000-0000D5870000}"/>
    <cellStyle name="Normal 7 3 5 5" xfId="6457" xr:uid="{00000000-0005-0000-0000-0000D6870000}"/>
    <cellStyle name="Normal 7 3 5 5 2" xfId="18473" xr:uid="{00000000-0005-0000-0000-0000D7870000}"/>
    <cellStyle name="Normal 7 3 5 5 2 2" xfId="42506" xr:uid="{00000000-0005-0000-0000-0000D8870000}"/>
    <cellStyle name="Normal 7 3 5 5 3" xfId="30490" xr:uid="{00000000-0005-0000-0000-0000D9870000}"/>
    <cellStyle name="Normal 7 3 5 6" xfId="12465" xr:uid="{00000000-0005-0000-0000-0000DA870000}"/>
    <cellStyle name="Normal 7 3 5 6 2" xfId="36498" xr:uid="{00000000-0005-0000-0000-0000DB870000}"/>
    <cellStyle name="Normal 7 3 5 7" xfId="24482" xr:uid="{00000000-0005-0000-0000-0000DC870000}"/>
    <cellStyle name="Normal 7 3 6" xfId="826" xr:uid="{00000000-0005-0000-0000-0000DD870000}"/>
    <cellStyle name="Normal 7 3 6 2" xfId="2328" xr:uid="{00000000-0005-0000-0000-0000DE870000}"/>
    <cellStyle name="Normal 7 3 6 2 2" xfId="5332" xr:uid="{00000000-0005-0000-0000-0000DF870000}"/>
    <cellStyle name="Normal 7 3 6 2 2 2" xfId="11340" xr:uid="{00000000-0005-0000-0000-0000E0870000}"/>
    <cellStyle name="Normal 7 3 6 2 2 2 2" xfId="23356" xr:uid="{00000000-0005-0000-0000-0000E1870000}"/>
    <cellStyle name="Normal 7 3 6 2 2 2 2 2" xfId="47389" xr:uid="{00000000-0005-0000-0000-0000E2870000}"/>
    <cellStyle name="Normal 7 3 6 2 2 2 3" xfId="35373" xr:uid="{00000000-0005-0000-0000-0000E3870000}"/>
    <cellStyle name="Normal 7 3 6 2 2 3" xfId="17348" xr:uid="{00000000-0005-0000-0000-0000E4870000}"/>
    <cellStyle name="Normal 7 3 6 2 2 3 2" xfId="41381" xr:uid="{00000000-0005-0000-0000-0000E5870000}"/>
    <cellStyle name="Normal 7 3 6 2 2 4" xfId="29365" xr:uid="{00000000-0005-0000-0000-0000E6870000}"/>
    <cellStyle name="Normal 7 3 6 2 3" xfId="8336" xr:uid="{00000000-0005-0000-0000-0000E7870000}"/>
    <cellStyle name="Normal 7 3 6 2 3 2" xfId="20352" xr:uid="{00000000-0005-0000-0000-0000E8870000}"/>
    <cellStyle name="Normal 7 3 6 2 3 2 2" xfId="44385" xr:uid="{00000000-0005-0000-0000-0000E9870000}"/>
    <cellStyle name="Normal 7 3 6 2 3 3" xfId="32369" xr:uid="{00000000-0005-0000-0000-0000EA870000}"/>
    <cellStyle name="Normal 7 3 6 2 4" xfId="14344" xr:uid="{00000000-0005-0000-0000-0000EB870000}"/>
    <cellStyle name="Normal 7 3 6 2 4 2" xfId="38377" xr:uid="{00000000-0005-0000-0000-0000EC870000}"/>
    <cellStyle name="Normal 7 3 6 2 5" xfId="26361" xr:uid="{00000000-0005-0000-0000-0000ED870000}"/>
    <cellStyle name="Normal 7 3 6 3" xfId="3830" xr:uid="{00000000-0005-0000-0000-0000EE870000}"/>
    <cellStyle name="Normal 7 3 6 3 2" xfId="9838" xr:uid="{00000000-0005-0000-0000-0000EF870000}"/>
    <cellStyle name="Normal 7 3 6 3 2 2" xfId="21854" xr:uid="{00000000-0005-0000-0000-0000F0870000}"/>
    <cellStyle name="Normal 7 3 6 3 2 2 2" xfId="45887" xr:uid="{00000000-0005-0000-0000-0000F1870000}"/>
    <cellStyle name="Normal 7 3 6 3 2 3" xfId="33871" xr:uid="{00000000-0005-0000-0000-0000F2870000}"/>
    <cellStyle name="Normal 7 3 6 3 3" xfId="15846" xr:uid="{00000000-0005-0000-0000-0000F3870000}"/>
    <cellStyle name="Normal 7 3 6 3 3 2" xfId="39879" xr:uid="{00000000-0005-0000-0000-0000F4870000}"/>
    <cellStyle name="Normal 7 3 6 3 4" xfId="27863" xr:uid="{00000000-0005-0000-0000-0000F5870000}"/>
    <cellStyle name="Normal 7 3 6 4" xfId="6834" xr:uid="{00000000-0005-0000-0000-0000F6870000}"/>
    <cellStyle name="Normal 7 3 6 4 2" xfId="18850" xr:uid="{00000000-0005-0000-0000-0000F7870000}"/>
    <cellStyle name="Normal 7 3 6 4 2 2" xfId="42883" xr:uid="{00000000-0005-0000-0000-0000F8870000}"/>
    <cellStyle name="Normal 7 3 6 4 3" xfId="30867" xr:uid="{00000000-0005-0000-0000-0000F9870000}"/>
    <cellStyle name="Normal 7 3 6 5" xfId="12842" xr:uid="{00000000-0005-0000-0000-0000FA870000}"/>
    <cellStyle name="Normal 7 3 6 5 2" xfId="36875" xr:uid="{00000000-0005-0000-0000-0000FB870000}"/>
    <cellStyle name="Normal 7 3 6 6" xfId="24859" xr:uid="{00000000-0005-0000-0000-0000FC870000}"/>
    <cellStyle name="Normal 7 3 7" xfId="1576" xr:uid="{00000000-0005-0000-0000-0000FD870000}"/>
    <cellStyle name="Normal 7 3 7 2" xfId="4580" xr:uid="{00000000-0005-0000-0000-0000FE870000}"/>
    <cellStyle name="Normal 7 3 7 2 2" xfId="10588" xr:uid="{00000000-0005-0000-0000-0000FF870000}"/>
    <cellStyle name="Normal 7 3 7 2 2 2" xfId="22604" xr:uid="{00000000-0005-0000-0000-000000880000}"/>
    <cellStyle name="Normal 7 3 7 2 2 2 2" xfId="46637" xr:uid="{00000000-0005-0000-0000-000001880000}"/>
    <cellStyle name="Normal 7 3 7 2 2 3" xfId="34621" xr:uid="{00000000-0005-0000-0000-000002880000}"/>
    <cellStyle name="Normal 7 3 7 2 3" xfId="16596" xr:uid="{00000000-0005-0000-0000-000003880000}"/>
    <cellStyle name="Normal 7 3 7 2 3 2" xfId="40629" xr:uid="{00000000-0005-0000-0000-000004880000}"/>
    <cellStyle name="Normal 7 3 7 2 4" xfId="28613" xr:uid="{00000000-0005-0000-0000-000005880000}"/>
    <cellStyle name="Normal 7 3 7 3" xfId="7584" xr:uid="{00000000-0005-0000-0000-000006880000}"/>
    <cellStyle name="Normal 7 3 7 3 2" xfId="19600" xr:uid="{00000000-0005-0000-0000-000007880000}"/>
    <cellStyle name="Normal 7 3 7 3 2 2" xfId="43633" xr:uid="{00000000-0005-0000-0000-000008880000}"/>
    <cellStyle name="Normal 7 3 7 3 3" xfId="31617" xr:uid="{00000000-0005-0000-0000-000009880000}"/>
    <cellStyle name="Normal 7 3 7 4" xfId="13592" xr:uid="{00000000-0005-0000-0000-00000A880000}"/>
    <cellStyle name="Normal 7 3 7 4 2" xfId="37625" xr:uid="{00000000-0005-0000-0000-00000B880000}"/>
    <cellStyle name="Normal 7 3 7 5" xfId="25609" xr:uid="{00000000-0005-0000-0000-00000C880000}"/>
    <cellStyle name="Normal 7 3 8" xfId="3078" xr:uid="{00000000-0005-0000-0000-00000D880000}"/>
    <cellStyle name="Normal 7 3 8 2" xfId="9086" xr:uid="{00000000-0005-0000-0000-00000E880000}"/>
    <cellStyle name="Normal 7 3 8 2 2" xfId="21102" xr:uid="{00000000-0005-0000-0000-00000F880000}"/>
    <cellStyle name="Normal 7 3 8 2 2 2" xfId="45135" xr:uid="{00000000-0005-0000-0000-000010880000}"/>
    <cellStyle name="Normal 7 3 8 2 3" xfId="33119" xr:uid="{00000000-0005-0000-0000-000011880000}"/>
    <cellStyle name="Normal 7 3 8 3" xfId="15094" xr:uid="{00000000-0005-0000-0000-000012880000}"/>
    <cellStyle name="Normal 7 3 8 3 2" xfId="39127" xr:uid="{00000000-0005-0000-0000-000013880000}"/>
    <cellStyle name="Normal 7 3 8 4" xfId="27111" xr:uid="{00000000-0005-0000-0000-000014880000}"/>
    <cellStyle name="Normal 7 3 9" xfId="6082" xr:uid="{00000000-0005-0000-0000-000015880000}"/>
    <cellStyle name="Normal 7 3 9 2" xfId="18098" xr:uid="{00000000-0005-0000-0000-000016880000}"/>
    <cellStyle name="Normal 7 3 9 2 2" xfId="42131" xr:uid="{00000000-0005-0000-0000-000017880000}"/>
    <cellStyle name="Normal 7 3 9 3" xfId="30115" xr:uid="{00000000-0005-0000-0000-000018880000}"/>
    <cellStyle name="Normal 7 4" xfId="82" xr:uid="{00000000-0005-0000-0000-000019880000}"/>
    <cellStyle name="Normal 7 4 10" xfId="12111" xr:uid="{00000000-0005-0000-0000-00001A880000}"/>
    <cellStyle name="Normal 7 4 10 2" xfId="36144" xr:uid="{00000000-0005-0000-0000-00001B880000}"/>
    <cellStyle name="Normal 7 4 11" xfId="24128" xr:uid="{00000000-0005-0000-0000-00001C880000}"/>
    <cellStyle name="Normal 7 4 12" xfId="48370" xr:uid="{B58AC0F6-0A41-494D-98A0-B720065B8210}"/>
    <cellStyle name="Normal 7 4 13" xfId="48441" xr:uid="{1CB3B382-4A34-443C-A1EF-1EA37D493CA5}"/>
    <cellStyle name="Normal 7 4 2" xfId="245" xr:uid="{00000000-0005-0000-0000-00001D880000}"/>
    <cellStyle name="Normal 7 4 2 2" xfId="395" xr:uid="{00000000-0005-0000-0000-00001E880000}"/>
    <cellStyle name="Normal 7 4 2 2 2" xfId="770" xr:uid="{00000000-0005-0000-0000-00001F880000}"/>
    <cellStyle name="Normal 7 4 2 2 2 2" xfId="1522" xr:uid="{00000000-0005-0000-0000-000020880000}"/>
    <cellStyle name="Normal 7 4 2 2 2 2 2" xfId="3024" xr:uid="{00000000-0005-0000-0000-000021880000}"/>
    <cellStyle name="Normal 7 4 2 2 2 2 2 2" xfId="6028" xr:uid="{00000000-0005-0000-0000-000022880000}"/>
    <cellStyle name="Normal 7 4 2 2 2 2 2 2 2" xfId="12036" xr:uid="{00000000-0005-0000-0000-000023880000}"/>
    <cellStyle name="Normal 7 4 2 2 2 2 2 2 2 2" xfId="24052" xr:uid="{00000000-0005-0000-0000-000024880000}"/>
    <cellStyle name="Normal 7 4 2 2 2 2 2 2 2 2 2" xfId="48085" xr:uid="{00000000-0005-0000-0000-000025880000}"/>
    <cellStyle name="Normal 7 4 2 2 2 2 2 2 2 3" xfId="36069" xr:uid="{00000000-0005-0000-0000-000026880000}"/>
    <cellStyle name="Normal 7 4 2 2 2 2 2 2 3" xfId="18044" xr:uid="{00000000-0005-0000-0000-000027880000}"/>
    <cellStyle name="Normal 7 4 2 2 2 2 2 2 3 2" xfId="42077" xr:uid="{00000000-0005-0000-0000-000028880000}"/>
    <cellStyle name="Normal 7 4 2 2 2 2 2 2 4" xfId="30061" xr:uid="{00000000-0005-0000-0000-000029880000}"/>
    <cellStyle name="Normal 7 4 2 2 2 2 2 3" xfId="9032" xr:uid="{00000000-0005-0000-0000-00002A880000}"/>
    <cellStyle name="Normal 7 4 2 2 2 2 2 3 2" xfId="21048" xr:uid="{00000000-0005-0000-0000-00002B880000}"/>
    <cellStyle name="Normal 7 4 2 2 2 2 2 3 2 2" xfId="45081" xr:uid="{00000000-0005-0000-0000-00002C880000}"/>
    <cellStyle name="Normal 7 4 2 2 2 2 2 3 3" xfId="33065" xr:uid="{00000000-0005-0000-0000-00002D880000}"/>
    <cellStyle name="Normal 7 4 2 2 2 2 2 4" xfId="15040" xr:uid="{00000000-0005-0000-0000-00002E880000}"/>
    <cellStyle name="Normal 7 4 2 2 2 2 2 4 2" xfId="39073" xr:uid="{00000000-0005-0000-0000-00002F880000}"/>
    <cellStyle name="Normal 7 4 2 2 2 2 2 5" xfId="27057" xr:uid="{00000000-0005-0000-0000-000030880000}"/>
    <cellStyle name="Normal 7 4 2 2 2 2 3" xfId="4526" xr:uid="{00000000-0005-0000-0000-000031880000}"/>
    <cellStyle name="Normal 7 4 2 2 2 2 3 2" xfId="10534" xr:uid="{00000000-0005-0000-0000-000032880000}"/>
    <cellStyle name="Normal 7 4 2 2 2 2 3 2 2" xfId="22550" xr:uid="{00000000-0005-0000-0000-000033880000}"/>
    <cellStyle name="Normal 7 4 2 2 2 2 3 2 2 2" xfId="46583" xr:uid="{00000000-0005-0000-0000-000034880000}"/>
    <cellStyle name="Normal 7 4 2 2 2 2 3 2 3" xfId="34567" xr:uid="{00000000-0005-0000-0000-000035880000}"/>
    <cellStyle name="Normal 7 4 2 2 2 2 3 3" xfId="16542" xr:uid="{00000000-0005-0000-0000-000036880000}"/>
    <cellStyle name="Normal 7 4 2 2 2 2 3 3 2" xfId="40575" xr:uid="{00000000-0005-0000-0000-000037880000}"/>
    <cellStyle name="Normal 7 4 2 2 2 2 3 4" xfId="28559" xr:uid="{00000000-0005-0000-0000-000038880000}"/>
    <cellStyle name="Normal 7 4 2 2 2 2 4" xfId="7530" xr:uid="{00000000-0005-0000-0000-000039880000}"/>
    <cellStyle name="Normal 7 4 2 2 2 2 4 2" xfId="19546" xr:uid="{00000000-0005-0000-0000-00003A880000}"/>
    <cellStyle name="Normal 7 4 2 2 2 2 4 2 2" xfId="43579" xr:uid="{00000000-0005-0000-0000-00003B880000}"/>
    <cellStyle name="Normal 7 4 2 2 2 2 4 3" xfId="31563" xr:uid="{00000000-0005-0000-0000-00003C880000}"/>
    <cellStyle name="Normal 7 4 2 2 2 2 5" xfId="13538" xr:uid="{00000000-0005-0000-0000-00003D880000}"/>
    <cellStyle name="Normal 7 4 2 2 2 2 5 2" xfId="37571" xr:uid="{00000000-0005-0000-0000-00003E880000}"/>
    <cellStyle name="Normal 7 4 2 2 2 2 6" xfId="25555" xr:uid="{00000000-0005-0000-0000-00003F880000}"/>
    <cellStyle name="Normal 7 4 2 2 2 3" xfId="2272" xr:uid="{00000000-0005-0000-0000-000040880000}"/>
    <cellStyle name="Normal 7 4 2 2 2 3 2" xfId="5276" xr:uid="{00000000-0005-0000-0000-000041880000}"/>
    <cellStyle name="Normal 7 4 2 2 2 3 2 2" xfId="11284" xr:uid="{00000000-0005-0000-0000-000042880000}"/>
    <cellStyle name="Normal 7 4 2 2 2 3 2 2 2" xfId="23300" xr:uid="{00000000-0005-0000-0000-000043880000}"/>
    <cellStyle name="Normal 7 4 2 2 2 3 2 2 2 2" xfId="47333" xr:uid="{00000000-0005-0000-0000-000044880000}"/>
    <cellStyle name="Normal 7 4 2 2 2 3 2 2 3" xfId="35317" xr:uid="{00000000-0005-0000-0000-000045880000}"/>
    <cellStyle name="Normal 7 4 2 2 2 3 2 3" xfId="17292" xr:uid="{00000000-0005-0000-0000-000046880000}"/>
    <cellStyle name="Normal 7 4 2 2 2 3 2 3 2" xfId="41325" xr:uid="{00000000-0005-0000-0000-000047880000}"/>
    <cellStyle name="Normal 7 4 2 2 2 3 2 4" xfId="29309" xr:uid="{00000000-0005-0000-0000-000048880000}"/>
    <cellStyle name="Normal 7 4 2 2 2 3 3" xfId="8280" xr:uid="{00000000-0005-0000-0000-000049880000}"/>
    <cellStyle name="Normal 7 4 2 2 2 3 3 2" xfId="20296" xr:uid="{00000000-0005-0000-0000-00004A880000}"/>
    <cellStyle name="Normal 7 4 2 2 2 3 3 2 2" xfId="44329" xr:uid="{00000000-0005-0000-0000-00004B880000}"/>
    <cellStyle name="Normal 7 4 2 2 2 3 3 3" xfId="32313" xr:uid="{00000000-0005-0000-0000-00004C880000}"/>
    <cellStyle name="Normal 7 4 2 2 2 3 4" xfId="14288" xr:uid="{00000000-0005-0000-0000-00004D880000}"/>
    <cellStyle name="Normal 7 4 2 2 2 3 4 2" xfId="38321" xr:uid="{00000000-0005-0000-0000-00004E880000}"/>
    <cellStyle name="Normal 7 4 2 2 2 3 5" xfId="26305" xr:uid="{00000000-0005-0000-0000-00004F880000}"/>
    <cellStyle name="Normal 7 4 2 2 2 4" xfId="3774" xr:uid="{00000000-0005-0000-0000-000050880000}"/>
    <cellStyle name="Normal 7 4 2 2 2 4 2" xfId="9782" xr:uid="{00000000-0005-0000-0000-000051880000}"/>
    <cellStyle name="Normal 7 4 2 2 2 4 2 2" xfId="21798" xr:uid="{00000000-0005-0000-0000-000052880000}"/>
    <cellStyle name="Normal 7 4 2 2 2 4 2 2 2" xfId="45831" xr:uid="{00000000-0005-0000-0000-000053880000}"/>
    <cellStyle name="Normal 7 4 2 2 2 4 2 3" xfId="33815" xr:uid="{00000000-0005-0000-0000-000054880000}"/>
    <cellStyle name="Normal 7 4 2 2 2 4 3" xfId="15790" xr:uid="{00000000-0005-0000-0000-000055880000}"/>
    <cellStyle name="Normal 7 4 2 2 2 4 3 2" xfId="39823" xr:uid="{00000000-0005-0000-0000-000056880000}"/>
    <cellStyle name="Normal 7 4 2 2 2 4 4" xfId="27807" xr:uid="{00000000-0005-0000-0000-000057880000}"/>
    <cellStyle name="Normal 7 4 2 2 2 5" xfId="6778" xr:uid="{00000000-0005-0000-0000-000058880000}"/>
    <cellStyle name="Normal 7 4 2 2 2 5 2" xfId="18794" xr:uid="{00000000-0005-0000-0000-000059880000}"/>
    <cellStyle name="Normal 7 4 2 2 2 5 2 2" xfId="42827" xr:uid="{00000000-0005-0000-0000-00005A880000}"/>
    <cellStyle name="Normal 7 4 2 2 2 5 3" xfId="30811" xr:uid="{00000000-0005-0000-0000-00005B880000}"/>
    <cellStyle name="Normal 7 4 2 2 2 6" xfId="12786" xr:uid="{00000000-0005-0000-0000-00005C880000}"/>
    <cellStyle name="Normal 7 4 2 2 2 6 2" xfId="36819" xr:uid="{00000000-0005-0000-0000-00005D880000}"/>
    <cellStyle name="Normal 7 4 2 2 2 7" xfId="24803" xr:uid="{00000000-0005-0000-0000-00005E880000}"/>
    <cellStyle name="Normal 7 4 2 2 3" xfId="1147" xr:uid="{00000000-0005-0000-0000-00005F880000}"/>
    <cellStyle name="Normal 7 4 2 2 3 2" xfId="2649" xr:uid="{00000000-0005-0000-0000-000060880000}"/>
    <cellStyle name="Normal 7 4 2 2 3 2 2" xfId="5653" xr:uid="{00000000-0005-0000-0000-000061880000}"/>
    <cellStyle name="Normal 7 4 2 2 3 2 2 2" xfId="11661" xr:uid="{00000000-0005-0000-0000-000062880000}"/>
    <cellStyle name="Normal 7 4 2 2 3 2 2 2 2" xfId="23677" xr:uid="{00000000-0005-0000-0000-000063880000}"/>
    <cellStyle name="Normal 7 4 2 2 3 2 2 2 2 2" xfId="47710" xr:uid="{00000000-0005-0000-0000-000064880000}"/>
    <cellStyle name="Normal 7 4 2 2 3 2 2 2 3" xfId="35694" xr:uid="{00000000-0005-0000-0000-000065880000}"/>
    <cellStyle name="Normal 7 4 2 2 3 2 2 3" xfId="17669" xr:uid="{00000000-0005-0000-0000-000066880000}"/>
    <cellStyle name="Normal 7 4 2 2 3 2 2 3 2" xfId="41702" xr:uid="{00000000-0005-0000-0000-000067880000}"/>
    <cellStyle name="Normal 7 4 2 2 3 2 2 4" xfId="29686" xr:uid="{00000000-0005-0000-0000-000068880000}"/>
    <cellStyle name="Normal 7 4 2 2 3 2 3" xfId="8657" xr:uid="{00000000-0005-0000-0000-000069880000}"/>
    <cellStyle name="Normal 7 4 2 2 3 2 3 2" xfId="20673" xr:uid="{00000000-0005-0000-0000-00006A880000}"/>
    <cellStyle name="Normal 7 4 2 2 3 2 3 2 2" xfId="44706" xr:uid="{00000000-0005-0000-0000-00006B880000}"/>
    <cellStyle name="Normal 7 4 2 2 3 2 3 3" xfId="32690" xr:uid="{00000000-0005-0000-0000-00006C880000}"/>
    <cellStyle name="Normal 7 4 2 2 3 2 4" xfId="14665" xr:uid="{00000000-0005-0000-0000-00006D880000}"/>
    <cellStyle name="Normal 7 4 2 2 3 2 4 2" xfId="38698" xr:uid="{00000000-0005-0000-0000-00006E880000}"/>
    <cellStyle name="Normal 7 4 2 2 3 2 5" xfId="26682" xr:uid="{00000000-0005-0000-0000-00006F880000}"/>
    <cellStyle name="Normal 7 4 2 2 3 3" xfId="4151" xr:uid="{00000000-0005-0000-0000-000070880000}"/>
    <cellStyle name="Normal 7 4 2 2 3 3 2" xfId="10159" xr:uid="{00000000-0005-0000-0000-000071880000}"/>
    <cellStyle name="Normal 7 4 2 2 3 3 2 2" xfId="22175" xr:uid="{00000000-0005-0000-0000-000072880000}"/>
    <cellStyle name="Normal 7 4 2 2 3 3 2 2 2" xfId="46208" xr:uid="{00000000-0005-0000-0000-000073880000}"/>
    <cellStyle name="Normal 7 4 2 2 3 3 2 3" xfId="34192" xr:uid="{00000000-0005-0000-0000-000074880000}"/>
    <cellStyle name="Normal 7 4 2 2 3 3 3" xfId="16167" xr:uid="{00000000-0005-0000-0000-000075880000}"/>
    <cellStyle name="Normal 7 4 2 2 3 3 3 2" xfId="40200" xr:uid="{00000000-0005-0000-0000-000076880000}"/>
    <cellStyle name="Normal 7 4 2 2 3 3 4" xfId="28184" xr:uid="{00000000-0005-0000-0000-000077880000}"/>
    <cellStyle name="Normal 7 4 2 2 3 4" xfId="7155" xr:uid="{00000000-0005-0000-0000-000078880000}"/>
    <cellStyle name="Normal 7 4 2 2 3 4 2" xfId="19171" xr:uid="{00000000-0005-0000-0000-000079880000}"/>
    <cellStyle name="Normal 7 4 2 2 3 4 2 2" xfId="43204" xr:uid="{00000000-0005-0000-0000-00007A880000}"/>
    <cellStyle name="Normal 7 4 2 2 3 4 3" xfId="31188" xr:uid="{00000000-0005-0000-0000-00007B880000}"/>
    <cellStyle name="Normal 7 4 2 2 3 5" xfId="13163" xr:uid="{00000000-0005-0000-0000-00007C880000}"/>
    <cellStyle name="Normal 7 4 2 2 3 5 2" xfId="37196" xr:uid="{00000000-0005-0000-0000-00007D880000}"/>
    <cellStyle name="Normal 7 4 2 2 3 6" xfId="25180" xr:uid="{00000000-0005-0000-0000-00007E880000}"/>
    <cellStyle name="Normal 7 4 2 2 4" xfId="1897" xr:uid="{00000000-0005-0000-0000-00007F880000}"/>
    <cellStyle name="Normal 7 4 2 2 4 2" xfId="4901" xr:uid="{00000000-0005-0000-0000-000080880000}"/>
    <cellStyle name="Normal 7 4 2 2 4 2 2" xfId="10909" xr:uid="{00000000-0005-0000-0000-000081880000}"/>
    <cellStyle name="Normal 7 4 2 2 4 2 2 2" xfId="22925" xr:uid="{00000000-0005-0000-0000-000082880000}"/>
    <cellStyle name="Normal 7 4 2 2 4 2 2 2 2" xfId="46958" xr:uid="{00000000-0005-0000-0000-000083880000}"/>
    <cellStyle name="Normal 7 4 2 2 4 2 2 3" xfId="34942" xr:uid="{00000000-0005-0000-0000-000084880000}"/>
    <cellStyle name="Normal 7 4 2 2 4 2 3" xfId="16917" xr:uid="{00000000-0005-0000-0000-000085880000}"/>
    <cellStyle name="Normal 7 4 2 2 4 2 3 2" xfId="40950" xr:uid="{00000000-0005-0000-0000-000086880000}"/>
    <cellStyle name="Normal 7 4 2 2 4 2 4" xfId="28934" xr:uid="{00000000-0005-0000-0000-000087880000}"/>
    <cellStyle name="Normal 7 4 2 2 4 3" xfId="7905" xr:uid="{00000000-0005-0000-0000-000088880000}"/>
    <cellStyle name="Normal 7 4 2 2 4 3 2" xfId="19921" xr:uid="{00000000-0005-0000-0000-000089880000}"/>
    <cellStyle name="Normal 7 4 2 2 4 3 2 2" xfId="43954" xr:uid="{00000000-0005-0000-0000-00008A880000}"/>
    <cellStyle name="Normal 7 4 2 2 4 3 3" xfId="31938" xr:uid="{00000000-0005-0000-0000-00008B880000}"/>
    <cellStyle name="Normal 7 4 2 2 4 4" xfId="13913" xr:uid="{00000000-0005-0000-0000-00008C880000}"/>
    <cellStyle name="Normal 7 4 2 2 4 4 2" xfId="37946" xr:uid="{00000000-0005-0000-0000-00008D880000}"/>
    <cellStyle name="Normal 7 4 2 2 4 5" xfId="25930" xr:uid="{00000000-0005-0000-0000-00008E880000}"/>
    <cellStyle name="Normal 7 4 2 2 5" xfId="3399" xr:uid="{00000000-0005-0000-0000-00008F880000}"/>
    <cellStyle name="Normal 7 4 2 2 5 2" xfId="9407" xr:uid="{00000000-0005-0000-0000-000090880000}"/>
    <cellStyle name="Normal 7 4 2 2 5 2 2" xfId="21423" xr:uid="{00000000-0005-0000-0000-000091880000}"/>
    <cellStyle name="Normal 7 4 2 2 5 2 2 2" xfId="45456" xr:uid="{00000000-0005-0000-0000-000092880000}"/>
    <cellStyle name="Normal 7 4 2 2 5 2 3" xfId="33440" xr:uid="{00000000-0005-0000-0000-000093880000}"/>
    <cellStyle name="Normal 7 4 2 2 5 3" xfId="15415" xr:uid="{00000000-0005-0000-0000-000094880000}"/>
    <cellStyle name="Normal 7 4 2 2 5 3 2" xfId="39448" xr:uid="{00000000-0005-0000-0000-000095880000}"/>
    <cellStyle name="Normal 7 4 2 2 5 4" xfId="27432" xr:uid="{00000000-0005-0000-0000-000096880000}"/>
    <cellStyle name="Normal 7 4 2 2 6" xfId="6403" xr:uid="{00000000-0005-0000-0000-000097880000}"/>
    <cellStyle name="Normal 7 4 2 2 6 2" xfId="18419" xr:uid="{00000000-0005-0000-0000-000098880000}"/>
    <cellStyle name="Normal 7 4 2 2 6 2 2" xfId="42452" xr:uid="{00000000-0005-0000-0000-000099880000}"/>
    <cellStyle name="Normal 7 4 2 2 6 3" xfId="30436" xr:uid="{00000000-0005-0000-0000-00009A880000}"/>
    <cellStyle name="Normal 7 4 2 2 7" xfId="12411" xr:uid="{00000000-0005-0000-0000-00009B880000}"/>
    <cellStyle name="Normal 7 4 2 2 7 2" xfId="36444" xr:uid="{00000000-0005-0000-0000-00009C880000}"/>
    <cellStyle name="Normal 7 4 2 2 8" xfId="24428" xr:uid="{00000000-0005-0000-0000-00009D880000}"/>
    <cellStyle name="Normal 7 4 2 3" xfId="620" xr:uid="{00000000-0005-0000-0000-00009E880000}"/>
    <cellStyle name="Normal 7 4 2 3 2" xfId="1372" xr:uid="{00000000-0005-0000-0000-00009F880000}"/>
    <cellStyle name="Normal 7 4 2 3 2 2" xfId="2874" xr:uid="{00000000-0005-0000-0000-0000A0880000}"/>
    <cellStyle name="Normal 7 4 2 3 2 2 2" xfId="5878" xr:uid="{00000000-0005-0000-0000-0000A1880000}"/>
    <cellStyle name="Normal 7 4 2 3 2 2 2 2" xfId="11886" xr:uid="{00000000-0005-0000-0000-0000A2880000}"/>
    <cellStyle name="Normal 7 4 2 3 2 2 2 2 2" xfId="23902" xr:uid="{00000000-0005-0000-0000-0000A3880000}"/>
    <cellStyle name="Normal 7 4 2 3 2 2 2 2 2 2" xfId="47935" xr:uid="{00000000-0005-0000-0000-0000A4880000}"/>
    <cellStyle name="Normal 7 4 2 3 2 2 2 2 3" xfId="35919" xr:uid="{00000000-0005-0000-0000-0000A5880000}"/>
    <cellStyle name="Normal 7 4 2 3 2 2 2 3" xfId="17894" xr:uid="{00000000-0005-0000-0000-0000A6880000}"/>
    <cellStyle name="Normal 7 4 2 3 2 2 2 3 2" xfId="41927" xr:uid="{00000000-0005-0000-0000-0000A7880000}"/>
    <cellStyle name="Normal 7 4 2 3 2 2 2 4" xfId="29911" xr:uid="{00000000-0005-0000-0000-0000A8880000}"/>
    <cellStyle name="Normal 7 4 2 3 2 2 3" xfId="8882" xr:uid="{00000000-0005-0000-0000-0000A9880000}"/>
    <cellStyle name="Normal 7 4 2 3 2 2 3 2" xfId="20898" xr:uid="{00000000-0005-0000-0000-0000AA880000}"/>
    <cellStyle name="Normal 7 4 2 3 2 2 3 2 2" xfId="44931" xr:uid="{00000000-0005-0000-0000-0000AB880000}"/>
    <cellStyle name="Normal 7 4 2 3 2 2 3 3" xfId="32915" xr:uid="{00000000-0005-0000-0000-0000AC880000}"/>
    <cellStyle name="Normal 7 4 2 3 2 2 4" xfId="14890" xr:uid="{00000000-0005-0000-0000-0000AD880000}"/>
    <cellStyle name="Normal 7 4 2 3 2 2 4 2" xfId="38923" xr:uid="{00000000-0005-0000-0000-0000AE880000}"/>
    <cellStyle name="Normal 7 4 2 3 2 2 5" xfId="26907" xr:uid="{00000000-0005-0000-0000-0000AF880000}"/>
    <cellStyle name="Normal 7 4 2 3 2 3" xfId="4376" xr:uid="{00000000-0005-0000-0000-0000B0880000}"/>
    <cellStyle name="Normal 7 4 2 3 2 3 2" xfId="10384" xr:uid="{00000000-0005-0000-0000-0000B1880000}"/>
    <cellStyle name="Normal 7 4 2 3 2 3 2 2" xfId="22400" xr:uid="{00000000-0005-0000-0000-0000B2880000}"/>
    <cellStyle name="Normal 7 4 2 3 2 3 2 2 2" xfId="46433" xr:uid="{00000000-0005-0000-0000-0000B3880000}"/>
    <cellStyle name="Normal 7 4 2 3 2 3 2 3" xfId="34417" xr:uid="{00000000-0005-0000-0000-0000B4880000}"/>
    <cellStyle name="Normal 7 4 2 3 2 3 3" xfId="16392" xr:uid="{00000000-0005-0000-0000-0000B5880000}"/>
    <cellStyle name="Normal 7 4 2 3 2 3 3 2" xfId="40425" xr:uid="{00000000-0005-0000-0000-0000B6880000}"/>
    <cellStyle name="Normal 7 4 2 3 2 3 4" xfId="28409" xr:uid="{00000000-0005-0000-0000-0000B7880000}"/>
    <cellStyle name="Normal 7 4 2 3 2 4" xfId="7380" xr:uid="{00000000-0005-0000-0000-0000B8880000}"/>
    <cellStyle name="Normal 7 4 2 3 2 4 2" xfId="19396" xr:uid="{00000000-0005-0000-0000-0000B9880000}"/>
    <cellStyle name="Normal 7 4 2 3 2 4 2 2" xfId="43429" xr:uid="{00000000-0005-0000-0000-0000BA880000}"/>
    <cellStyle name="Normal 7 4 2 3 2 4 3" xfId="31413" xr:uid="{00000000-0005-0000-0000-0000BB880000}"/>
    <cellStyle name="Normal 7 4 2 3 2 5" xfId="13388" xr:uid="{00000000-0005-0000-0000-0000BC880000}"/>
    <cellStyle name="Normal 7 4 2 3 2 5 2" xfId="37421" xr:uid="{00000000-0005-0000-0000-0000BD880000}"/>
    <cellStyle name="Normal 7 4 2 3 2 6" xfId="25405" xr:uid="{00000000-0005-0000-0000-0000BE880000}"/>
    <cellStyle name="Normal 7 4 2 3 3" xfId="2122" xr:uid="{00000000-0005-0000-0000-0000BF880000}"/>
    <cellStyle name="Normal 7 4 2 3 3 2" xfId="5126" xr:uid="{00000000-0005-0000-0000-0000C0880000}"/>
    <cellStyle name="Normal 7 4 2 3 3 2 2" xfId="11134" xr:uid="{00000000-0005-0000-0000-0000C1880000}"/>
    <cellStyle name="Normal 7 4 2 3 3 2 2 2" xfId="23150" xr:uid="{00000000-0005-0000-0000-0000C2880000}"/>
    <cellStyle name="Normal 7 4 2 3 3 2 2 2 2" xfId="47183" xr:uid="{00000000-0005-0000-0000-0000C3880000}"/>
    <cellStyle name="Normal 7 4 2 3 3 2 2 3" xfId="35167" xr:uid="{00000000-0005-0000-0000-0000C4880000}"/>
    <cellStyle name="Normal 7 4 2 3 3 2 3" xfId="17142" xr:uid="{00000000-0005-0000-0000-0000C5880000}"/>
    <cellStyle name="Normal 7 4 2 3 3 2 3 2" xfId="41175" xr:uid="{00000000-0005-0000-0000-0000C6880000}"/>
    <cellStyle name="Normal 7 4 2 3 3 2 4" xfId="29159" xr:uid="{00000000-0005-0000-0000-0000C7880000}"/>
    <cellStyle name="Normal 7 4 2 3 3 3" xfId="8130" xr:uid="{00000000-0005-0000-0000-0000C8880000}"/>
    <cellStyle name="Normal 7 4 2 3 3 3 2" xfId="20146" xr:uid="{00000000-0005-0000-0000-0000C9880000}"/>
    <cellStyle name="Normal 7 4 2 3 3 3 2 2" xfId="44179" xr:uid="{00000000-0005-0000-0000-0000CA880000}"/>
    <cellStyle name="Normal 7 4 2 3 3 3 3" xfId="32163" xr:uid="{00000000-0005-0000-0000-0000CB880000}"/>
    <cellStyle name="Normal 7 4 2 3 3 4" xfId="14138" xr:uid="{00000000-0005-0000-0000-0000CC880000}"/>
    <cellStyle name="Normal 7 4 2 3 3 4 2" xfId="38171" xr:uid="{00000000-0005-0000-0000-0000CD880000}"/>
    <cellStyle name="Normal 7 4 2 3 3 5" xfId="26155" xr:uid="{00000000-0005-0000-0000-0000CE880000}"/>
    <cellStyle name="Normal 7 4 2 3 4" xfId="3624" xr:uid="{00000000-0005-0000-0000-0000CF880000}"/>
    <cellStyle name="Normal 7 4 2 3 4 2" xfId="9632" xr:uid="{00000000-0005-0000-0000-0000D0880000}"/>
    <cellStyle name="Normal 7 4 2 3 4 2 2" xfId="21648" xr:uid="{00000000-0005-0000-0000-0000D1880000}"/>
    <cellStyle name="Normal 7 4 2 3 4 2 2 2" xfId="45681" xr:uid="{00000000-0005-0000-0000-0000D2880000}"/>
    <cellStyle name="Normal 7 4 2 3 4 2 3" xfId="33665" xr:uid="{00000000-0005-0000-0000-0000D3880000}"/>
    <cellStyle name="Normal 7 4 2 3 4 3" xfId="15640" xr:uid="{00000000-0005-0000-0000-0000D4880000}"/>
    <cellStyle name="Normal 7 4 2 3 4 3 2" xfId="39673" xr:uid="{00000000-0005-0000-0000-0000D5880000}"/>
    <cellStyle name="Normal 7 4 2 3 4 4" xfId="27657" xr:uid="{00000000-0005-0000-0000-0000D6880000}"/>
    <cellStyle name="Normal 7 4 2 3 5" xfId="6628" xr:uid="{00000000-0005-0000-0000-0000D7880000}"/>
    <cellStyle name="Normal 7 4 2 3 5 2" xfId="18644" xr:uid="{00000000-0005-0000-0000-0000D8880000}"/>
    <cellStyle name="Normal 7 4 2 3 5 2 2" xfId="42677" xr:uid="{00000000-0005-0000-0000-0000D9880000}"/>
    <cellStyle name="Normal 7 4 2 3 5 3" xfId="30661" xr:uid="{00000000-0005-0000-0000-0000DA880000}"/>
    <cellStyle name="Normal 7 4 2 3 6" xfId="12636" xr:uid="{00000000-0005-0000-0000-0000DB880000}"/>
    <cellStyle name="Normal 7 4 2 3 6 2" xfId="36669" xr:uid="{00000000-0005-0000-0000-0000DC880000}"/>
    <cellStyle name="Normal 7 4 2 3 7" xfId="24653" xr:uid="{00000000-0005-0000-0000-0000DD880000}"/>
    <cellStyle name="Normal 7 4 2 4" xfId="997" xr:uid="{00000000-0005-0000-0000-0000DE880000}"/>
    <cellStyle name="Normal 7 4 2 4 2" xfId="2499" xr:uid="{00000000-0005-0000-0000-0000DF880000}"/>
    <cellStyle name="Normal 7 4 2 4 2 2" xfId="5503" xr:uid="{00000000-0005-0000-0000-0000E0880000}"/>
    <cellStyle name="Normal 7 4 2 4 2 2 2" xfId="11511" xr:uid="{00000000-0005-0000-0000-0000E1880000}"/>
    <cellStyle name="Normal 7 4 2 4 2 2 2 2" xfId="23527" xr:uid="{00000000-0005-0000-0000-0000E2880000}"/>
    <cellStyle name="Normal 7 4 2 4 2 2 2 2 2" xfId="47560" xr:uid="{00000000-0005-0000-0000-0000E3880000}"/>
    <cellStyle name="Normal 7 4 2 4 2 2 2 3" xfId="35544" xr:uid="{00000000-0005-0000-0000-0000E4880000}"/>
    <cellStyle name="Normal 7 4 2 4 2 2 3" xfId="17519" xr:uid="{00000000-0005-0000-0000-0000E5880000}"/>
    <cellStyle name="Normal 7 4 2 4 2 2 3 2" xfId="41552" xr:uid="{00000000-0005-0000-0000-0000E6880000}"/>
    <cellStyle name="Normal 7 4 2 4 2 2 4" xfId="29536" xr:uid="{00000000-0005-0000-0000-0000E7880000}"/>
    <cellStyle name="Normal 7 4 2 4 2 3" xfId="8507" xr:uid="{00000000-0005-0000-0000-0000E8880000}"/>
    <cellStyle name="Normal 7 4 2 4 2 3 2" xfId="20523" xr:uid="{00000000-0005-0000-0000-0000E9880000}"/>
    <cellStyle name="Normal 7 4 2 4 2 3 2 2" xfId="44556" xr:uid="{00000000-0005-0000-0000-0000EA880000}"/>
    <cellStyle name="Normal 7 4 2 4 2 3 3" xfId="32540" xr:uid="{00000000-0005-0000-0000-0000EB880000}"/>
    <cellStyle name="Normal 7 4 2 4 2 4" xfId="14515" xr:uid="{00000000-0005-0000-0000-0000EC880000}"/>
    <cellStyle name="Normal 7 4 2 4 2 4 2" xfId="38548" xr:uid="{00000000-0005-0000-0000-0000ED880000}"/>
    <cellStyle name="Normal 7 4 2 4 2 5" xfId="26532" xr:uid="{00000000-0005-0000-0000-0000EE880000}"/>
    <cellStyle name="Normal 7 4 2 4 3" xfId="4001" xr:uid="{00000000-0005-0000-0000-0000EF880000}"/>
    <cellStyle name="Normal 7 4 2 4 3 2" xfId="10009" xr:uid="{00000000-0005-0000-0000-0000F0880000}"/>
    <cellStyle name="Normal 7 4 2 4 3 2 2" xfId="22025" xr:uid="{00000000-0005-0000-0000-0000F1880000}"/>
    <cellStyle name="Normal 7 4 2 4 3 2 2 2" xfId="46058" xr:uid="{00000000-0005-0000-0000-0000F2880000}"/>
    <cellStyle name="Normal 7 4 2 4 3 2 3" xfId="34042" xr:uid="{00000000-0005-0000-0000-0000F3880000}"/>
    <cellStyle name="Normal 7 4 2 4 3 3" xfId="16017" xr:uid="{00000000-0005-0000-0000-0000F4880000}"/>
    <cellStyle name="Normal 7 4 2 4 3 3 2" xfId="40050" xr:uid="{00000000-0005-0000-0000-0000F5880000}"/>
    <cellStyle name="Normal 7 4 2 4 3 4" xfId="28034" xr:uid="{00000000-0005-0000-0000-0000F6880000}"/>
    <cellStyle name="Normal 7 4 2 4 4" xfId="7005" xr:uid="{00000000-0005-0000-0000-0000F7880000}"/>
    <cellStyle name="Normal 7 4 2 4 4 2" xfId="19021" xr:uid="{00000000-0005-0000-0000-0000F8880000}"/>
    <cellStyle name="Normal 7 4 2 4 4 2 2" xfId="43054" xr:uid="{00000000-0005-0000-0000-0000F9880000}"/>
    <cellStyle name="Normal 7 4 2 4 4 3" xfId="31038" xr:uid="{00000000-0005-0000-0000-0000FA880000}"/>
    <cellStyle name="Normal 7 4 2 4 5" xfId="13013" xr:uid="{00000000-0005-0000-0000-0000FB880000}"/>
    <cellStyle name="Normal 7 4 2 4 5 2" xfId="37046" xr:uid="{00000000-0005-0000-0000-0000FC880000}"/>
    <cellStyle name="Normal 7 4 2 4 6" xfId="25030" xr:uid="{00000000-0005-0000-0000-0000FD880000}"/>
    <cellStyle name="Normal 7 4 2 5" xfId="1747" xr:uid="{00000000-0005-0000-0000-0000FE880000}"/>
    <cellStyle name="Normal 7 4 2 5 2" xfId="4751" xr:uid="{00000000-0005-0000-0000-0000FF880000}"/>
    <cellStyle name="Normal 7 4 2 5 2 2" xfId="10759" xr:uid="{00000000-0005-0000-0000-000000890000}"/>
    <cellStyle name="Normal 7 4 2 5 2 2 2" xfId="22775" xr:uid="{00000000-0005-0000-0000-000001890000}"/>
    <cellStyle name="Normal 7 4 2 5 2 2 2 2" xfId="46808" xr:uid="{00000000-0005-0000-0000-000002890000}"/>
    <cellStyle name="Normal 7 4 2 5 2 2 3" xfId="34792" xr:uid="{00000000-0005-0000-0000-000003890000}"/>
    <cellStyle name="Normal 7 4 2 5 2 3" xfId="16767" xr:uid="{00000000-0005-0000-0000-000004890000}"/>
    <cellStyle name="Normal 7 4 2 5 2 3 2" xfId="40800" xr:uid="{00000000-0005-0000-0000-000005890000}"/>
    <cellStyle name="Normal 7 4 2 5 2 4" xfId="28784" xr:uid="{00000000-0005-0000-0000-000006890000}"/>
    <cellStyle name="Normal 7 4 2 5 3" xfId="7755" xr:uid="{00000000-0005-0000-0000-000007890000}"/>
    <cellStyle name="Normal 7 4 2 5 3 2" xfId="19771" xr:uid="{00000000-0005-0000-0000-000008890000}"/>
    <cellStyle name="Normal 7 4 2 5 3 2 2" xfId="43804" xr:uid="{00000000-0005-0000-0000-000009890000}"/>
    <cellStyle name="Normal 7 4 2 5 3 3" xfId="31788" xr:uid="{00000000-0005-0000-0000-00000A890000}"/>
    <cellStyle name="Normal 7 4 2 5 4" xfId="13763" xr:uid="{00000000-0005-0000-0000-00000B890000}"/>
    <cellStyle name="Normal 7 4 2 5 4 2" xfId="37796" xr:uid="{00000000-0005-0000-0000-00000C890000}"/>
    <cellStyle name="Normal 7 4 2 5 5" xfId="25780" xr:uid="{00000000-0005-0000-0000-00000D890000}"/>
    <cellStyle name="Normal 7 4 2 6" xfId="3249" xr:uid="{00000000-0005-0000-0000-00000E890000}"/>
    <cellStyle name="Normal 7 4 2 6 2" xfId="9257" xr:uid="{00000000-0005-0000-0000-00000F890000}"/>
    <cellStyle name="Normal 7 4 2 6 2 2" xfId="21273" xr:uid="{00000000-0005-0000-0000-000010890000}"/>
    <cellStyle name="Normal 7 4 2 6 2 2 2" xfId="45306" xr:uid="{00000000-0005-0000-0000-000011890000}"/>
    <cellStyle name="Normal 7 4 2 6 2 3" xfId="33290" xr:uid="{00000000-0005-0000-0000-000012890000}"/>
    <cellStyle name="Normal 7 4 2 6 3" xfId="15265" xr:uid="{00000000-0005-0000-0000-000013890000}"/>
    <cellStyle name="Normal 7 4 2 6 3 2" xfId="39298" xr:uid="{00000000-0005-0000-0000-000014890000}"/>
    <cellStyle name="Normal 7 4 2 6 4" xfId="27282" xr:uid="{00000000-0005-0000-0000-000015890000}"/>
    <cellStyle name="Normal 7 4 2 7" xfId="6253" xr:uid="{00000000-0005-0000-0000-000016890000}"/>
    <cellStyle name="Normal 7 4 2 7 2" xfId="18269" xr:uid="{00000000-0005-0000-0000-000017890000}"/>
    <cellStyle name="Normal 7 4 2 7 2 2" xfId="42302" xr:uid="{00000000-0005-0000-0000-000018890000}"/>
    <cellStyle name="Normal 7 4 2 7 3" xfId="30286" xr:uid="{00000000-0005-0000-0000-000019890000}"/>
    <cellStyle name="Normal 7 4 2 8" xfId="12261" xr:uid="{00000000-0005-0000-0000-00001A890000}"/>
    <cellStyle name="Normal 7 4 2 8 2" xfId="36294" xr:uid="{00000000-0005-0000-0000-00001B890000}"/>
    <cellStyle name="Normal 7 4 2 9" xfId="24278" xr:uid="{00000000-0005-0000-0000-00001C890000}"/>
    <cellStyle name="Normal 7 4 3" xfId="169" xr:uid="{00000000-0005-0000-0000-00001D890000}"/>
    <cellStyle name="Normal 7 4 3 2" xfId="545" xr:uid="{00000000-0005-0000-0000-00001E890000}"/>
    <cellStyle name="Normal 7 4 3 2 2" xfId="1297" xr:uid="{00000000-0005-0000-0000-00001F890000}"/>
    <cellStyle name="Normal 7 4 3 2 2 2" xfId="2799" xr:uid="{00000000-0005-0000-0000-000020890000}"/>
    <cellStyle name="Normal 7 4 3 2 2 2 2" xfId="5803" xr:uid="{00000000-0005-0000-0000-000021890000}"/>
    <cellStyle name="Normal 7 4 3 2 2 2 2 2" xfId="11811" xr:uid="{00000000-0005-0000-0000-000022890000}"/>
    <cellStyle name="Normal 7 4 3 2 2 2 2 2 2" xfId="23827" xr:uid="{00000000-0005-0000-0000-000023890000}"/>
    <cellStyle name="Normal 7 4 3 2 2 2 2 2 2 2" xfId="47860" xr:uid="{00000000-0005-0000-0000-000024890000}"/>
    <cellStyle name="Normal 7 4 3 2 2 2 2 2 3" xfId="35844" xr:uid="{00000000-0005-0000-0000-000025890000}"/>
    <cellStyle name="Normal 7 4 3 2 2 2 2 3" xfId="17819" xr:uid="{00000000-0005-0000-0000-000026890000}"/>
    <cellStyle name="Normal 7 4 3 2 2 2 2 3 2" xfId="41852" xr:uid="{00000000-0005-0000-0000-000027890000}"/>
    <cellStyle name="Normal 7 4 3 2 2 2 2 4" xfId="29836" xr:uid="{00000000-0005-0000-0000-000028890000}"/>
    <cellStyle name="Normal 7 4 3 2 2 2 3" xfId="8807" xr:uid="{00000000-0005-0000-0000-000029890000}"/>
    <cellStyle name="Normal 7 4 3 2 2 2 3 2" xfId="20823" xr:uid="{00000000-0005-0000-0000-00002A890000}"/>
    <cellStyle name="Normal 7 4 3 2 2 2 3 2 2" xfId="44856" xr:uid="{00000000-0005-0000-0000-00002B890000}"/>
    <cellStyle name="Normal 7 4 3 2 2 2 3 3" xfId="32840" xr:uid="{00000000-0005-0000-0000-00002C890000}"/>
    <cellStyle name="Normal 7 4 3 2 2 2 4" xfId="14815" xr:uid="{00000000-0005-0000-0000-00002D890000}"/>
    <cellStyle name="Normal 7 4 3 2 2 2 4 2" xfId="38848" xr:uid="{00000000-0005-0000-0000-00002E890000}"/>
    <cellStyle name="Normal 7 4 3 2 2 2 5" xfId="26832" xr:uid="{00000000-0005-0000-0000-00002F890000}"/>
    <cellStyle name="Normal 7 4 3 2 2 3" xfId="4301" xr:uid="{00000000-0005-0000-0000-000030890000}"/>
    <cellStyle name="Normal 7 4 3 2 2 3 2" xfId="10309" xr:uid="{00000000-0005-0000-0000-000031890000}"/>
    <cellStyle name="Normal 7 4 3 2 2 3 2 2" xfId="22325" xr:uid="{00000000-0005-0000-0000-000032890000}"/>
    <cellStyle name="Normal 7 4 3 2 2 3 2 2 2" xfId="46358" xr:uid="{00000000-0005-0000-0000-000033890000}"/>
    <cellStyle name="Normal 7 4 3 2 2 3 2 3" xfId="34342" xr:uid="{00000000-0005-0000-0000-000034890000}"/>
    <cellStyle name="Normal 7 4 3 2 2 3 3" xfId="16317" xr:uid="{00000000-0005-0000-0000-000035890000}"/>
    <cellStyle name="Normal 7 4 3 2 2 3 3 2" xfId="40350" xr:uid="{00000000-0005-0000-0000-000036890000}"/>
    <cellStyle name="Normal 7 4 3 2 2 3 4" xfId="28334" xr:uid="{00000000-0005-0000-0000-000037890000}"/>
    <cellStyle name="Normal 7 4 3 2 2 4" xfId="7305" xr:uid="{00000000-0005-0000-0000-000038890000}"/>
    <cellStyle name="Normal 7 4 3 2 2 4 2" xfId="19321" xr:uid="{00000000-0005-0000-0000-000039890000}"/>
    <cellStyle name="Normal 7 4 3 2 2 4 2 2" xfId="43354" xr:uid="{00000000-0005-0000-0000-00003A890000}"/>
    <cellStyle name="Normal 7 4 3 2 2 4 3" xfId="31338" xr:uid="{00000000-0005-0000-0000-00003B890000}"/>
    <cellStyle name="Normal 7 4 3 2 2 5" xfId="13313" xr:uid="{00000000-0005-0000-0000-00003C890000}"/>
    <cellStyle name="Normal 7 4 3 2 2 5 2" xfId="37346" xr:uid="{00000000-0005-0000-0000-00003D890000}"/>
    <cellStyle name="Normal 7 4 3 2 2 6" xfId="25330" xr:uid="{00000000-0005-0000-0000-00003E890000}"/>
    <cellStyle name="Normal 7 4 3 2 3" xfId="2047" xr:uid="{00000000-0005-0000-0000-00003F890000}"/>
    <cellStyle name="Normal 7 4 3 2 3 2" xfId="5051" xr:uid="{00000000-0005-0000-0000-000040890000}"/>
    <cellStyle name="Normal 7 4 3 2 3 2 2" xfId="11059" xr:uid="{00000000-0005-0000-0000-000041890000}"/>
    <cellStyle name="Normal 7 4 3 2 3 2 2 2" xfId="23075" xr:uid="{00000000-0005-0000-0000-000042890000}"/>
    <cellStyle name="Normal 7 4 3 2 3 2 2 2 2" xfId="47108" xr:uid="{00000000-0005-0000-0000-000043890000}"/>
    <cellStyle name="Normal 7 4 3 2 3 2 2 3" xfId="35092" xr:uid="{00000000-0005-0000-0000-000044890000}"/>
    <cellStyle name="Normal 7 4 3 2 3 2 3" xfId="17067" xr:uid="{00000000-0005-0000-0000-000045890000}"/>
    <cellStyle name="Normal 7 4 3 2 3 2 3 2" xfId="41100" xr:uid="{00000000-0005-0000-0000-000046890000}"/>
    <cellStyle name="Normal 7 4 3 2 3 2 4" xfId="29084" xr:uid="{00000000-0005-0000-0000-000047890000}"/>
    <cellStyle name="Normal 7 4 3 2 3 3" xfId="8055" xr:uid="{00000000-0005-0000-0000-000048890000}"/>
    <cellStyle name="Normal 7 4 3 2 3 3 2" xfId="20071" xr:uid="{00000000-0005-0000-0000-000049890000}"/>
    <cellStyle name="Normal 7 4 3 2 3 3 2 2" xfId="44104" xr:uid="{00000000-0005-0000-0000-00004A890000}"/>
    <cellStyle name="Normal 7 4 3 2 3 3 3" xfId="32088" xr:uid="{00000000-0005-0000-0000-00004B890000}"/>
    <cellStyle name="Normal 7 4 3 2 3 4" xfId="14063" xr:uid="{00000000-0005-0000-0000-00004C890000}"/>
    <cellStyle name="Normal 7 4 3 2 3 4 2" xfId="38096" xr:uid="{00000000-0005-0000-0000-00004D890000}"/>
    <cellStyle name="Normal 7 4 3 2 3 5" xfId="26080" xr:uid="{00000000-0005-0000-0000-00004E890000}"/>
    <cellStyle name="Normal 7 4 3 2 4" xfId="3549" xr:uid="{00000000-0005-0000-0000-00004F890000}"/>
    <cellStyle name="Normal 7 4 3 2 4 2" xfId="9557" xr:uid="{00000000-0005-0000-0000-000050890000}"/>
    <cellStyle name="Normal 7 4 3 2 4 2 2" xfId="21573" xr:uid="{00000000-0005-0000-0000-000051890000}"/>
    <cellStyle name="Normal 7 4 3 2 4 2 2 2" xfId="45606" xr:uid="{00000000-0005-0000-0000-000052890000}"/>
    <cellStyle name="Normal 7 4 3 2 4 2 3" xfId="33590" xr:uid="{00000000-0005-0000-0000-000053890000}"/>
    <cellStyle name="Normal 7 4 3 2 4 3" xfId="15565" xr:uid="{00000000-0005-0000-0000-000054890000}"/>
    <cellStyle name="Normal 7 4 3 2 4 3 2" xfId="39598" xr:uid="{00000000-0005-0000-0000-000055890000}"/>
    <cellStyle name="Normal 7 4 3 2 4 4" xfId="27582" xr:uid="{00000000-0005-0000-0000-000056890000}"/>
    <cellStyle name="Normal 7 4 3 2 5" xfId="6553" xr:uid="{00000000-0005-0000-0000-000057890000}"/>
    <cellStyle name="Normal 7 4 3 2 5 2" xfId="18569" xr:uid="{00000000-0005-0000-0000-000058890000}"/>
    <cellStyle name="Normal 7 4 3 2 5 2 2" xfId="42602" xr:uid="{00000000-0005-0000-0000-000059890000}"/>
    <cellStyle name="Normal 7 4 3 2 5 3" xfId="30586" xr:uid="{00000000-0005-0000-0000-00005A890000}"/>
    <cellStyle name="Normal 7 4 3 2 6" xfId="12561" xr:uid="{00000000-0005-0000-0000-00005B890000}"/>
    <cellStyle name="Normal 7 4 3 2 6 2" xfId="36594" xr:uid="{00000000-0005-0000-0000-00005C890000}"/>
    <cellStyle name="Normal 7 4 3 2 7" xfId="24578" xr:uid="{00000000-0005-0000-0000-00005D890000}"/>
    <cellStyle name="Normal 7 4 3 3" xfId="922" xr:uid="{00000000-0005-0000-0000-00005E890000}"/>
    <cellStyle name="Normal 7 4 3 3 2" xfId="2424" xr:uid="{00000000-0005-0000-0000-00005F890000}"/>
    <cellStyle name="Normal 7 4 3 3 2 2" xfId="5428" xr:uid="{00000000-0005-0000-0000-000060890000}"/>
    <cellStyle name="Normal 7 4 3 3 2 2 2" xfId="11436" xr:uid="{00000000-0005-0000-0000-000061890000}"/>
    <cellStyle name="Normal 7 4 3 3 2 2 2 2" xfId="23452" xr:uid="{00000000-0005-0000-0000-000062890000}"/>
    <cellStyle name="Normal 7 4 3 3 2 2 2 2 2" xfId="47485" xr:uid="{00000000-0005-0000-0000-000063890000}"/>
    <cellStyle name="Normal 7 4 3 3 2 2 2 3" xfId="35469" xr:uid="{00000000-0005-0000-0000-000064890000}"/>
    <cellStyle name="Normal 7 4 3 3 2 2 3" xfId="17444" xr:uid="{00000000-0005-0000-0000-000065890000}"/>
    <cellStyle name="Normal 7 4 3 3 2 2 3 2" xfId="41477" xr:uid="{00000000-0005-0000-0000-000066890000}"/>
    <cellStyle name="Normal 7 4 3 3 2 2 4" xfId="29461" xr:uid="{00000000-0005-0000-0000-000067890000}"/>
    <cellStyle name="Normal 7 4 3 3 2 3" xfId="8432" xr:uid="{00000000-0005-0000-0000-000068890000}"/>
    <cellStyle name="Normal 7 4 3 3 2 3 2" xfId="20448" xr:uid="{00000000-0005-0000-0000-000069890000}"/>
    <cellStyle name="Normal 7 4 3 3 2 3 2 2" xfId="44481" xr:uid="{00000000-0005-0000-0000-00006A890000}"/>
    <cellStyle name="Normal 7 4 3 3 2 3 3" xfId="32465" xr:uid="{00000000-0005-0000-0000-00006B890000}"/>
    <cellStyle name="Normal 7 4 3 3 2 4" xfId="14440" xr:uid="{00000000-0005-0000-0000-00006C890000}"/>
    <cellStyle name="Normal 7 4 3 3 2 4 2" xfId="38473" xr:uid="{00000000-0005-0000-0000-00006D890000}"/>
    <cellStyle name="Normal 7 4 3 3 2 5" xfId="26457" xr:uid="{00000000-0005-0000-0000-00006E890000}"/>
    <cellStyle name="Normal 7 4 3 3 3" xfId="3926" xr:uid="{00000000-0005-0000-0000-00006F890000}"/>
    <cellStyle name="Normal 7 4 3 3 3 2" xfId="9934" xr:uid="{00000000-0005-0000-0000-000070890000}"/>
    <cellStyle name="Normal 7 4 3 3 3 2 2" xfId="21950" xr:uid="{00000000-0005-0000-0000-000071890000}"/>
    <cellStyle name="Normal 7 4 3 3 3 2 2 2" xfId="45983" xr:uid="{00000000-0005-0000-0000-000072890000}"/>
    <cellStyle name="Normal 7 4 3 3 3 2 3" xfId="33967" xr:uid="{00000000-0005-0000-0000-000073890000}"/>
    <cellStyle name="Normal 7 4 3 3 3 3" xfId="15942" xr:uid="{00000000-0005-0000-0000-000074890000}"/>
    <cellStyle name="Normal 7 4 3 3 3 3 2" xfId="39975" xr:uid="{00000000-0005-0000-0000-000075890000}"/>
    <cellStyle name="Normal 7 4 3 3 3 4" xfId="27959" xr:uid="{00000000-0005-0000-0000-000076890000}"/>
    <cellStyle name="Normal 7 4 3 3 4" xfId="6930" xr:uid="{00000000-0005-0000-0000-000077890000}"/>
    <cellStyle name="Normal 7 4 3 3 4 2" xfId="18946" xr:uid="{00000000-0005-0000-0000-000078890000}"/>
    <cellStyle name="Normal 7 4 3 3 4 2 2" xfId="42979" xr:uid="{00000000-0005-0000-0000-000079890000}"/>
    <cellStyle name="Normal 7 4 3 3 4 3" xfId="30963" xr:uid="{00000000-0005-0000-0000-00007A890000}"/>
    <cellStyle name="Normal 7 4 3 3 5" xfId="12938" xr:uid="{00000000-0005-0000-0000-00007B890000}"/>
    <cellStyle name="Normal 7 4 3 3 5 2" xfId="36971" xr:uid="{00000000-0005-0000-0000-00007C890000}"/>
    <cellStyle name="Normal 7 4 3 3 6" xfId="24955" xr:uid="{00000000-0005-0000-0000-00007D890000}"/>
    <cellStyle name="Normal 7 4 3 4" xfId="1672" xr:uid="{00000000-0005-0000-0000-00007E890000}"/>
    <cellStyle name="Normal 7 4 3 4 2" xfId="4676" xr:uid="{00000000-0005-0000-0000-00007F890000}"/>
    <cellStyle name="Normal 7 4 3 4 2 2" xfId="10684" xr:uid="{00000000-0005-0000-0000-000080890000}"/>
    <cellStyle name="Normal 7 4 3 4 2 2 2" xfId="22700" xr:uid="{00000000-0005-0000-0000-000081890000}"/>
    <cellStyle name="Normal 7 4 3 4 2 2 2 2" xfId="46733" xr:uid="{00000000-0005-0000-0000-000082890000}"/>
    <cellStyle name="Normal 7 4 3 4 2 2 3" xfId="34717" xr:uid="{00000000-0005-0000-0000-000083890000}"/>
    <cellStyle name="Normal 7 4 3 4 2 3" xfId="16692" xr:uid="{00000000-0005-0000-0000-000084890000}"/>
    <cellStyle name="Normal 7 4 3 4 2 3 2" xfId="40725" xr:uid="{00000000-0005-0000-0000-000085890000}"/>
    <cellStyle name="Normal 7 4 3 4 2 4" xfId="28709" xr:uid="{00000000-0005-0000-0000-000086890000}"/>
    <cellStyle name="Normal 7 4 3 4 3" xfId="7680" xr:uid="{00000000-0005-0000-0000-000087890000}"/>
    <cellStyle name="Normal 7 4 3 4 3 2" xfId="19696" xr:uid="{00000000-0005-0000-0000-000088890000}"/>
    <cellStyle name="Normal 7 4 3 4 3 2 2" xfId="43729" xr:uid="{00000000-0005-0000-0000-000089890000}"/>
    <cellStyle name="Normal 7 4 3 4 3 3" xfId="31713" xr:uid="{00000000-0005-0000-0000-00008A890000}"/>
    <cellStyle name="Normal 7 4 3 4 4" xfId="13688" xr:uid="{00000000-0005-0000-0000-00008B890000}"/>
    <cellStyle name="Normal 7 4 3 4 4 2" xfId="37721" xr:uid="{00000000-0005-0000-0000-00008C890000}"/>
    <cellStyle name="Normal 7 4 3 4 5" xfId="25705" xr:uid="{00000000-0005-0000-0000-00008D890000}"/>
    <cellStyle name="Normal 7 4 3 5" xfId="3174" xr:uid="{00000000-0005-0000-0000-00008E890000}"/>
    <cellStyle name="Normal 7 4 3 5 2" xfId="9182" xr:uid="{00000000-0005-0000-0000-00008F890000}"/>
    <cellStyle name="Normal 7 4 3 5 2 2" xfId="21198" xr:uid="{00000000-0005-0000-0000-000090890000}"/>
    <cellStyle name="Normal 7 4 3 5 2 2 2" xfId="45231" xr:uid="{00000000-0005-0000-0000-000091890000}"/>
    <cellStyle name="Normal 7 4 3 5 2 3" xfId="33215" xr:uid="{00000000-0005-0000-0000-000092890000}"/>
    <cellStyle name="Normal 7 4 3 5 3" xfId="15190" xr:uid="{00000000-0005-0000-0000-000093890000}"/>
    <cellStyle name="Normal 7 4 3 5 3 2" xfId="39223" xr:uid="{00000000-0005-0000-0000-000094890000}"/>
    <cellStyle name="Normal 7 4 3 5 4" xfId="27207" xr:uid="{00000000-0005-0000-0000-000095890000}"/>
    <cellStyle name="Normal 7 4 3 6" xfId="6178" xr:uid="{00000000-0005-0000-0000-000096890000}"/>
    <cellStyle name="Normal 7 4 3 6 2" xfId="18194" xr:uid="{00000000-0005-0000-0000-000097890000}"/>
    <cellStyle name="Normal 7 4 3 6 2 2" xfId="42227" xr:uid="{00000000-0005-0000-0000-000098890000}"/>
    <cellStyle name="Normal 7 4 3 6 3" xfId="30211" xr:uid="{00000000-0005-0000-0000-000099890000}"/>
    <cellStyle name="Normal 7 4 3 7" xfId="12186" xr:uid="{00000000-0005-0000-0000-00009A890000}"/>
    <cellStyle name="Normal 7 4 3 7 2" xfId="36219" xr:uid="{00000000-0005-0000-0000-00009B890000}"/>
    <cellStyle name="Normal 7 4 3 8" xfId="24203" xr:uid="{00000000-0005-0000-0000-00009C890000}"/>
    <cellStyle name="Normal 7 4 4" xfId="320" xr:uid="{00000000-0005-0000-0000-00009D890000}"/>
    <cellStyle name="Normal 7 4 4 2" xfId="695" xr:uid="{00000000-0005-0000-0000-00009E890000}"/>
    <cellStyle name="Normal 7 4 4 2 2" xfId="1447" xr:uid="{00000000-0005-0000-0000-00009F890000}"/>
    <cellStyle name="Normal 7 4 4 2 2 2" xfId="2949" xr:uid="{00000000-0005-0000-0000-0000A0890000}"/>
    <cellStyle name="Normal 7 4 4 2 2 2 2" xfId="5953" xr:uid="{00000000-0005-0000-0000-0000A1890000}"/>
    <cellStyle name="Normal 7 4 4 2 2 2 2 2" xfId="11961" xr:uid="{00000000-0005-0000-0000-0000A2890000}"/>
    <cellStyle name="Normal 7 4 4 2 2 2 2 2 2" xfId="23977" xr:uid="{00000000-0005-0000-0000-0000A3890000}"/>
    <cellStyle name="Normal 7 4 4 2 2 2 2 2 2 2" xfId="48010" xr:uid="{00000000-0005-0000-0000-0000A4890000}"/>
    <cellStyle name="Normal 7 4 4 2 2 2 2 2 3" xfId="35994" xr:uid="{00000000-0005-0000-0000-0000A5890000}"/>
    <cellStyle name="Normal 7 4 4 2 2 2 2 3" xfId="17969" xr:uid="{00000000-0005-0000-0000-0000A6890000}"/>
    <cellStyle name="Normal 7 4 4 2 2 2 2 3 2" xfId="42002" xr:uid="{00000000-0005-0000-0000-0000A7890000}"/>
    <cellStyle name="Normal 7 4 4 2 2 2 2 4" xfId="29986" xr:uid="{00000000-0005-0000-0000-0000A8890000}"/>
    <cellStyle name="Normal 7 4 4 2 2 2 3" xfId="8957" xr:uid="{00000000-0005-0000-0000-0000A9890000}"/>
    <cellStyle name="Normal 7 4 4 2 2 2 3 2" xfId="20973" xr:uid="{00000000-0005-0000-0000-0000AA890000}"/>
    <cellStyle name="Normal 7 4 4 2 2 2 3 2 2" xfId="45006" xr:uid="{00000000-0005-0000-0000-0000AB890000}"/>
    <cellStyle name="Normal 7 4 4 2 2 2 3 3" xfId="32990" xr:uid="{00000000-0005-0000-0000-0000AC890000}"/>
    <cellStyle name="Normal 7 4 4 2 2 2 4" xfId="14965" xr:uid="{00000000-0005-0000-0000-0000AD890000}"/>
    <cellStyle name="Normal 7 4 4 2 2 2 4 2" xfId="38998" xr:uid="{00000000-0005-0000-0000-0000AE890000}"/>
    <cellStyle name="Normal 7 4 4 2 2 2 5" xfId="26982" xr:uid="{00000000-0005-0000-0000-0000AF890000}"/>
    <cellStyle name="Normal 7 4 4 2 2 3" xfId="4451" xr:uid="{00000000-0005-0000-0000-0000B0890000}"/>
    <cellStyle name="Normal 7 4 4 2 2 3 2" xfId="10459" xr:uid="{00000000-0005-0000-0000-0000B1890000}"/>
    <cellStyle name="Normal 7 4 4 2 2 3 2 2" xfId="22475" xr:uid="{00000000-0005-0000-0000-0000B2890000}"/>
    <cellStyle name="Normal 7 4 4 2 2 3 2 2 2" xfId="46508" xr:uid="{00000000-0005-0000-0000-0000B3890000}"/>
    <cellStyle name="Normal 7 4 4 2 2 3 2 3" xfId="34492" xr:uid="{00000000-0005-0000-0000-0000B4890000}"/>
    <cellStyle name="Normal 7 4 4 2 2 3 3" xfId="16467" xr:uid="{00000000-0005-0000-0000-0000B5890000}"/>
    <cellStyle name="Normal 7 4 4 2 2 3 3 2" xfId="40500" xr:uid="{00000000-0005-0000-0000-0000B6890000}"/>
    <cellStyle name="Normal 7 4 4 2 2 3 4" xfId="28484" xr:uid="{00000000-0005-0000-0000-0000B7890000}"/>
    <cellStyle name="Normal 7 4 4 2 2 4" xfId="7455" xr:uid="{00000000-0005-0000-0000-0000B8890000}"/>
    <cellStyle name="Normal 7 4 4 2 2 4 2" xfId="19471" xr:uid="{00000000-0005-0000-0000-0000B9890000}"/>
    <cellStyle name="Normal 7 4 4 2 2 4 2 2" xfId="43504" xr:uid="{00000000-0005-0000-0000-0000BA890000}"/>
    <cellStyle name="Normal 7 4 4 2 2 4 3" xfId="31488" xr:uid="{00000000-0005-0000-0000-0000BB890000}"/>
    <cellStyle name="Normal 7 4 4 2 2 5" xfId="13463" xr:uid="{00000000-0005-0000-0000-0000BC890000}"/>
    <cellStyle name="Normal 7 4 4 2 2 5 2" xfId="37496" xr:uid="{00000000-0005-0000-0000-0000BD890000}"/>
    <cellStyle name="Normal 7 4 4 2 2 6" xfId="25480" xr:uid="{00000000-0005-0000-0000-0000BE890000}"/>
    <cellStyle name="Normal 7 4 4 2 3" xfId="2197" xr:uid="{00000000-0005-0000-0000-0000BF890000}"/>
    <cellStyle name="Normal 7 4 4 2 3 2" xfId="5201" xr:uid="{00000000-0005-0000-0000-0000C0890000}"/>
    <cellStyle name="Normal 7 4 4 2 3 2 2" xfId="11209" xr:uid="{00000000-0005-0000-0000-0000C1890000}"/>
    <cellStyle name="Normal 7 4 4 2 3 2 2 2" xfId="23225" xr:uid="{00000000-0005-0000-0000-0000C2890000}"/>
    <cellStyle name="Normal 7 4 4 2 3 2 2 2 2" xfId="47258" xr:uid="{00000000-0005-0000-0000-0000C3890000}"/>
    <cellStyle name="Normal 7 4 4 2 3 2 2 3" xfId="35242" xr:uid="{00000000-0005-0000-0000-0000C4890000}"/>
    <cellStyle name="Normal 7 4 4 2 3 2 3" xfId="17217" xr:uid="{00000000-0005-0000-0000-0000C5890000}"/>
    <cellStyle name="Normal 7 4 4 2 3 2 3 2" xfId="41250" xr:uid="{00000000-0005-0000-0000-0000C6890000}"/>
    <cellStyle name="Normal 7 4 4 2 3 2 4" xfId="29234" xr:uid="{00000000-0005-0000-0000-0000C7890000}"/>
    <cellStyle name="Normal 7 4 4 2 3 3" xfId="8205" xr:uid="{00000000-0005-0000-0000-0000C8890000}"/>
    <cellStyle name="Normal 7 4 4 2 3 3 2" xfId="20221" xr:uid="{00000000-0005-0000-0000-0000C9890000}"/>
    <cellStyle name="Normal 7 4 4 2 3 3 2 2" xfId="44254" xr:uid="{00000000-0005-0000-0000-0000CA890000}"/>
    <cellStyle name="Normal 7 4 4 2 3 3 3" xfId="32238" xr:uid="{00000000-0005-0000-0000-0000CB890000}"/>
    <cellStyle name="Normal 7 4 4 2 3 4" xfId="14213" xr:uid="{00000000-0005-0000-0000-0000CC890000}"/>
    <cellStyle name="Normal 7 4 4 2 3 4 2" xfId="38246" xr:uid="{00000000-0005-0000-0000-0000CD890000}"/>
    <cellStyle name="Normal 7 4 4 2 3 5" xfId="26230" xr:uid="{00000000-0005-0000-0000-0000CE890000}"/>
    <cellStyle name="Normal 7 4 4 2 4" xfId="3699" xr:uid="{00000000-0005-0000-0000-0000CF890000}"/>
    <cellStyle name="Normal 7 4 4 2 4 2" xfId="9707" xr:uid="{00000000-0005-0000-0000-0000D0890000}"/>
    <cellStyle name="Normal 7 4 4 2 4 2 2" xfId="21723" xr:uid="{00000000-0005-0000-0000-0000D1890000}"/>
    <cellStyle name="Normal 7 4 4 2 4 2 2 2" xfId="45756" xr:uid="{00000000-0005-0000-0000-0000D2890000}"/>
    <cellStyle name="Normal 7 4 4 2 4 2 3" xfId="33740" xr:uid="{00000000-0005-0000-0000-0000D3890000}"/>
    <cellStyle name="Normal 7 4 4 2 4 3" xfId="15715" xr:uid="{00000000-0005-0000-0000-0000D4890000}"/>
    <cellStyle name="Normal 7 4 4 2 4 3 2" xfId="39748" xr:uid="{00000000-0005-0000-0000-0000D5890000}"/>
    <cellStyle name="Normal 7 4 4 2 4 4" xfId="27732" xr:uid="{00000000-0005-0000-0000-0000D6890000}"/>
    <cellStyle name="Normal 7 4 4 2 5" xfId="6703" xr:uid="{00000000-0005-0000-0000-0000D7890000}"/>
    <cellStyle name="Normal 7 4 4 2 5 2" xfId="18719" xr:uid="{00000000-0005-0000-0000-0000D8890000}"/>
    <cellStyle name="Normal 7 4 4 2 5 2 2" xfId="42752" xr:uid="{00000000-0005-0000-0000-0000D9890000}"/>
    <cellStyle name="Normal 7 4 4 2 5 3" xfId="30736" xr:uid="{00000000-0005-0000-0000-0000DA890000}"/>
    <cellStyle name="Normal 7 4 4 2 6" xfId="12711" xr:uid="{00000000-0005-0000-0000-0000DB890000}"/>
    <cellStyle name="Normal 7 4 4 2 6 2" xfId="36744" xr:uid="{00000000-0005-0000-0000-0000DC890000}"/>
    <cellStyle name="Normal 7 4 4 2 7" xfId="24728" xr:uid="{00000000-0005-0000-0000-0000DD890000}"/>
    <cellStyle name="Normal 7 4 4 3" xfId="1072" xr:uid="{00000000-0005-0000-0000-0000DE890000}"/>
    <cellStyle name="Normal 7 4 4 3 2" xfId="2574" xr:uid="{00000000-0005-0000-0000-0000DF890000}"/>
    <cellStyle name="Normal 7 4 4 3 2 2" xfId="5578" xr:uid="{00000000-0005-0000-0000-0000E0890000}"/>
    <cellStyle name="Normal 7 4 4 3 2 2 2" xfId="11586" xr:uid="{00000000-0005-0000-0000-0000E1890000}"/>
    <cellStyle name="Normal 7 4 4 3 2 2 2 2" xfId="23602" xr:uid="{00000000-0005-0000-0000-0000E2890000}"/>
    <cellStyle name="Normal 7 4 4 3 2 2 2 2 2" xfId="47635" xr:uid="{00000000-0005-0000-0000-0000E3890000}"/>
    <cellStyle name="Normal 7 4 4 3 2 2 2 3" xfId="35619" xr:uid="{00000000-0005-0000-0000-0000E4890000}"/>
    <cellStyle name="Normal 7 4 4 3 2 2 3" xfId="17594" xr:uid="{00000000-0005-0000-0000-0000E5890000}"/>
    <cellStyle name="Normal 7 4 4 3 2 2 3 2" xfId="41627" xr:uid="{00000000-0005-0000-0000-0000E6890000}"/>
    <cellStyle name="Normal 7 4 4 3 2 2 4" xfId="29611" xr:uid="{00000000-0005-0000-0000-0000E7890000}"/>
    <cellStyle name="Normal 7 4 4 3 2 3" xfId="8582" xr:uid="{00000000-0005-0000-0000-0000E8890000}"/>
    <cellStyle name="Normal 7 4 4 3 2 3 2" xfId="20598" xr:uid="{00000000-0005-0000-0000-0000E9890000}"/>
    <cellStyle name="Normal 7 4 4 3 2 3 2 2" xfId="44631" xr:uid="{00000000-0005-0000-0000-0000EA890000}"/>
    <cellStyle name="Normal 7 4 4 3 2 3 3" xfId="32615" xr:uid="{00000000-0005-0000-0000-0000EB890000}"/>
    <cellStyle name="Normal 7 4 4 3 2 4" xfId="14590" xr:uid="{00000000-0005-0000-0000-0000EC890000}"/>
    <cellStyle name="Normal 7 4 4 3 2 4 2" xfId="38623" xr:uid="{00000000-0005-0000-0000-0000ED890000}"/>
    <cellStyle name="Normal 7 4 4 3 2 5" xfId="26607" xr:uid="{00000000-0005-0000-0000-0000EE890000}"/>
    <cellStyle name="Normal 7 4 4 3 3" xfId="4076" xr:uid="{00000000-0005-0000-0000-0000EF890000}"/>
    <cellStyle name="Normal 7 4 4 3 3 2" xfId="10084" xr:uid="{00000000-0005-0000-0000-0000F0890000}"/>
    <cellStyle name="Normal 7 4 4 3 3 2 2" xfId="22100" xr:uid="{00000000-0005-0000-0000-0000F1890000}"/>
    <cellStyle name="Normal 7 4 4 3 3 2 2 2" xfId="46133" xr:uid="{00000000-0005-0000-0000-0000F2890000}"/>
    <cellStyle name="Normal 7 4 4 3 3 2 3" xfId="34117" xr:uid="{00000000-0005-0000-0000-0000F3890000}"/>
    <cellStyle name="Normal 7 4 4 3 3 3" xfId="16092" xr:uid="{00000000-0005-0000-0000-0000F4890000}"/>
    <cellStyle name="Normal 7 4 4 3 3 3 2" xfId="40125" xr:uid="{00000000-0005-0000-0000-0000F5890000}"/>
    <cellStyle name="Normal 7 4 4 3 3 4" xfId="28109" xr:uid="{00000000-0005-0000-0000-0000F6890000}"/>
    <cellStyle name="Normal 7 4 4 3 4" xfId="7080" xr:uid="{00000000-0005-0000-0000-0000F7890000}"/>
    <cellStyle name="Normal 7 4 4 3 4 2" xfId="19096" xr:uid="{00000000-0005-0000-0000-0000F8890000}"/>
    <cellStyle name="Normal 7 4 4 3 4 2 2" xfId="43129" xr:uid="{00000000-0005-0000-0000-0000F9890000}"/>
    <cellStyle name="Normal 7 4 4 3 4 3" xfId="31113" xr:uid="{00000000-0005-0000-0000-0000FA890000}"/>
    <cellStyle name="Normal 7 4 4 3 5" xfId="13088" xr:uid="{00000000-0005-0000-0000-0000FB890000}"/>
    <cellStyle name="Normal 7 4 4 3 5 2" xfId="37121" xr:uid="{00000000-0005-0000-0000-0000FC890000}"/>
    <cellStyle name="Normal 7 4 4 3 6" xfId="25105" xr:uid="{00000000-0005-0000-0000-0000FD890000}"/>
    <cellStyle name="Normal 7 4 4 4" xfId="1822" xr:uid="{00000000-0005-0000-0000-0000FE890000}"/>
    <cellStyle name="Normal 7 4 4 4 2" xfId="4826" xr:uid="{00000000-0005-0000-0000-0000FF890000}"/>
    <cellStyle name="Normal 7 4 4 4 2 2" xfId="10834" xr:uid="{00000000-0005-0000-0000-0000008A0000}"/>
    <cellStyle name="Normal 7 4 4 4 2 2 2" xfId="22850" xr:uid="{00000000-0005-0000-0000-0000018A0000}"/>
    <cellStyle name="Normal 7 4 4 4 2 2 2 2" xfId="46883" xr:uid="{00000000-0005-0000-0000-0000028A0000}"/>
    <cellStyle name="Normal 7 4 4 4 2 2 3" xfId="34867" xr:uid="{00000000-0005-0000-0000-0000038A0000}"/>
    <cellStyle name="Normal 7 4 4 4 2 3" xfId="16842" xr:uid="{00000000-0005-0000-0000-0000048A0000}"/>
    <cellStyle name="Normal 7 4 4 4 2 3 2" xfId="40875" xr:uid="{00000000-0005-0000-0000-0000058A0000}"/>
    <cellStyle name="Normal 7 4 4 4 2 4" xfId="28859" xr:uid="{00000000-0005-0000-0000-0000068A0000}"/>
    <cellStyle name="Normal 7 4 4 4 3" xfId="7830" xr:uid="{00000000-0005-0000-0000-0000078A0000}"/>
    <cellStyle name="Normal 7 4 4 4 3 2" xfId="19846" xr:uid="{00000000-0005-0000-0000-0000088A0000}"/>
    <cellStyle name="Normal 7 4 4 4 3 2 2" xfId="43879" xr:uid="{00000000-0005-0000-0000-0000098A0000}"/>
    <cellStyle name="Normal 7 4 4 4 3 3" xfId="31863" xr:uid="{00000000-0005-0000-0000-00000A8A0000}"/>
    <cellStyle name="Normal 7 4 4 4 4" xfId="13838" xr:uid="{00000000-0005-0000-0000-00000B8A0000}"/>
    <cellStyle name="Normal 7 4 4 4 4 2" xfId="37871" xr:uid="{00000000-0005-0000-0000-00000C8A0000}"/>
    <cellStyle name="Normal 7 4 4 4 5" xfId="25855" xr:uid="{00000000-0005-0000-0000-00000D8A0000}"/>
    <cellStyle name="Normal 7 4 4 5" xfId="3324" xr:uid="{00000000-0005-0000-0000-00000E8A0000}"/>
    <cellStyle name="Normal 7 4 4 5 2" xfId="9332" xr:uid="{00000000-0005-0000-0000-00000F8A0000}"/>
    <cellStyle name="Normal 7 4 4 5 2 2" xfId="21348" xr:uid="{00000000-0005-0000-0000-0000108A0000}"/>
    <cellStyle name="Normal 7 4 4 5 2 2 2" xfId="45381" xr:uid="{00000000-0005-0000-0000-0000118A0000}"/>
    <cellStyle name="Normal 7 4 4 5 2 3" xfId="33365" xr:uid="{00000000-0005-0000-0000-0000128A0000}"/>
    <cellStyle name="Normal 7 4 4 5 3" xfId="15340" xr:uid="{00000000-0005-0000-0000-0000138A0000}"/>
    <cellStyle name="Normal 7 4 4 5 3 2" xfId="39373" xr:uid="{00000000-0005-0000-0000-0000148A0000}"/>
    <cellStyle name="Normal 7 4 4 5 4" xfId="27357" xr:uid="{00000000-0005-0000-0000-0000158A0000}"/>
    <cellStyle name="Normal 7 4 4 6" xfId="6328" xr:uid="{00000000-0005-0000-0000-0000168A0000}"/>
    <cellStyle name="Normal 7 4 4 6 2" xfId="18344" xr:uid="{00000000-0005-0000-0000-0000178A0000}"/>
    <cellStyle name="Normal 7 4 4 6 2 2" xfId="42377" xr:uid="{00000000-0005-0000-0000-0000188A0000}"/>
    <cellStyle name="Normal 7 4 4 6 3" xfId="30361" xr:uid="{00000000-0005-0000-0000-0000198A0000}"/>
    <cellStyle name="Normal 7 4 4 7" xfId="12336" xr:uid="{00000000-0005-0000-0000-00001A8A0000}"/>
    <cellStyle name="Normal 7 4 4 7 2" xfId="36369" xr:uid="{00000000-0005-0000-0000-00001B8A0000}"/>
    <cellStyle name="Normal 7 4 4 8" xfId="24353" xr:uid="{00000000-0005-0000-0000-00001C8A0000}"/>
    <cellStyle name="Normal 7 4 5" xfId="470" xr:uid="{00000000-0005-0000-0000-00001D8A0000}"/>
    <cellStyle name="Normal 7 4 5 2" xfId="1222" xr:uid="{00000000-0005-0000-0000-00001E8A0000}"/>
    <cellStyle name="Normal 7 4 5 2 2" xfId="2724" xr:uid="{00000000-0005-0000-0000-00001F8A0000}"/>
    <cellStyle name="Normal 7 4 5 2 2 2" xfId="5728" xr:uid="{00000000-0005-0000-0000-0000208A0000}"/>
    <cellStyle name="Normal 7 4 5 2 2 2 2" xfId="11736" xr:uid="{00000000-0005-0000-0000-0000218A0000}"/>
    <cellStyle name="Normal 7 4 5 2 2 2 2 2" xfId="23752" xr:uid="{00000000-0005-0000-0000-0000228A0000}"/>
    <cellStyle name="Normal 7 4 5 2 2 2 2 2 2" xfId="47785" xr:uid="{00000000-0005-0000-0000-0000238A0000}"/>
    <cellStyle name="Normal 7 4 5 2 2 2 2 3" xfId="35769" xr:uid="{00000000-0005-0000-0000-0000248A0000}"/>
    <cellStyle name="Normal 7 4 5 2 2 2 3" xfId="17744" xr:uid="{00000000-0005-0000-0000-0000258A0000}"/>
    <cellStyle name="Normal 7 4 5 2 2 2 3 2" xfId="41777" xr:uid="{00000000-0005-0000-0000-0000268A0000}"/>
    <cellStyle name="Normal 7 4 5 2 2 2 4" xfId="29761" xr:uid="{00000000-0005-0000-0000-0000278A0000}"/>
    <cellStyle name="Normal 7 4 5 2 2 3" xfId="8732" xr:uid="{00000000-0005-0000-0000-0000288A0000}"/>
    <cellStyle name="Normal 7 4 5 2 2 3 2" xfId="20748" xr:uid="{00000000-0005-0000-0000-0000298A0000}"/>
    <cellStyle name="Normal 7 4 5 2 2 3 2 2" xfId="44781" xr:uid="{00000000-0005-0000-0000-00002A8A0000}"/>
    <cellStyle name="Normal 7 4 5 2 2 3 3" xfId="32765" xr:uid="{00000000-0005-0000-0000-00002B8A0000}"/>
    <cellStyle name="Normal 7 4 5 2 2 4" xfId="14740" xr:uid="{00000000-0005-0000-0000-00002C8A0000}"/>
    <cellStyle name="Normal 7 4 5 2 2 4 2" xfId="38773" xr:uid="{00000000-0005-0000-0000-00002D8A0000}"/>
    <cellStyle name="Normal 7 4 5 2 2 5" xfId="26757" xr:uid="{00000000-0005-0000-0000-00002E8A0000}"/>
    <cellStyle name="Normal 7 4 5 2 3" xfId="4226" xr:uid="{00000000-0005-0000-0000-00002F8A0000}"/>
    <cellStyle name="Normal 7 4 5 2 3 2" xfId="10234" xr:uid="{00000000-0005-0000-0000-0000308A0000}"/>
    <cellStyle name="Normal 7 4 5 2 3 2 2" xfId="22250" xr:uid="{00000000-0005-0000-0000-0000318A0000}"/>
    <cellStyle name="Normal 7 4 5 2 3 2 2 2" xfId="46283" xr:uid="{00000000-0005-0000-0000-0000328A0000}"/>
    <cellStyle name="Normal 7 4 5 2 3 2 3" xfId="34267" xr:uid="{00000000-0005-0000-0000-0000338A0000}"/>
    <cellStyle name="Normal 7 4 5 2 3 3" xfId="16242" xr:uid="{00000000-0005-0000-0000-0000348A0000}"/>
    <cellStyle name="Normal 7 4 5 2 3 3 2" xfId="40275" xr:uid="{00000000-0005-0000-0000-0000358A0000}"/>
    <cellStyle name="Normal 7 4 5 2 3 4" xfId="28259" xr:uid="{00000000-0005-0000-0000-0000368A0000}"/>
    <cellStyle name="Normal 7 4 5 2 4" xfId="7230" xr:uid="{00000000-0005-0000-0000-0000378A0000}"/>
    <cellStyle name="Normal 7 4 5 2 4 2" xfId="19246" xr:uid="{00000000-0005-0000-0000-0000388A0000}"/>
    <cellStyle name="Normal 7 4 5 2 4 2 2" xfId="43279" xr:uid="{00000000-0005-0000-0000-0000398A0000}"/>
    <cellStyle name="Normal 7 4 5 2 4 3" xfId="31263" xr:uid="{00000000-0005-0000-0000-00003A8A0000}"/>
    <cellStyle name="Normal 7 4 5 2 5" xfId="13238" xr:uid="{00000000-0005-0000-0000-00003B8A0000}"/>
    <cellStyle name="Normal 7 4 5 2 5 2" xfId="37271" xr:uid="{00000000-0005-0000-0000-00003C8A0000}"/>
    <cellStyle name="Normal 7 4 5 2 6" xfId="25255" xr:uid="{00000000-0005-0000-0000-00003D8A0000}"/>
    <cellStyle name="Normal 7 4 5 3" xfId="1972" xr:uid="{00000000-0005-0000-0000-00003E8A0000}"/>
    <cellStyle name="Normal 7 4 5 3 2" xfId="4976" xr:uid="{00000000-0005-0000-0000-00003F8A0000}"/>
    <cellStyle name="Normal 7 4 5 3 2 2" xfId="10984" xr:uid="{00000000-0005-0000-0000-0000408A0000}"/>
    <cellStyle name="Normal 7 4 5 3 2 2 2" xfId="23000" xr:uid="{00000000-0005-0000-0000-0000418A0000}"/>
    <cellStyle name="Normal 7 4 5 3 2 2 2 2" xfId="47033" xr:uid="{00000000-0005-0000-0000-0000428A0000}"/>
    <cellStyle name="Normal 7 4 5 3 2 2 3" xfId="35017" xr:uid="{00000000-0005-0000-0000-0000438A0000}"/>
    <cellStyle name="Normal 7 4 5 3 2 3" xfId="16992" xr:uid="{00000000-0005-0000-0000-0000448A0000}"/>
    <cellStyle name="Normal 7 4 5 3 2 3 2" xfId="41025" xr:uid="{00000000-0005-0000-0000-0000458A0000}"/>
    <cellStyle name="Normal 7 4 5 3 2 4" xfId="29009" xr:uid="{00000000-0005-0000-0000-0000468A0000}"/>
    <cellStyle name="Normal 7 4 5 3 3" xfId="7980" xr:uid="{00000000-0005-0000-0000-0000478A0000}"/>
    <cellStyle name="Normal 7 4 5 3 3 2" xfId="19996" xr:uid="{00000000-0005-0000-0000-0000488A0000}"/>
    <cellStyle name="Normal 7 4 5 3 3 2 2" xfId="44029" xr:uid="{00000000-0005-0000-0000-0000498A0000}"/>
    <cellStyle name="Normal 7 4 5 3 3 3" xfId="32013" xr:uid="{00000000-0005-0000-0000-00004A8A0000}"/>
    <cellStyle name="Normal 7 4 5 3 4" xfId="13988" xr:uid="{00000000-0005-0000-0000-00004B8A0000}"/>
    <cellStyle name="Normal 7 4 5 3 4 2" xfId="38021" xr:uid="{00000000-0005-0000-0000-00004C8A0000}"/>
    <cellStyle name="Normal 7 4 5 3 5" xfId="26005" xr:uid="{00000000-0005-0000-0000-00004D8A0000}"/>
    <cellStyle name="Normal 7 4 5 4" xfId="3474" xr:uid="{00000000-0005-0000-0000-00004E8A0000}"/>
    <cellStyle name="Normal 7 4 5 4 2" xfId="9482" xr:uid="{00000000-0005-0000-0000-00004F8A0000}"/>
    <cellStyle name="Normal 7 4 5 4 2 2" xfId="21498" xr:uid="{00000000-0005-0000-0000-0000508A0000}"/>
    <cellStyle name="Normal 7 4 5 4 2 2 2" xfId="45531" xr:uid="{00000000-0005-0000-0000-0000518A0000}"/>
    <cellStyle name="Normal 7 4 5 4 2 3" xfId="33515" xr:uid="{00000000-0005-0000-0000-0000528A0000}"/>
    <cellStyle name="Normal 7 4 5 4 3" xfId="15490" xr:uid="{00000000-0005-0000-0000-0000538A0000}"/>
    <cellStyle name="Normal 7 4 5 4 3 2" xfId="39523" xr:uid="{00000000-0005-0000-0000-0000548A0000}"/>
    <cellStyle name="Normal 7 4 5 4 4" xfId="27507" xr:uid="{00000000-0005-0000-0000-0000558A0000}"/>
    <cellStyle name="Normal 7 4 5 5" xfId="6478" xr:uid="{00000000-0005-0000-0000-0000568A0000}"/>
    <cellStyle name="Normal 7 4 5 5 2" xfId="18494" xr:uid="{00000000-0005-0000-0000-0000578A0000}"/>
    <cellStyle name="Normal 7 4 5 5 2 2" xfId="42527" xr:uid="{00000000-0005-0000-0000-0000588A0000}"/>
    <cellStyle name="Normal 7 4 5 5 3" xfId="30511" xr:uid="{00000000-0005-0000-0000-0000598A0000}"/>
    <cellStyle name="Normal 7 4 5 6" xfId="12486" xr:uid="{00000000-0005-0000-0000-00005A8A0000}"/>
    <cellStyle name="Normal 7 4 5 6 2" xfId="36519" xr:uid="{00000000-0005-0000-0000-00005B8A0000}"/>
    <cellStyle name="Normal 7 4 5 7" xfId="24503" xr:uid="{00000000-0005-0000-0000-00005C8A0000}"/>
    <cellStyle name="Normal 7 4 6" xfId="847" xr:uid="{00000000-0005-0000-0000-00005D8A0000}"/>
    <cellStyle name="Normal 7 4 6 2" xfId="2349" xr:uid="{00000000-0005-0000-0000-00005E8A0000}"/>
    <cellStyle name="Normal 7 4 6 2 2" xfId="5353" xr:uid="{00000000-0005-0000-0000-00005F8A0000}"/>
    <cellStyle name="Normal 7 4 6 2 2 2" xfId="11361" xr:uid="{00000000-0005-0000-0000-0000608A0000}"/>
    <cellStyle name="Normal 7 4 6 2 2 2 2" xfId="23377" xr:uid="{00000000-0005-0000-0000-0000618A0000}"/>
    <cellStyle name="Normal 7 4 6 2 2 2 2 2" xfId="47410" xr:uid="{00000000-0005-0000-0000-0000628A0000}"/>
    <cellStyle name="Normal 7 4 6 2 2 2 3" xfId="35394" xr:uid="{00000000-0005-0000-0000-0000638A0000}"/>
    <cellStyle name="Normal 7 4 6 2 2 3" xfId="17369" xr:uid="{00000000-0005-0000-0000-0000648A0000}"/>
    <cellStyle name="Normal 7 4 6 2 2 3 2" xfId="41402" xr:uid="{00000000-0005-0000-0000-0000658A0000}"/>
    <cellStyle name="Normal 7 4 6 2 2 4" xfId="29386" xr:uid="{00000000-0005-0000-0000-0000668A0000}"/>
    <cellStyle name="Normal 7 4 6 2 3" xfId="8357" xr:uid="{00000000-0005-0000-0000-0000678A0000}"/>
    <cellStyle name="Normal 7 4 6 2 3 2" xfId="20373" xr:uid="{00000000-0005-0000-0000-0000688A0000}"/>
    <cellStyle name="Normal 7 4 6 2 3 2 2" xfId="44406" xr:uid="{00000000-0005-0000-0000-0000698A0000}"/>
    <cellStyle name="Normal 7 4 6 2 3 3" xfId="32390" xr:uid="{00000000-0005-0000-0000-00006A8A0000}"/>
    <cellStyle name="Normal 7 4 6 2 4" xfId="14365" xr:uid="{00000000-0005-0000-0000-00006B8A0000}"/>
    <cellStyle name="Normal 7 4 6 2 4 2" xfId="38398" xr:uid="{00000000-0005-0000-0000-00006C8A0000}"/>
    <cellStyle name="Normal 7 4 6 2 5" xfId="26382" xr:uid="{00000000-0005-0000-0000-00006D8A0000}"/>
    <cellStyle name="Normal 7 4 6 3" xfId="3851" xr:uid="{00000000-0005-0000-0000-00006E8A0000}"/>
    <cellStyle name="Normal 7 4 6 3 2" xfId="9859" xr:uid="{00000000-0005-0000-0000-00006F8A0000}"/>
    <cellStyle name="Normal 7 4 6 3 2 2" xfId="21875" xr:uid="{00000000-0005-0000-0000-0000708A0000}"/>
    <cellStyle name="Normal 7 4 6 3 2 2 2" xfId="45908" xr:uid="{00000000-0005-0000-0000-0000718A0000}"/>
    <cellStyle name="Normal 7 4 6 3 2 3" xfId="33892" xr:uid="{00000000-0005-0000-0000-0000728A0000}"/>
    <cellStyle name="Normal 7 4 6 3 3" xfId="15867" xr:uid="{00000000-0005-0000-0000-0000738A0000}"/>
    <cellStyle name="Normal 7 4 6 3 3 2" xfId="39900" xr:uid="{00000000-0005-0000-0000-0000748A0000}"/>
    <cellStyle name="Normal 7 4 6 3 4" xfId="27884" xr:uid="{00000000-0005-0000-0000-0000758A0000}"/>
    <cellStyle name="Normal 7 4 6 4" xfId="6855" xr:uid="{00000000-0005-0000-0000-0000768A0000}"/>
    <cellStyle name="Normal 7 4 6 4 2" xfId="18871" xr:uid="{00000000-0005-0000-0000-0000778A0000}"/>
    <cellStyle name="Normal 7 4 6 4 2 2" xfId="42904" xr:uid="{00000000-0005-0000-0000-0000788A0000}"/>
    <cellStyle name="Normal 7 4 6 4 3" xfId="30888" xr:uid="{00000000-0005-0000-0000-0000798A0000}"/>
    <cellStyle name="Normal 7 4 6 5" xfId="12863" xr:uid="{00000000-0005-0000-0000-00007A8A0000}"/>
    <cellStyle name="Normal 7 4 6 5 2" xfId="36896" xr:uid="{00000000-0005-0000-0000-00007B8A0000}"/>
    <cellStyle name="Normal 7 4 6 6" xfId="24880" xr:uid="{00000000-0005-0000-0000-00007C8A0000}"/>
    <cellStyle name="Normal 7 4 7" xfId="1597" xr:uid="{00000000-0005-0000-0000-00007D8A0000}"/>
    <cellStyle name="Normal 7 4 7 2" xfId="4601" xr:uid="{00000000-0005-0000-0000-00007E8A0000}"/>
    <cellStyle name="Normal 7 4 7 2 2" xfId="10609" xr:uid="{00000000-0005-0000-0000-00007F8A0000}"/>
    <cellStyle name="Normal 7 4 7 2 2 2" xfId="22625" xr:uid="{00000000-0005-0000-0000-0000808A0000}"/>
    <cellStyle name="Normal 7 4 7 2 2 2 2" xfId="46658" xr:uid="{00000000-0005-0000-0000-0000818A0000}"/>
    <cellStyle name="Normal 7 4 7 2 2 3" xfId="34642" xr:uid="{00000000-0005-0000-0000-0000828A0000}"/>
    <cellStyle name="Normal 7 4 7 2 3" xfId="16617" xr:uid="{00000000-0005-0000-0000-0000838A0000}"/>
    <cellStyle name="Normal 7 4 7 2 3 2" xfId="40650" xr:uid="{00000000-0005-0000-0000-0000848A0000}"/>
    <cellStyle name="Normal 7 4 7 2 4" xfId="28634" xr:uid="{00000000-0005-0000-0000-0000858A0000}"/>
    <cellStyle name="Normal 7 4 7 3" xfId="7605" xr:uid="{00000000-0005-0000-0000-0000868A0000}"/>
    <cellStyle name="Normal 7 4 7 3 2" xfId="19621" xr:uid="{00000000-0005-0000-0000-0000878A0000}"/>
    <cellStyle name="Normal 7 4 7 3 2 2" xfId="43654" xr:uid="{00000000-0005-0000-0000-0000888A0000}"/>
    <cellStyle name="Normal 7 4 7 3 3" xfId="31638" xr:uid="{00000000-0005-0000-0000-0000898A0000}"/>
    <cellStyle name="Normal 7 4 7 4" xfId="13613" xr:uid="{00000000-0005-0000-0000-00008A8A0000}"/>
    <cellStyle name="Normal 7 4 7 4 2" xfId="37646" xr:uid="{00000000-0005-0000-0000-00008B8A0000}"/>
    <cellStyle name="Normal 7 4 7 5" xfId="25630" xr:uid="{00000000-0005-0000-0000-00008C8A0000}"/>
    <cellStyle name="Normal 7 4 8" xfId="3099" xr:uid="{00000000-0005-0000-0000-00008D8A0000}"/>
    <cellStyle name="Normal 7 4 8 2" xfId="9107" xr:uid="{00000000-0005-0000-0000-00008E8A0000}"/>
    <cellStyle name="Normal 7 4 8 2 2" xfId="21123" xr:uid="{00000000-0005-0000-0000-00008F8A0000}"/>
    <cellStyle name="Normal 7 4 8 2 2 2" xfId="45156" xr:uid="{00000000-0005-0000-0000-0000908A0000}"/>
    <cellStyle name="Normal 7 4 8 2 3" xfId="33140" xr:uid="{00000000-0005-0000-0000-0000918A0000}"/>
    <cellStyle name="Normal 7 4 8 3" xfId="15115" xr:uid="{00000000-0005-0000-0000-0000928A0000}"/>
    <cellStyle name="Normal 7 4 8 3 2" xfId="39148" xr:uid="{00000000-0005-0000-0000-0000938A0000}"/>
    <cellStyle name="Normal 7 4 8 4" xfId="27132" xr:uid="{00000000-0005-0000-0000-0000948A0000}"/>
    <cellStyle name="Normal 7 4 9" xfId="6103" xr:uid="{00000000-0005-0000-0000-0000958A0000}"/>
    <cellStyle name="Normal 7 4 9 2" xfId="18119" xr:uid="{00000000-0005-0000-0000-0000968A0000}"/>
    <cellStyle name="Normal 7 4 9 2 2" xfId="42152" xr:uid="{00000000-0005-0000-0000-0000978A0000}"/>
    <cellStyle name="Normal 7 4 9 3" xfId="30136" xr:uid="{00000000-0005-0000-0000-0000988A0000}"/>
    <cellStyle name="Normal 7 5" xfId="189" xr:uid="{00000000-0005-0000-0000-0000998A0000}"/>
    <cellStyle name="Normal 7 5 10" xfId="48271" xr:uid="{00000000-0005-0000-0000-00009A8A0000}"/>
    <cellStyle name="Normal 7 5 11" xfId="48279" xr:uid="{00000000-0005-0000-0000-00009B8A0000}"/>
    <cellStyle name="Normal 7 5 2" xfId="340" xr:uid="{00000000-0005-0000-0000-00009C8A0000}"/>
    <cellStyle name="Normal 7 5 2 2" xfId="715" xr:uid="{00000000-0005-0000-0000-00009D8A0000}"/>
    <cellStyle name="Normal 7 5 2 2 2" xfId="1467" xr:uid="{00000000-0005-0000-0000-00009E8A0000}"/>
    <cellStyle name="Normal 7 5 2 2 2 2" xfId="2969" xr:uid="{00000000-0005-0000-0000-00009F8A0000}"/>
    <cellStyle name="Normal 7 5 2 2 2 2 2" xfId="5973" xr:uid="{00000000-0005-0000-0000-0000A08A0000}"/>
    <cellStyle name="Normal 7 5 2 2 2 2 2 2" xfId="11981" xr:uid="{00000000-0005-0000-0000-0000A18A0000}"/>
    <cellStyle name="Normal 7 5 2 2 2 2 2 2 2" xfId="23997" xr:uid="{00000000-0005-0000-0000-0000A28A0000}"/>
    <cellStyle name="Normal 7 5 2 2 2 2 2 2 2 2" xfId="48030" xr:uid="{00000000-0005-0000-0000-0000A38A0000}"/>
    <cellStyle name="Normal 7 5 2 2 2 2 2 2 3" xfId="36014" xr:uid="{00000000-0005-0000-0000-0000A48A0000}"/>
    <cellStyle name="Normal 7 5 2 2 2 2 2 3" xfId="17989" xr:uid="{00000000-0005-0000-0000-0000A58A0000}"/>
    <cellStyle name="Normal 7 5 2 2 2 2 2 3 2" xfId="42022" xr:uid="{00000000-0005-0000-0000-0000A68A0000}"/>
    <cellStyle name="Normal 7 5 2 2 2 2 2 4" xfId="30006" xr:uid="{00000000-0005-0000-0000-0000A78A0000}"/>
    <cellStyle name="Normal 7 5 2 2 2 2 3" xfId="8977" xr:uid="{00000000-0005-0000-0000-0000A88A0000}"/>
    <cellStyle name="Normal 7 5 2 2 2 2 3 2" xfId="20993" xr:uid="{00000000-0005-0000-0000-0000A98A0000}"/>
    <cellStyle name="Normal 7 5 2 2 2 2 3 2 2" xfId="45026" xr:uid="{00000000-0005-0000-0000-0000AA8A0000}"/>
    <cellStyle name="Normal 7 5 2 2 2 2 3 3" xfId="33010" xr:uid="{00000000-0005-0000-0000-0000AB8A0000}"/>
    <cellStyle name="Normal 7 5 2 2 2 2 4" xfId="14985" xr:uid="{00000000-0005-0000-0000-0000AC8A0000}"/>
    <cellStyle name="Normal 7 5 2 2 2 2 4 2" xfId="39018" xr:uid="{00000000-0005-0000-0000-0000AD8A0000}"/>
    <cellStyle name="Normal 7 5 2 2 2 2 5" xfId="27002" xr:uid="{00000000-0005-0000-0000-0000AE8A0000}"/>
    <cellStyle name="Normal 7 5 2 2 2 3" xfId="4471" xr:uid="{00000000-0005-0000-0000-0000AF8A0000}"/>
    <cellStyle name="Normal 7 5 2 2 2 3 2" xfId="10479" xr:uid="{00000000-0005-0000-0000-0000B08A0000}"/>
    <cellStyle name="Normal 7 5 2 2 2 3 2 2" xfId="22495" xr:uid="{00000000-0005-0000-0000-0000B18A0000}"/>
    <cellStyle name="Normal 7 5 2 2 2 3 2 2 2" xfId="46528" xr:uid="{00000000-0005-0000-0000-0000B28A0000}"/>
    <cellStyle name="Normal 7 5 2 2 2 3 2 3" xfId="34512" xr:uid="{00000000-0005-0000-0000-0000B38A0000}"/>
    <cellStyle name="Normal 7 5 2 2 2 3 3" xfId="16487" xr:uid="{00000000-0005-0000-0000-0000B48A0000}"/>
    <cellStyle name="Normal 7 5 2 2 2 3 3 2" xfId="40520" xr:uid="{00000000-0005-0000-0000-0000B58A0000}"/>
    <cellStyle name="Normal 7 5 2 2 2 3 4" xfId="28504" xr:uid="{00000000-0005-0000-0000-0000B68A0000}"/>
    <cellStyle name="Normal 7 5 2 2 2 4" xfId="7475" xr:uid="{00000000-0005-0000-0000-0000B78A0000}"/>
    <cellStyle name="Normal 7 5 2 2 2 4 2" xfId="19491" xr:uid="{00000000-0005-0000-0000-0000B88A0000}"/>
    <cellStyle name="Normal 7 5 2 2 2 4 2 2" xfId="43524" xr:uid="{00000000-0005-0000-0000-0000B98A0000}"/>
    <cellStyle name="Normal 7 5 2 2 2 4 3" xfId="31508" xr:uid="{00000000-0005-0000-0000-0000BA8A0000}"/>
    <cellStyle name="Normal 7 5 2 2 2 5" xfId="13483" xr:uid="{00000000-0005-0000-0000-0000BB8A0000}"/>
    <cellStyle name="Normal 7 5 2 2 2 5 2" xfId="37516" xr:uid="{00000000-0005-0000-0000-0000BC8A0000}"/>
    <cellStyle name="Normal 7 5 2 2 2 6" xfId="25500" xr:uid="{00000000-0005-0000-0000-0000BD8A0000}"/>
    <cellStyle name="Normal 7 5 2 2 3" xfId="2217" xr:uid="{00000000-0005-0000-0000-0000BE8A0000}"/>
    <cellStyle name="Normal 7 5 2 2 3 2" xfId="5221" xr:uid="{00000000-0005-0000-0000-0000BF8A0000}"/>
    <cellStyle name="Normal 7 5 2 2 3 2 2" xfId="11229" xr:uid="{00000000-0005-0000-0000-0000C08A0000}"/>
    <cellStyle name="Normal 7 5 2 2 3 2 2 2" xfId="23245" xr:uid="{00000000-0005-0000-0000-0000C18A0000}"/>
    <cellStyle name="Normal 7 5 2 2 3 2 2 2 2" xfId="47278" xr:uid="{00000000-0005-0000-0000-0000C28A0000}"/>
    <cellStyle name="Normal 7 5 2 2 3 2 2 3" xfId="35262" xr:uid="{00000000-0005-0000-0000-0000C38A0000}"/>
    <cellStyle name="Normal 7 5 2 2 3 2 3" xfId="17237" xr:uid="{00000000-0005-0000-0000-0000C48A0000}"/>
    <cellStyle name="Normal 7 5 2 2 3 2 3 2" xfId="41270" xr:uid="{00000000-0005-0000-0000-0000C58A0000}"/>
    <cellStyle name="Normal 7 5 2 2 3 2 4" xfId="29254" xr:uid="{00000000-0005-0000-0000-0000C68A0000}"/>
    <cellStyle name="Normal 7 5 2 2 3 3" xfId="8225" xr:uid="{00000000-0005-0000-0000-0000C78A0000}"/>
    <cellStyle name="Normal 7 5 2 2 3 3 2" xfId="20241" xr:uid="{00000000-0005-0000-0000-0000C88A0000}"/>
    <cellStyle name="Normal 7 5 2 2 3 3 2 2" xfId="44274" xr:uid="{00000000-0005-0000-0000-0000C98A0000}"/>
    <cellStyle name="Normal 7 5 2 2 3 3 3" xfId="32258" xr:uid="{00000000-0005-0000-0000-0000CA8A0000}"/>
    <cellStyle name="Normal 7 5 2 2 3 4" xfId="14233" xr:uid="{00000000-0005-0000-0000-0000CB8A0000}"/>
    <cellStyle name="Normal 7 5 2 2 3 4 2" xfId="38266" xr:uid="{00000000-0005-0000-0000-0000CC8A0000}"/>
    <cellStyle name="Normal 7 5 2 2 3 5" xfId="26250" xr:uid="{00000000-0005-0000-0000-0000CD8A0000}"/>
    <cellStyle name="Normal 7 5 2 2 4" xfId="3719" xr:uid="{00000000-0005-0000-0000-0000CE8A0000}"/>
    <cellStyle name="Normal 7 5 2 2 4 2" xfId="9727" xr:uid="{00000000-0005-0000-0000-0000CF8A0000}"/>
    <cellStyle name="Normal 7 5 2 2 4 2 2" xfId="21743" xr:uid="{00000000-0005-0000-0000-0000D08A0000}"/>
    <cellStyle name="Normal 7 5 2 2 4 2 2 2" xfId="45776" xr:uid="{00000000-0005-0000-0000-0000D18A0000}"/>
    <cellStyle name="Normal 7 5 2 2 4 2 3" xfId="33760" xr:uid="{00000000-0005-0000-0000-0000D28A0000}"/>
    <cellStyle name="Normal 7 5 2 2 4 3" xfId="15735" xr:uid="{00000000-0005-0000-0000-0000D38A0000}"/>
    <cellStyle name="Normal 7 5 2 2 4 3 2" xfId="39768" xr:uid="{00000000-0005-0000-0000-0000D48A0000}"/>
    <cellStyle name="Normal 7 5 2 2 4 4" xfId="27752" xr:uid="{00000000-0005-0000-0000-0000D58A0000}"/>
    <cellStyle name="Normal 7 5 2 2 5" xfId="6723" xr:uid="{00000000-0005-0000-0000-0000D68A0000}"/>
    <cellStyle name="Normal 7 5 2 2 5 2" xfId="18739" xr:uid="{00000000-0005-0000-0000-0000D78A0000}"/>
    <cellStyle name="Normal 7 5 2 2 5 2 2" xfId="42772" xr:uid="{00000000-0005-0000-0000-0000D88A0000}"/>
    <cellStyle name="Normal 7 5 2 2 5 3" xfId="30756" xr:uid="{00000000-0005-0000-0000-0000D98A0000}"/>
    <cellStyle name="Normal 7 5 2 2 6" xfId="12731" xr:uid="{00000000-0005-0000-0000-0000DA8A0000}"/>
    <cellStyle name="Normal 7 5 2 2 6 2" xfId="36764" xr:uid="{00000000-0005-0000-0000-0000DB8A0000}"/>
    <cellStyle name="Normal 7 5 2 2 7" xfId="24748" xr:uid="{00000000-0005-0000-0000-0000DC8A0000}"/>
    <cellStyle name="Normal 7 5 2 3" xfId="1092" xr:uid="{00000000-0005-0000-0000-0000DD8A0000}"/>
    <cellStyle name="Normal 7 5 2 3 2" xfId="2594" xr:uid="{00000000-0005-0000-0000-0000DE8A0000}"/>
    <cellStyle name="Normal 7 5 2 3 2 2" xfId="5598" xr:uid="{00000000-0005-0000-0000-0000DF8A0000}"/>
    <cellStyle name="Normal 7 5 2 3 2 2 2" xfId="11606" xr:uid="{00000000-0005-0000-0000-0000E08A0000}"/>
    <cellStyle name="Normal 7 5 2 3 2 2 2 2" xfId="23622" xr:uid="{00000000-0005-0000-0000-0000E18A0000}"/>
    <cellStyle name="Normal 7 5 2 3 2 2 2 2 2" xfId="47655" xr:uid="{00000000-0005-0000-0000-0000E28A0000}"/>
    <cellStyle name="Normal 7 5 2 3 2 2 2 3" xfId="35639" xr:uid="{00000000-0005-0000-0000-0000E38A0000}"/>
    <cellStyle name="Normal 7 5 2 3 2 2 3" xfId="17614" xr:uid="{00000000-0005-0000-0000-0000E48A0000}"/>
    <cellStyle name="Normal 7 5 2 3 2 2 3 2" xfId="41647" xr:uid="{00000000-0005-0000-0000-0000E58A0000}"/>
    <cellStyle name="Normal 7 5 2 3 2 2 4" xfId="29631" xr:uid="{00000000-0005-0000-0000-0000E68A0000}"/>
    <cellStyle name="Normal 7 5 2 3 2 3" xfId="8602" xr:uid="{00000000-0005-0000-0000-0000E78A0000}"/>
    <cellStyle name="Normal 7 5 2 3 2 3 2" xfId="20618" xr:uid="{00000000-0005-0000-0000-0000E88A0000}"/>
    <cellStyle name="Normal 7 5 2 3 2 3 2 2" xfId="44651" xr:uid="{00000000-0005-0000-0000-0000E98A0000}"/>
    <cellStyle name="Normal 7 5 2 3 2 3 3" xfId="32635" xr:uid="{00000000-0005-0000-0000-0000EA8A0000}"/>
    <cellStyle name="Normal 7 5 2 3 2 4" xfId="14610" xr:uid="{00000000-0005-0000-0000-0000EB8A0000}"/>
    <cellStyle name="Normal 7 5 2 3 2 4 2" xfId="38643" xr:uid="{00000000-0005-0000-0000-0000EC8A0000}"/>
    <cellStyle name="Normal 7 5 2 3 2 5" xfId="26627" xr:uid="{00000000-0005-0000-0000-0000ED8A0000}"/>
    <cellStyle name="Normal 7 5 2 3 3" xfId="4096" xr:uid="{00000000-0005-0000-0000-0000EE8A0000}"/>
    <cellStyle name="Normal 7 5 2 3 3 2" xfId="10104" xr:uid="{00000000-0005-0000-0000-0000EF8A0000}"/>
    <cellStyle name="Normal 7 5 2 3 3 2 2" xfId="22120" xr:uid="{00000000-0005-0000-0000-0000F08A0000}"/>
    <cellStyle name="Normal 7 5 2 3 3 2 2 2" xfId="46153" xr:uid="{00000000-0005-0000-0000-0000F18A0000}"/>
    <cellStyle name="Normal 7 5 2 3 3 2 3" xfId="34137" xr:uid="{00000000-0005-0000-0000-0000F28A0000}"/>
    <cellStyle name="Normal 7 5 2 3 3 3" xfId="16112" xr:uid="{00000000-0005-0000-0000-0000F38A0000}"/>
    <cellStyle name="Normal 7 5 2 3 3 3 2" xfId="40145" xr:uid="{00000000-0005-0000-0000-0000F48A0000}"/>
    <cellStyle name="Normal 7 5 2 3 3 4" xfId="28129" xr:uid="{00000000-0005-0000-0000-0000F58A0000}"/>
    <cellStyle name="Normal 7 5 2 3 4" xfId="7100" xr:uid="{00000000-0005-0000-0000-0000F68A0000}"/>
    <cellStyle name="Normal 7 5 2 3 4 2" xfId="19116" xr:uid="{00000000-0005-0000-0000-0000F78A0000}"/>
    <cellStyle name="Normal 7 5 2 3 4 2 2" xfId="43149" xr:uid="{00000000-0005-0000-0000-0000F88A0000}"/>
    <cellStyle name="Normal 7 5 2 3 4 3" xfId="31133" xr:uid="{00000000-0005-0000-0000-0000F98A0000}"/>
    <cellStyle name="Normal 7 5 2 3 5" xfId="13108" xr:uid="{00000000-0005-0000-0000-0000FA8A0000}"/>
    <cellStyle name="Normal 7 5 2 3 5 2" xfId="37141" xr:uid="{00000000-0005-0000-0000-0000FB8A0000}"/>
    <cellStyle name="Normal 7 5 2 3 6" xfId="25125" xr:uid="{00000000-0005-0000-0000-0000FC8A0000}"/>
    <cellStyle name="Normal 7 5 2 4" xfId="1842" xr:uid="{00000000-0005-0000-0000-0000FD8A0000}"/>
    <cellStyle name="Normal 7 5 2 4 2" xfId="4846" xr:uid="{00000000-0005-0000-0000-0000FE8A0000}"/>
    <cellStyle name="Normal 7 5 2 4 2 2" xfId="10854" xr:uid="{00000000-0005-0000-0000-0000FF8A0000}"/>
    <cellStyle name="Normal 7 5 2 4 2 2 2" xfId="22870" xr:uid="{00000000-0005-0000-0000-0000008B0000}"/>
    <cellStyle name="Normal 7 5 2 4 2 2 2 2" xfId="46903" xr:uid="{00000000-0005-0000-0000-0000018B0000}"/>
    <cellStyle name="Normal 7 5 2 4 2 2 3" xfId="34887" xr:uid="{00000000-0005-0000-0000-0000028B0000}"/>
    <cellStyle name="Normal 7 5 2 4 2 3" xfId="16862" xr:uid="{00000000-0005-0000-0000-0000038B0000}"/>
    <cellStyle name="Normal 7 5 2 4 2 3 2" xfId="40895" xr:uid="{00000000-0005-0000-0000-0000048B0000}"/>
    <cellStyle name="Normal 7 5 2 4 2 4" xfId="28879" xr:uid="{00000000-0005-0000-0000-0000058B0000}"/>
    <cellStyle name="Normal 7 5 2 4 3" xfId="7850" xr:uid="{00000000-0005-0000-0000-0000068B0000}"/>
    <cellStyle name="Normal 7 5 2 4 3 2" xfId="19866" xr:uid="{00000000-0005-0000-0000-0000078B0000}"/>
    <cellStyle name="Normal 7 5 2 4 3 2 2" xfId="43899" xr:uid="{00000000-0005-0000-0000-0000088B0000}"/>
    <cellStyle name="Normal 7 5 2 4 3 3" xfId="31883" xr:uid="{00000000-0005-0000-0000-0000098B0000}"/>
    <cellStyle name="Normal 7 5 2 4 4" xfId="13858" xr:uid="{00000000-0005-0000-0000-00000A8B0000}"/>
    <cellStyle name="Normal 7 5 2 4 4 2" xfId="37891" xr:uid="{00000000-0005-0000-0000-00000B8B0000}"/>
    <cellStyle name="Normal 7 5 2 4 5" xfId="25875" xr:uid="{00000000-0005-0000-0000-00000C8B0000}"/>
    <cellStyle name="Normal 7 5 2 5" xfId="3344" xr:uid="{00000000-0005-0000-0000-00000D8B0000}"/>
    <cellStyle name="Normal 7 5 2 5 2" xfId="9352" xr:uid="{00000000-0005-0000-0000-00000E8B0000}"/>
    <cellStyle name="Normal 7 5 2 5 2 2" xfId="21368" xr:uid="{00000000-0005-0000-0000-00000F8B0000}"/>
    <cellStyle name="Normal 7 5 2 5 2 2 2" xfId="45401" xr:uid="{00000000-0005-0000-0000-0000108B0000}"/>
    <cellStyle name="Normal 7 5 2 5 2 3" xfId="33385" xr:uid="{00000000-0005-0000-0000-0000118B0000}"/>
    <cellStyle name="Normal 7 5 2 5 3" xfId="15360" xr:uid="{00000000-0005-0000-0000-0000128B0000}"/>
    <cellStyle name="Normal 7 5 2 5 3 2" xfId="39393" xr:uid="{00000000-0005-0000-0000-0000138B0000}"/>
    <cellStyle name="Normal 7 5 2 5 4" xfId="27377" xr:uid="{00000000-0005-0000-0000-0000148B0000}"/>
    <cellStyle name="Normal 7 5 2 6" xfId="6348" xr:uid="{00000000-0005-0000-0000-0000158B0000}"/>
    <cellStyle name="Normal 7 5 2 6 2" xfId="18364" xr:uid="{00000000-0005-0000-0000-0000168B0000}"/>
    <cellStyle name="Normal 7 5 2 6 2 2" xfId="42397" xr:uid="{00000000-0005-0000-0000-0000178B0000}"/>
    <cellStyle name="Normal 7 5 2 6 3" xfId="30381" xr:uid="{00000000-0005-0000-0000-0000188B0000}"/>
    <cellStyle name="Normal 7 5 2 7" xfId="12356" xr:uid="{00000000-0005-0000-0000-0000198B0000}"/>
    <cellStyle name="Normal 7 5 2 7 2" xfId="36389" xr:uid="{00000000-0005-0000-0000-00001A8B0000}"/>
    <cellStyle name="Normal 7 5 2 8" xfId="24373" xr:uid="{00000000-0005-0000-0000-00001B8B0000}"/>
    <cellStyle name="Normal 7 5 3" xfId="565" xr:uid="{00000000-0005-0000-0000-00001C8B0000}"/>
    <cellStyle name="Normal 7 5 3 2" xfId="1317" xr:uid="{00000000-0005-0000-0000-00001D8B0000}"/>
    <cellStyle name="Normal 7 5 3 2 2" xfId="2819" xr:uid="{00000000-0005-0000-0000-00001E8B0000}"/>
    <cellStyle name="Normal 7 5 3 2 2 2" xfId="5823" xr:uid="{00000000-0005-0000-0000-00001F8B0000}"/>
    <cellStyle name="Normal 7 5 3 2 2 2 2" xfId="11831" xr:uid="{00000000-0005-0000-0000-0000208B0000}"/>
    <cellStyle name="Normal 7 5 3 2 2 2 2 2" xfId="23847" xr:uid="{00000000-0005-0000-0000-0000218B0000}"/>
    <cellStyle name="Normal 7 5 3 2 2 2 2 2 2" xfId="47880" xr:uid="{00000000-0005-0000-0000-0000228B0000}"/>
    <cellStyle name="Normal 7 5 3 2 2 2 2 3" xfId="35864" xr:uid="{00000000-0005-0000-0000-0000238B0000}"/>
    <cellStyle name="Normal 7 5 3 2 2 2 3" xfId="17839" xr:uid="{00000000-0005-0000-0000-0000248B0000}"/>
    <cellStyle name="Normal 7 5 3 2 2 2 3 2" xfId="41872" xr:uid="{00000000-0005-0000-0000-0000258B0000}"/>
    <cellStyle name="Normal 7 5 3 2 2 2 4" xfId="29856" xr:uid="{00000000-0005-0000-0000-0000268B0000}"/>
    <cellStyle name="Normal 7 5 3 2 2 3" xfId="8827" xr:uid="{00000000-0005-0000-0000-0000278B0000}"/>
    <cellStyle name="Normal 7 5 3 2 2 3 2" xfId="20843" xr:uid="{00000000-0005-0000-0000-0000288B0000}"/>
    <cellStyle name="Normal 7 5 3 2 2 3 2 2" xfId="44876" xr:uid="{00000000-0005-0000-0000-0000298B0000}"/>
    <cellStyle name="Normal 7 5 3 2 2 3 3" xfId="32860" xr:uid="{00000000-0005-0000-0000-00002A8B0000}"/>
    <cellStyle name="Normal 7 5 3 2 2 4" xfId="14835" xr:uid="{00000000-0005-0000-0000-00002B8B0000}"/>
    <cellStyle name="Normal 7 5 3 2 2 4 2" xfId="38868" xr:uid="{00000000-0005-0000-0000-00002C8B0000}"/>
    <cellStyle name="Normal 7 5 3 2 2 5" xfId="26852" xr:uid="{00000000-0005-0000-0000-00002D8B0000}"/>
    <cellStyle name="Normal 7 5 3 2 3" xfId="4321" xr:uid="{00000000-0005-0000-0000-00002E8B0000}"/>
    <cellStyle name="Normal 7 5 3 2 3 2" xfId="10329" xr:uid="{00000000-0005-0000-0000-00002F8B0000}"/>
    <cellStyle name="Normal 7 5 3 2 3 2 2" xfId="22345" xr:uid="{00000000-0005-0000-0000-0000308B0000}"/>
    <cellStyle name="Normal 7 5 3 2 3 2 2 2" xfId="46378" xr:uid="{00000000-0005-0000-0000-0000318B0000}"/>
    <cellStyle name="Normal 7 5 3 2 3 2 3" xfId="34362" xr:uid="{00000000-0005-0000-0000-0000328B0000}"/>
    <cellStyle name="Normal 7 5 3 2 3 3" xfId="16337" xr:uid="{00000000-0005-0000-0000-0000338B0000}"/>
    <cellStyle name="Normal 7 5 3 2 3 3 2" xfId="40370" xr:uid="{00000000-0005-0000-0000-0000348B0000}"/>
    <cellStyle name="Normal 7 5 3 2 3 4" xfId="28354" xr:uid="{00000000-0005-0000-0000-0000358B0000}"/>
    <cellStyle name="Normal 7 5 3 2 4" xfId="7325" xr:uid="{00000000-0005-0000-0000-0000368B0000}"/>
    <cellStyle name="Normal 7 5 3 2 4 2" xfId="19341" xr:uid="{00000000-0005-0000-0000-0000378B0000}"/>
    <cellStyle name="Normal 7 5 3 2 4 2 2" xfId="43374" xr:uid="{00000000-0005-0000-0000-0000388B0000}"/>
    <cellStyle name="Normal 7 5 3 2 4 3" xfId="31358" xr:uid="{00000000-0005-0000-0000-0000398B0000}"/>
    <cellStyle name="Normal 7 5 3 2 5" xfId="13333" xr:uid="{00000000-0005-0000-0000-00003A8B0000}"/>
    <cellStyle name="Normal 7 5 3 2 5 2" xfId="37366" xr:uid="{00000000-0005-0000-0000-00003B8B0000}"/>
    <cellStyle name="Normal 7 5 3 2 6" xfId="25350" xr:uid="{00000000-0005-0000-0000-00003C8B0000}"/>
    <cellStyle name="Normal 7 5 3 3" xfId="2067" xr:uid="{00000000-0005-0000-0000-00003D8B0000}"/>
    <cellStyle name="Normal 7 5 3 3 2" xfId="5071" xr:uid="{00000000-0005-0000-0000-00003E8B0000}"/>
    <cellStyle name="Normal 7 5 3 3 2 2" xfId="11079" xr:uid="{00000000-0005-0000-0000-00003F8B0000}"/>
    <cellStyle name="Normal 7 5 3 3 2 2 2" xfId="23095" xr:uid="{00000000-0005-0000-0000-0000408B0000}"/>
    <cellStyle name="Normal 7 5 3 3 2 2 2 2" xfId="47128" xr:uid="{00000000-0005-0000-0000-0000418B0000}"/>
    <cellStyle name="Normal 7 5 3 3 2 2 3" xfId="35112" xr:uid="{00000000-0005-0000-0000-0000428B0000}"/>
    <cellStyle name="Normal 7 5 3 3 2 3" xfId="17087" xr:uid="{00000000-0005-0000-0000-0000438B0000}"/>
    <cellStyle name="Normal 7 5 3 3 2 3 2" xfId="41120" xr:uid="{00000000-0005-0000-0000-0000448B0000}"/>
    <cellStyle name="Normal 7 5 3 3 2 4" xfId="29104" xr:uid="{00000000-0005-0000-0000-0000458B0000}"/>
    <cellStyle name="Normal 7 5 3 3 3" xfId="8075" xr:uid="{00000000-0005-0000-0000-0000468B0000}"/>
    <cellStyle name="Normal 7 5 3 3 3 2" xfId="20091" xr:uid="{00000000-0005-0000-0000-0000478B0000}"/>
    <cellStyle name="Normal 7 5 3 3 3 2 2" xfId="44124" xr:uid="{00000000-0005-0000-0000-0000488B0000}"/>
    <cellStyle name="Normal 7 5 3 3 3 3" xfId="32108" xr:uid="{00000000-0005-0000-0000-0000498B0000}"/>
    <cellStyle name="Normal 7 5 3 3 4" xfId="14083" xr:uid="{00000000-0005-0000-0000-00004A8B0000}"/>
    <cellStyle name="Normal 7 5 3 3 4 2" xfId="38116" xr:uid="{00000000-0005-0000-0000-00004B8B0000}"/>
    <cellStyle name="Normal 7 5 3 3 5" xfId="26100" xr:uid="{00000000-0005-0000-0000-00004C8B0000}"/>
    <cellStyle name="Normal 7 5 3 4" xfId="3569" xr:uid="{00000000-0005-0000-0000-00004D8B0000}"/>
    <cellStyle name="Normal 7 5 3 4 2" xfId="9577" xr:uid="{00000000-0005-0000-0000-00004E8B0000}"/>
    <cellStyle name="Normal 7 5 3 4 2 2" xfId="21593" xr:uid="{00000000-0005-0000-0000-00004F8B0000}"/>
    <cellStyle name="Normal 7 5 3 4 2 2 2" xfId="45626" xr:uid="{00000000-0005-0000-0000-0000508B0000}"/>
    <cellStyle name="Normal 7 5 3 4 2 3" xfId="33610" xr:uid="{00000000-0005-0000-0000-0000518B0000}"/>
    <cellStyle name="Normal 7 5 3 4 3" xfId="15585" xr:uid="{00000000-0005-0000-0000-0000528B0000}"/>
    <cellStyle name="Normal 7 5 3 4 3 2" xfId="39618" xr:uid="{00000000-0005-0000-0000-0000538B0000}"/>
    <cellStyle name="Normal 7 5 3 4 4" xfId="27602" xr:uid="{00000000-0005-0000-0000-0000548B0000}"/>
    <cellStyle name="Normal 7 5 3 5" xfId="6573" xr:uid="{00000000-0005-0000-0000-0000558B0000}"/>
    <cellStyle name="Normal 7 5 3 5 2" xfId="18589" xr:uid="{00000000-0005-0000-0000-0000568B0000}"/>
    <cellStyle name="Normal 7 5 3 5 2 2" xfId="42622" xr:uid="{00000000-0005-0000-0000-0000578B0000}"/>
    <cellStyle name="Normal 7 5 3 5 3" xfId="30606" xr:uid="{00000000-0005-0000-0000-0000588B0000}"/>
    <cellStyle name="Normal 7 5 3 6" xfId="12581" xr:uid="{00000000-0005-0000-0000-0000598B0000}"/>
    <cellStyle name="Normal 7 5 3 6 2" xfId="36614" xr:uid="{00000000-0005-0000-0000-00005A8B0000}"/>
    <cellStyle name="Normal 7 5 3 7" xfId="24598" xr:uid="{00000000-0005-0000-0000-00005B8B0000}"/>
    <cellStyle name="Normal 7 5 4" xfId="942" xr:uid="{00000000-0005-0000-0000-00005C8B0000}"/>
    <cellStyle name="Normal 7 5 4 2" xfId="2444" xr:uid="{00000000-0005-0000-0000-00005D8B0000}"/>
    <cellStyle name="Normal 7 5 4 2 2" xfId="5448" xr:uid="{00000000-0005-0000-0000-00005E8B0000}"/>
    <cellStyle name="Normal 7 5 4 2 2 2" xfId="11456" xr:uid="{00000000-0005-0000-0000-00005F8B0000}"/>
    <cellStyle name="Normal 7 5 4 2 2 2 2" xfId="23472" xr:uid="{00000000-0005-0000-0000-0000608B0000}"/>
    <cellStyle name="Normal 7 5 4 2 2 2 2 2" xfId="47505" xr:uid="{00000000-0005-0000-0000-0000618B0000}"/>
    <cellStyle name="Normal 7 5 4 2 2 2 3" xfId="35489" xr:uid="{00000000-0005-0000-0000-0000628B0000}"/>
    <cellStyle name="Normal 7 5 4 2 2 3" xfId="17464" xr:uid="{00000000-0005-0000-0000-0000638B0000}"/>
    <cellStyle name="Normal 7 5 4 2 2 3 2" xfId="41497" xr:uid="{00000000-0005-0000-0000-0000648B0000}"/>
    <cellStyle name="Normal 7 5 4 2 2 4" xfId="29481" xr:uid="{00000000-0005-0000-0000-0000658B0000}"/>
    <cellStyle name="Normal 7 5 4 2 3" xfId="8452" xr:uid="{00000000-0005-0000-0000-0000668B0000}"/>
    <cellStyle name="Normal 7 5 4 2 3 2" xfId="20468" xr:uid="{00000000-0005-0000-0000-0000678B0000}"/>
    <cellStyle name="Normal 7 5 4 2 3 2 2" xfId="44501" xr:uid="{00000000-0005-0000-0000-0000688B0000}"/>
    <cellStyle name="Normal 7 5 4 2 3 3" xfId="32485" xr:uid="{00000000-0005-0000-0000-0000698B0000}"/>
    <cellStyle name="Normal 7 5 4 2 4" xfId="14460" xr:uid="{00000000-0005-0000-0000-00006A8B0000}"/>
    <cellStyle name="Normal 7 5 4 2 4 2" xfId="38493" xr:uid="{00000000-0005-0000-0000-00006B8B0000}"/>
    <cellStyle name="Normal 7 5 4 2 5" xfId="26477" xr:uid="{00000000-0005-0000-0000-00006C8B0000}"/>
    <cellStyle name="Normal 7 5 4 3" xfId="3946" xr:uid="{00000000-0005-0000-0000-00006D8B0000}"/>
    <cellStyle name="Normal 7 5 4 3 2" xfId="9954" xr:uid="{00000000-0005-0000-0000-00006E8B0000}"/>
    <cellStyle name="Normal 7 5 4 3 2 2" xfId="21970" xr:uid="{00000000-0005-0000-0000-00006F8B0000}"/>
    <cellStyle name="Normal 7 5 4 3 2 2 2" xfId="46003" xr:uid="{00000000-0005-0000-0000-0000708B0000}"/>
    <cellStyle name="Normal 7 5 4 3 2 3" xfId="33987" xr:uid="{00000000-0005-0000-0000-0000718B0000}"/>
    <cellStyle name="Normal 7 5 4 3 3" xfId="15962" xr:uid="{00000000-0005-0000-0000-0000728B0000}"/>
    <cellStyle name="Normal 7 5 4 3 3 2" xfId="39995" xr:uid="{00000000-0005-0000-0000-0000738B0000}"/>
    <cellStyle name="Normal 7 5 4 3 4" xfId="27979" xr:uid="{00000000-0005-0000-0000-0000748B0000}"/>
    <cellStyle name="Normal 7 5 4 4" xfId="6950" xr:uid="{00000000-0005-0000-0000-0000758B0000}"/>
    <cellStyle name="Normal 7 5 4 4 2" xfId="18966" xr:uid="{00000000-0005-0000-0000-0000768B0000}"/>
    <cellStyle name="Normal 7 5 4 4 2 2" xfId="42999" xr:uid="{00000000-0005-0000-0000-0000778B0000}"/>
    <cellStyle name="Normal 7 5 4 4 3" xfId="30983" xr:uid="{00000000-0005-0000-0000-0000788B0000}"/>
    <cellStyle name="Normal 7 5 4 5" xfId="12958" xr:uid="{00000000-0005-0000-0000-0000798B0000}"/>
    <cellStyle name="Normal 7 5 4 5 2" xfId="36991" xr:uid="{00000000-0005-0000-0000-00007A8B0000}"/>
    <cellStyle name="Normal 7 5 4 6" xfId="24975" xr:uid="{00000000-0005-0000-0000-00007B8B0000}"/>
    <cellStyle name="Normal 7 5 5" xfId="1692" xr:uid="{00000000-0005-0000-0000-00007C8B0000}"/>
    <cellStyle name="Normal 7 5 5 2" xfId="4696" xr:uid="{00000000-0005-0000-0000-00007D8B0000}"/>
    <cellStyle name="Normal 7 5 5 2 2" xfId="10704" xr:uid="{00000000-0005-0000-0000-00007E8B0000}"/>
    <cellStyle name="Normal 7 5 5 2 2 2" xfId="22720" xr:uid="{00000000-0005-0000-0000-00007F8B0000}"/>
    <cellStyle name="Normal 7 5 5 2 2 2 2" xfId="46753" xr:uid="{00000000-0005-0000-0000-0000808B0000}"/>
    <cellStyle name="Normal 7 5 5 2 2 3" xfId="34737" xr:uid="{00000000-0005-0000-0000-0000818B0000}"/>
    <cellStyle name="Normal 7 5 5 2 3" xfId="16712" xr:uid="{00000000-0005-0000-0000-0000828B0000}"/>
    <cellStyle name="Normal 7 5 5 2 3 2" xfId="40745" xr:uid="{00000000-0005-0000-0000-0000838B0000}"/>
    <cellStyle name="Normal 7 5 5 2 4" xfId="28729" xr:uid="{00000000-0005-0000-0000-0000848B0000}"/>
    <cellStyle name="Normal 7 5 5 3" xfId="7700" xr:uid="{00000000-0005-0000-0000-0000858B0000}"/>
    <cellStyle name="Normal 7 5 5 3 2" xfId="19716" xr:uid="{00000000-0005-0000-0000-0000868B0000}"/>
    <cellStyle name="Normal 7 5 5 3 2 2" xfId="43749" xr:uid="{00000000-0005-0000-0000-0000878B0000}"/>
    <cellStyle name="Normal 7 5 5 3 3" xfId="31733" xr:uid="{00000000-0005-0000-0000-0000888B0000}"/>
    <cellStyle name="Normal 7 5 5 4" xfId="13708" xr:uid="{00000000-0005-0000-0000-0000898B0000}"/>
    <cellStyle name="Normal 7 5 5 4 2" xfId="37741" xr:uid="{00000000-0005-0000-0000-00008A8B0000}"/>
    <cellStyle name="Normal 7 5 5 5" xfId="25725" xr:uid="{00000000-0005-0000-0000-00008B8B0000}"/>
    <cellStyle name="Normal 7 5 6" xfId="3194" xr:uid="{00000000-0005-0000-0000-00008C8B0000}"/>
    <cellStyle name="Normal 7 5 6 2" xfId="9202" xr:uid="{00000000-0005-0000-0000-00008D8B0000}"/>
    <cellStyle name="Normal 7 5 6 2 2" xfId="21218" xr:uid="{00000000-0005-0000-0000-00008E8B0000}"/>
    <cellStyle name="Normal 7 5 6 2 2 2" xfId="45251" xr:uid="{00000000-0005-0000-0000-00008F8B0000}"/>
    <cellStyle name="Normal 7 5 6 2 3" xfId="33235" xr:uid="{00000000-0005-0000-0000-0000908B0000}"/>
    <cellStyle name="Normal 7 5 6 3" xfId="15210" xr:uid="{00000000-0005-0000-0000-0000918B0000}"/>
    <cellStyle name="Normal 7 5 6 3 2" xfId="39243" xr:uid="{00000000-0005-0000-0000-0000928B0000}"/>
    <cellStyle name="Normal 7 5 6 4" xfId="27227" xr:uid="{00000000-0005-0000-0000-0000938B0000}"/>
    <cellStyle name="Normal 7 5 7" xfId="6198" xr:uid="{00000000-0005-0000-0000-0000948B0000}"/>
    <cellStyle name="Normal 7 5 7 2" xfId="18214" xr:uid="{00000000-0005-0000-0000-0000958B0000}"/>
    <cellStyle name="Normal 7 5 7 2 2" xfId="42247" xr:uid="{00000000-0005-0000-0000-0000968B0000}"/>
    <cellStyle name="Normal 7 5 7 3" xfId="30231" xr:uid="{00000000-0005-0000-0000-0000978B0000}"/>
    <cellStyle name="Normal 7 5 8" xfId="12206" xr:uid="{00000000-0005-0000-0000-0000988B0000}"/>
    <cellStyle name="Normal 7 5 8 2" xfId="36239" xr:uid="{00000000-0005-0000-0000-0000998B0000}"/>
    <cellStyle name="Normal 7 5 9" xfId="24223" xr:uid="{00000000-0005-0000-0000-00009A8B0000}"/>
    <cellStyle name="Normal 7 6" xfId="113" xr:uid="{00000000-0005-0000-0000-00009B8B0000}"/>
    <cellStyle name="Normal 7 6 2" xfId="490" xr:uid="{00000000-0005-0000-0000-00009C8B0000}"/>
    <cellStyle name="Normal 7 6 2 2" xfId="1242" xr:uid="{00000000-0005-0000-0000-00009D8B0000}"/>
    <cellStyle name="Normal 7 6 2 2 2" xfId="2744" xr:uid="{00000000-0005-0000-0000-00009E8B0000}"/>
    <cellStyle name="Normal 7 6 2 2 2 2" xfId="5748" xr:uid="{00000000-0005-0000-0000-00009F8B0000}"/>
    <cellStyle name="Normal 7 6 2 2 2 2 2" xfId="11756" xr:uid="{00000000-0005-0000-0000-0000A08B0000}"/>
    <cellStyle name="Normal 7 6 2 2 2 2 2 2" xfId="23772" xr:uid="{00000000-0005-0000-0000-0000A18B0000}"/>
    <cellStyle name="Normal 7 6 2 2 2 2 2 2 2" xfId="47805" xr:uid="{00000000-0005-0000-0000-0000A28B0000}"/>
    <cellStyle name="Normal 7 6 2 2 2 2 2 3" xfId="35789" xr:uid="{00000000-0005-0000-0000-0000A38B0000}"/>
    <cellStyle name="Normal 7 6 2 2 2 2 3" xfId="17764" xr:uid="{00000000-0005-0000-0000-0000A48B0000}"/>
    <cellStyle name="Normal 7 6 2 2 2 2 3 2" xfId="41797" xr:uid="{00000000-0005-0000-0000-0000A58B0000}"/>
    <cellStyle name="Normal 7 6 2 2 2 2 4" xfId="29781" xr:uid="{00000000-0005-0000-0000-0000A68B0000}"/>
    <cellStyle name="Normal 7 6 2 2 2 3" xfId="8752" xr:uid="{00000000-0005-0000-0000-0000A78B0000}"/>
    <cellStyle name="Normal 7 6 2 2 2 3 2" xfId="20768" xr:uid="{00000000-0005-0000-0000-0000A88B0000}"/>
    <cellStyle name="Normal 7 6 2 2 2 3 2 2" xfId="44801" xr:uid="{00000000-0005-0000-0000-0000A98B0000}"/>
    <cellStyle name="Normal 7 6 2 2 2 3 3" xfId="32785" xr:uid="{00000000-0005-0000-0000-0000AA8B0000}"/>
    <cellStyle name="Normal 7 6 2 2 2 4" xfId="14760" xr:uid="{00000000-0005-0000-0000-0000AB8B0000}"/>
    <cellStyle name="Normal 7 6 2 2 2 4 2" xfId="38793" xr:uid="{00000000-0005-0000-0000-0000AC8B0000}"/>
    <cellStyle name="Normal 7 6 2 2 2 5" xfId="26777" xr:uid="{00000000-0005-0000-0000-0000AD8B0000}"/>
    <cellStyle name="Normal 7 6 2 2 3" xfId="4246" xr:uid="{00000000-0005-0000-0000-0000AE8B0000}"/>
    <cellStyle name="Normal 7 6 2 2 3 2" xfId="10254" xr:uid="{00000000-0005-0000-0000-0000AF8B0000}"/>
    <cellStyle name="Normal 7 6 2 2 3 2 2" xfId="22270" xr:uid="{00000000-0005-0000-0000-0000B08B0000}"/>
    <cellStyle name="Normal 7 6 2 2 3 2 2 2" xfId="46303" xr:uid="{00000000-0005-0000-0000-0000B18B0000}"/>
    <cellStyle name="Normal 7 6 2 2 3 2 3" xfId="34287" xr:uid="{00000000-0005-0000-0000-0000B28B0000}"/>
    <cellStyle name="Normal 7 6 2 2 3 3" xfId="16262" xr:uid="{00000000-0005-0000-0000-0000B38B0000}"/>
    <cellStyle name="Normal 7 6 2 2 3 3 2" xfId="40295" xr:uid="{00000000-0005-0000-0000-0000B48B0000}"/>
    <cellStyle name="Normal 7 6 2 2 3 4" xfId="28279" xr:uid="{00000000-0005-0000-0000-0000B58B0000}"/>
    <cellStyle name="Normal 7 6 2 2 4" xfId="7250" xr:uid="{00000000-0005-0000-0000-0000B68B0000}"/>
    <cellStyle name="Normal 7 6 2 2 4 2" xfId="19266" xr:uid="{00000000-0005-0000-0000-0000B78B0000}"/>
    <cellStyle name="Normal 7 6 2 2 4 2 2" xfId="43299" xr:uid="{00000000-0005-0000-0000-0000B88B0000}"/>
    <cellStyle name="Normal 7 6 2 2 4 3" xfId="31283" xr:uid="{00000000-0005-0000-0000-0000B98B0000}"/>
    <cellStyle name="Normal 7 6 2 2 5" xfId="13258" xr:uid="{00000000-0005-0000-0000-0000BA8B0000}"/>
    <cellStyle name="Normal 7 6 2 2 5 2" xfId="37291" xr:uid="{00000000-0005-0000-0000-0000BB8B0000}"/>
    <cellStyle name="Normal 7 6 2 2 6" xfId="25275" xr:uid="{00000000-0005-0000-0000-0000BC8B0000}"/>
    <cellStyle name="Normal 7 6 2 3" xfId="1992" xr:uid="{00000000-0005-0000-0000-0000BD8B0000}"/>
    <cellStyle name="Normal 7 6 2 3 2" xfId="4996" xr:uid="{00000000-0005-0000-0000-0000BE8B0000}"/>
    <cellStyle name="Normal 7 6 2 3 2 2" xfId="11004" xr:uid="{00000000-0005-0000-0000-0000BF8B0000}"/>
    <cellStyle name="Normal 7 6 2 3 2 2 2" xfId="23020" xr:uid="{00000000-0005-0000-0000-0000C08B0000}"/>
    <cellStyle name="Normal 7 6 2 3 2 2 2 2" xfId="47053" xr:uid="{00000000-0005-0000-0000-0000C18B0000}"/>
    <cellStyle name="Normal 7 6 2 3 2 2 3" xfId="35037" xr:uid="{00000000-0005-0000-0000-0000C28B0000}"/>
    <cellStyle name="Normal 7 6 2 3 2 3" xfId="17012" xr:uid="{00000000-0005-0000-0000-0000C38B0000}"/>
    <cellStyle name="Normal 7 6 2 3 2 3 2" xfId="41045" xr:uid="{00000000-0005-0000-0000-0000C48B0000}"/>
    <cellStyle name="Normal 7 6 2 3 2 4" xfId="29029" xr:uid="{00000000-0005-0000-0000-0000C58B0000}"/>
    <cellStyle name="Normal 7 6 2 3 3" xfId="8000" xr:uid="{00000000-0005-0000-0000-0000C68B0000}"/>
    <cellStyle name="Normal 7 6 2 3 3 2" xfId="20016" xr:uid="{00000000-0005-0000-0000-0000C78B0000}"/>
    <cellStyle name="Normal 7 6 2 3 3 2 2" xfId="44049" xr:uid="{00000000-0005-0000-0000-0000C88B0000}"/>
    <cellStyle name="Normal 7 6 2 3 3 3" xfId="32033" xr:uid="{00000000-0005-0000-0000-0000C98B0000}"/>
    <cellStyle name="Normal 7 6 2 3 4" xfId="14008" xr:uid="{00000000-0005-0000-0000-0000CA8B0000}"/>
    <cellStyle name="Normal 7 6 2 3 4 2" xfId="38041" xr:uid="{00000000-0005-0000-0000-0000CB8B0000}"/>
    <cellStyle name="Normal 7 6 2 3 5" xfId="26025" xr:uid="{00000000-0005-0000-0000-0000CC8B0000}"/>
    <cellStyle name="Normal 7 6 2 4" xfId="3494" xr:uid="{00000000-0005-0000-0000-0000CD8B0000}"/>
    <cellStyle name="Normal 7 6 2 4 2" xfId="9502" xr:uid="{00000000-0005-0000-0000-0000CE8B0000}"/>
    <cellStyle name="Normal 7 6 2 4 2 2" xfId="21518" xr:uid="{00000000-0005-0000-0000-0000CF8B0000}"/>
    <cellStyle name="Normal 7 6 2 4 2 2 2" xfId="45551" xr:uid="{00000000-0005-0000-0000-0000D08B0000}"/>
    <cellStyle name="Normal 7 6 2 4 2 3" xfId="33535" xr:uid="{00000000-0005-0000-0000-0000D18B0000}"/>
    <cellStyle name="Normal 7 6 2 4 3" xfId="15510" xr:uid="{00000000-0005-0000-0000-0000D28B0000}"/>
    <cellStyle name="Normal 7 6 2 4 3 2" xfId="39543" xr:uid="{00000000-0005-0000-0000-0000D38B0000}"/>
    <cellStyle name="Normal 7 6 2 4 4" xfId="27527" xr:uid="{00000000-0005-0000-0000-0000D48B0000}"/>
    <cellStyle name="Normal 7 6 2 5" xfId="6498" xr:uid="{00000000-0005-0000-0000-0000D58B0000}"/>
    <cellStyle name="Normal 7 6 2 5 2" xfId="18514" xr:uid="{00000000-0005-0000-0000-0000D68B0000}"/>
    <cellStyle name="Normal 7 6 2 5 2 2" xfId="42547" xr:uid="{00000000-0005-0000-0000-0000D78B0000}"/>
    <cellStyle name="Normal 7 6 2 5 3" xfId="30531" xr:uid="{00000000-0005-0000-0000-0000D88B0000}"/>
    <cellStyle name="Normal 7 6 2 6" xfId="12506" xr:uid="{00000000-0005-0000-0000-0000D98B0000}"/>
    <cellStyle name="Normal 7 6 2 6 2" xfId="36539" xr:uid="{00000000-0005-0000-0000-0000DA8B0000}"/>
    <cellStyle name="Normal 7 6 2 7" xfId="24523" xr:uid="{00000000-0005-0000-0000-0000DB8B0000}"/>
    <cellStyle name="Normal 7 6 3" xfId="867" xr:uid="{00000000-0005-0000-0000-0000DC8B0000}"/>
    <cellStyle name="Normal 7 6 3 2" xfId="2369" xr:uid="{00000000-0005-0000-0000-0000DD8B0000}"/>
    <cellStyle name="Normal 7 6 3 2 2" xfId="5373" xr:uid="{00000000-0005-0000-0000-0000DE8B0000}"/>
    <cellStyle name="Normal 7 6 3 2 2 2" xfId="11381" xr:uid="{00000000-0005-0000-0000-0000DF8B0000}"/>
    <cellStyle name="Normal 7 6 3 2 2 2 2" xfId="23397" xr:uid="{00000000-0005-0000-0000-0000E08B0000}"/>
    <cellStyle name="Normal 7 6 3 2 2 2 2 2" xfId="47430" xr:uid="{00000000-0005-0000-0000-0000E18B0000}"/>
    <cellStyle name="Normal 7 6 3 2 2 2 3" xfId="35414" xr:uid="{00000000-0005-0000-0000-0000E28B0000}"/>
    <cellStyle name="Normal 7 6 3 2 2 3" xfId="17389" xr:uid="{00000000-0005-0000-0000-0000E38B0000}"/>
    <cellStyle name="Normal 7 6 3 2 2 3 2" xfId="41422" xr:uid="{00000000-0005-0000-0000-0000E48B0000}"/>
    <cellStyle name="Normal 7 6 3 2 2 4" xfId="29406" xr:uid="{00000000-0005-0000-0000-0000E58B0000}"/>
    <cellStyle name="Normal 7 6 3 2 3" xfId="8377" xr:uid="{00000000-0005-0000-0000-0000E68B0000}"/>
    <cellStyle name="Normal 7 6 3 2 3 2" xfId="20393" xr:uid="{00000000-0005-0000-0000-0000E78B0000}"/>
    <cellStyle name="Normal 7 6 3 2 3 2 2" xfId="44426" xr:uid="{00000000-0005-0000-0000-0000E88B0000}"/>
    <cellStyle name="Normal 7 6 3 2 3 3" xfId="32410" xr:uid="{00000000-0005-0000-0000-0000E98B0000}"/>
    <cellStyle name="Normal 7 6 3 2 4" xfId="14385" xr:uid="{00000000-0005-0000-0000-0000EA8B0000}"/>
    <cellStyle name="Normal 7 6 3 2 4 2" xfId="38418" xr:uid="{00000000-0005-0000-0000-0000EB8B0000}"/>
    <cellStyle name="Normal 7 6 3 2 5" xfId="26402" xr:uid="{00000000-0005-0000-0000-0000EC8B0000}"/>
    <cellStyle name="Normal 7 6 3 3" xfId="3871" xr:uid="{00000000-0005-0000-0000-0000ED8B0000}"/>
    <cellStyle name="Normal 7 6 3 3 2" xfId="9879" xr:uid="{00000000-0005-0000-0000-0000EE8B0000}"/>
    <cellStyle name="Normal 7 6 3 3 2 2" xfId="21895" xr:uid="{00000000-0005-0000-0000-0000EF8B0000}"/>
    <cellStyle name="Normal 7 6 3 3 2 2 2" xfId="45928" xr:uid="{00000000-0005-0000-0000-0000F08B0000}"/>
    <cellStyle name="Normal 7 6 3 3 2 3" xfId="33912" xr:uid="{00000000-0005-0000-0000-0000F18B0000}"/>
    <cellStyle name="Normal 7 6 3 3 3" xfId="15887" xr:uid="{00000000-0005-0000-0000-0000F28B0000}"/>
    <cellStyle name="Normal 7 6 3 3 3 2" xfId="39920" xr:uid="{00000000-0005-0000-0000-0000F38B0000}"/>
    <cellStyle name="Normal 7 6 3 3 4" xfId="27904" xr:uid="{00000000-0005-0000-0000-0000F48B0000}"/>
    <cellStyle name="Normal 7 6 3 4" xfId="6875" xr:uid="{00000000-0005-0000-0000-0000F58B0000}"/>
    <cellStyle name="Normal 7 6 3 4 2" xfId="18891" xr:uid="{00000000-0005-0000-0000-0000F68B0000}"/>
    <cellStyle name="Normal 7 6 3 4 2 2" xfId="42924" xr:uid="{00000000-0005-0000-0000-0000F78B0000}"/>
    <cellStyle name="Normal 7 6 3 4 3" xfId="30908" xr:uid="{00000000-0005-0000-0000-0000F88B0000}"/>
    <cellStyle name="Normal 7 6 3 5" xfId="12883" xr:uid="{00000000-0005-0000-0000-0000F98B0000}"/>
    <cellStyle name="Normal 7 6 3 5 2" xfId="36916" xr:uid="{00000000-0005-0000-0000-0000FA8B0000}"/>
    <cellStyle name="Normal 7 6 3 6" xfId="24900" xr:uid="{00000000-0005-0000-0000-0000FB8B0000}"/>
    <cellStyle name="Normal 7 6 4" xfId="1617" xr:uid="{00000000-0005-0000-0000-0000FC8B0000}"/>
    <cellStyle name="Normal 7 6 4 2" xfId="4621" xr:uid="{00000000-0005-0000-0000-0000FD8B0000}"/>
    <cellStyle name="Normal 7 6 4 2 2" xfId="10629" xr:uid="{00000000-0005-0000-0000-0000FE8B0000}"/>
    <cellStyle name="Normal 7 6 4 2 2 2" xfId="22645" xr:uid="{00000000-0005-0000-0000-0000FF8B0000}"/>
    <cellStyle name="Normal 7 6 4 2 2 2 2" xfId="46678" xr:uid="{00000000-0005-0000-0000-0000008C0000}"/>
    <cellStyle name="Normal 7 6 4 2 2 3" xfId="34662" xr:uid="{00000000-0005-0000-0000-0000018C0000}"/>
    <cellStyle name="Normal 7 6 4 2 3" xfId="16637" xr:uid="{00000000-0005-0000-0000-0000028C0000}"/>
    <cellStyle name="Normal 7 6 4 2 3 2" xfId="40670" xr:uid="{00000000-0005-0000-0000-0000038C0000}"/>
    <cellStyle name="Normal 7 6 4 2 4" xfId="28654" xr:uid="{00000000-0005-0000-0000-0000048C0000}"/>
    <cellStyle name="Normal 7 6 4 3" xfId="7625" xr:uid="{00000000-0005-0000-0000-0000058C0000}"/>
    <cellStyle name="Normal 7 6 4 3 2" xfId="19641" xr:uid="{00000000-0005-0000-0000-0000068C0000}"/>
    <cellStyle name="Normal 7 6 4 3 2 2" xfId="43674" xr:uid="{00000000-0005-0000-0000-0000078C0000}"/>
    <cellStyle name="Normal 7 6 4 3 3" xfId="31658" xr:uid="{00000000-0005-0000-0000-0000088C0000}"/>
    <cellStyle name="Normal 7 6 4 4" xfId="13633" xr:uid="{00000000-0005-0000-0000-0000098C0000}"/>
    <cellStyle name="Normal 7 6 4 4 2" xfId="37666" xr:uid="{00000000-0005-0000-0000-00000A8C0000}"/>
    <cellStyle name="Normal 7 6 4 5" xfId="25650" xr:uid="{00000000-0005-0000-0000-00000B8C0000}"/>
    <cellStyle name="Normal 7 6 5" xfId="3119" xr:uid="{00000000-0005-0000-0000-00000C8C0000}"/>
    <cellStyle name="Normal 7 6 5 2" xfId="9127" xr:uid="{00000000-0005-0000-0000-00000D8C0000}"/>
    <cellStyle name="Normal 7 6 5 2 2" xfId="21143" xr:uid="{00000000-0005-0000-0000-00000E8C0000}"/>
    <cellStyle name="Normal 7 6 5 2 2 2" xfId="45176" xr:uid="{00000000-0005-0000-0000-00000F8C0000}"/>
    <cellStyle name="Normal 7 6 5 2 3" xfId="33160" xr:uid="{00000000-0005-0000-0000-0000108C0000}"/>
    <cellStyle name="Normal 7 6 5 3" xfId="15135" xr:uid="{00000000-0005-0000-0000-0000118C0000}"/>
    <cellStyle name="Normal 7 6 5 3 2" xfId="39168" xr:uid="{00000000-0005-0000-0000-0000128C0000}"/>
    <cellStyle name="Normal 7 6 5 4" xfId="27152" xr:uid="{00000000-0005-0000-0000-0000138C0000}"/>
    <cellStyle name="Normal 7 6 6" xfId="6123" xr:uid="{00000000-0005-0000-0000-0000148C0000}"/>
    <cellStyle name="Normal 7 6 6 2" xfId="18139" xr:uid="{00000000-0005-0000-0000-0000158C0000}"/>
    <cellStyle name="Normal 7 6 6 2 2" xfId="42172" xr:uid="{00000000-0005-0000-0000-0000168C0000}"/>
    <cellStyle name="Normal 7 6 6 3" xfId="30156" xr:uid="{00000000-0005-0000-0000-0000178C0000}"/>
    <cellStyle name="Normal 7 6 7" xfId="12131" xr:uid="{00000000-0005-0000-0000-0000188C0000}"/>
    <cellStyle name="Normal 7 6 7 2" xfId="36164" xr:uid="{00000000-0005-0000-0000-0000198C0000}"/>
    <cellStyle name="Normal 7 6 8" xfId="24148" xr:uid="{00000000-0005-0000-0000-00001A8C0000}"/>
    <cellStyle name="Normal 7 7" xfId="265" xr:uid="{00000000-0005-0000-0000-00001B8C0000}"/>
    <cellStyle name="Normal 7 7 2" xfId="640" xr:uid="{00000000-0005-0000-0000-00001C8C0000}"/>
    <cellStyle name="Normal 7 7 2 2" xfId="1392" xr:uid="{00000000-0005-0000-0000-00001D8C0000}"/>
    <cellStyle name="Normal 7 7 2 2 2" xfId="2894" xr:uid="{00000000-0005-0000-0000-00001E8C0000}"/>
    <cellStyle name="Normal 7 7 2 2 2 2" xfId="5898" xr:uid="{00000000-0005-0000-0000-00001F8C0000}"/>
    <cellStyle name="Normal 7 7 2 2 2 2 2" xfId="11906" xr:uid="{00000000-0005-0000-0000-0000208C0000}"/>
    <cellStyle name="Normal 7 7 2 2 2 2 2 2" xfId="23922" xr:uid="{00000000-0005-0000-0000-0000218C0000}"/>
    <cellStyle name="Normal 7 7 2 2 2 2 2 2 2" xfId="47955" xr:uid="{00000000-0005-0000-0000-0000228C0000}"/>
    <cellStyle name="Normal 7 7 2 2 2 2 2 3" xfId="35939" xr:uid="{00000000-0005-0000-0000-0000238C0000}"/>
    <cellStyle name="Normal 7 7 2 2 2 2 3" xfId="17914" xr:uid="{00000000-0005-0000-0000-0000248C0000}"/>
    <cellStyle name="Normal 7 7 2 2 2 2 3 2" xfId="41947" xr:uid="{00000000-0005-0000-0000-0000258C0000}"/>
    <cellStyle name="Normal 7 7 2 2 2 2 4" xfId="29931" xr:uid="{00000000-0005-0000-0000-0000268C0000}"/>
    <cellStyle name="Normal 7 7 2 2 2 3" xfId="8902" xr:uid="{00000000-0005-0000-0000-0000278C0000}"/>
    <cellStyle name="Normal 7 7 2 2 2 3 2" xfId="20918" xr:uid="{00000000-0005-0000-0000-0000288C0000}"/>
    <cellStyle name="Normal 7 7 2 2 2 3 2 2" xfId="44951" xr:uid="{00000000-0005-0000-0000-0000298C0000}"/>
    <cellStyle name="Normal 7 7 2 2 2 3 3" xfId="32935" xr:uid="{00000000-0005-0000-0000-00002A8C0000}"/>
    <cellStyle name="Normal 7 7 2 2 2 4" xfId="14910" xr:uid="{00000000-0005-0000-0000-00002B8C0000}"/>
    <cellStyle name="Normal 7 7 2 2 2 4 2" xfId="38943" xr:uid="{00000000-0005-0000-0000-00002C8C0000}"/>
    <cellStyle name="Normal 7 7 2 2 2 5" xfId="26927" xr:uid="{00000000-0005-0000-0000-00002D8C0000}"/>
    <cellStyle name="Normal 7 7 2 2 3" xfId="4396" xr:uid="{00000000-0005-0000-0000-00002E8C0000}"/>
    <cellStyle name="Normal 7 7 2 2 3 2" xfId="10404" xr:uid="{00000000-0005-0000-0000-00002F8C0000}"/>
    <cellStyle name="Normal 7 7 2 2 3 2 2" xfId="22420" xr:uid="{00000000-0005-0000-0000-0000308C0000}"/>
    <cellStyle name="Normal 7 7 2 2 3 2 2 2" xfId="46453" xr:uid="{00000000-0005-0000-0000-0000318C0000}"/>
    <cellStyle name="Normal 7 7 2 2 3 2 3" xfId="34437" xr:uid="{00000000-0005-0000-0000-0000328C0000}"/>
    <cellStyle name="Normal 7 7 2 2 3 3" xfId="16412" xr:uid="{00000000-0005-0000-0000-0000338C0000}"/>
    <cellStyle name="Normal 7 7 2 2 3 3 2" xfId="40445" xr:uid="{00000000-0005-0000-0000-0000348C0000}"/>
    <cellStyle name="Normal 7 7 2 2 3 4" xfId="28429" xr:uid="{00000000-0005-0000-0000-0000358C0000}"/>
    <cellStyle name="Normal 7 7 2 2 4" xfId="7400" xr:uid="{00000000-0005-0000-0000-0000368C0000}"/>
    <cellStyle name="Normal 7 7 2 2 4 2" xfId="19416" xr:uid="{00000000-0005-0000-0000-0000378C0000}"/>
    <cellStyle name="Normal 7 7 2 2 4 2 2" xfId="43449" xr:uid="{00000000-0005-0000-0000-0000388C0000}"/>
    <cellStyle name="Normal 7 7 2 2 4 3" xfId="31433" xr:uid="{00000000-0005-0000-0000-0000398C0000}"/>
    <cellStyle name="Normal 7 7 2 2 5" xfId="13408" xr:uid="{00000000-0005-0000-0000-00003A8C0000}"/>
    <cellStyle name="Normal 7 7 2 2 5 2" xfId="37441" xr:uid="{00000000-0005-0000-0000-00003B8C0000}"/>
    <cellStyle name="Normal 7 7 2 2 6" xfId="25425" xr:uid="{00000000-0005-0000-0000-00003C8C0000}"/>
    <cellStyle name="Normal 7 7 2 3" xfId="2142" xr:uid="{00000000-0005-0000-0000-00003D8C0000}"/>
    <cellStyle name="Normal 7 7 2 3 2" xfId="5146" xr:uid="{00000000-0005-0000-0000-00003E8C0000}"/>
    <cellStyle name="Normal 7 7 2 3 2 2" xfId="11154" xr:uid="{00000000-0005-0000-0000-00003F8C0000}"/>
    <cellStyle name="Normal 7 7 2 3 2 2 2" xfId="23170" xr:uid="{00000000-0005-0000-0000-0000408C0000}"/>
    <cellStyle name="Normal 7 7 2 3 2 2 2 2" xfId="47203" xr:uid="{00000000-0005-0000-0000-0000418C0000}"/>
    <cellStyle name="Normal 7 7 2 3 2 2 3" xfId="35187" xr:uid="{00000000-0005-0000-0000-0000428C0000}"/>
    <cellStyle name="Normal 7 7 2 3 2 3" xfId="17162" xr:uid="{00000000-0005-0000-0000-0000438C0000}"/>
    <cellStyle name="Normal 7 7 2 3 2 3 2" xfId="41195" xr:uid="{00000000-0005-0000-0000-0000448C0000}"/>
    <cellStyle name="Normal 7 7 2 3 2 4" xfId="29179" xr:uid="{00000000-0005-0000-0000-0000458C0000}"/>
    <cellStyle name="Normal 7 7 2 3 3" xfId="8150" xr:uid="{00000000-0005-0000-0000-0000468C0000}"/>
    <cellStyle name="Normal 7 7 2 3 3 2" xfId="20166" xr:uid="{00000000-0005-0000-0000-0000478C0000}"/>
    <cellStyle name="Normal 7 7 2 3 3 2 2" xfId="44199" xr:uid="{00000000-0005-0000-0000-0000488C0000}"/>
    <cellStyle name="Normal 7 7 2 3 3 3" xfId="32183" xr:uid="{00000000-0005-0000-0000-0000498C0000}"/>
    <cellStyle name="Normal 7 7 2 3 4" xfId="14158" xr:uid="{00000000-0005-0000-0000-00004A8C0000}"/>
    <cellStyle name="Normal 7 7 2 3 4 2" xfId="38191" xr:uid="{00000000-0005-0000-0000-00004B8C0000}"/>
    <cellStyle name="Normal 7 7 2 3 5" xfId="26175" xr:uid="{00000000-0005-0000-0000-00004C8C0000}"/>
    <cellStyle name="Normal 7 7 2 4" xfId="3644" xr:uid="{00000000-0005-0000-0000-00004D8C0000}"/>
    <cellStyle name="Normal 7 7 2 4 2" xfId="9652" xr:uid="{00000000-0005-0000-0000-00004E8C0000}"/>
    <cellStyle name="Normal 7 7 2 4 2 2" xfId="21668" xr:uid="{00000000-0005-0000-0000-00004F8C0000}"/>
    <cellStyle name="Normal 7 7 2 4 2 2 2" xfId="45701" xr:uid="{00000000-0005-0000-0000-0000508C0000}"/>
    <cellStyle name="Normal 7 7 2 4 2 3" xfId="33685" xr:uid="{00000000-0005-0000-0000-0000518C0000}"/>
    <cellStyle name="Normal 7 7 2 4 3" xfId="15660" xr:uid="{00000000-0005-0000-0000-0000528C0000}"/>
    <cellStyle name="Normal 7 7 2 4 3 2" xfId="39693" xr:uid="{00000000-0005-0000-0000-0000538C0000}"/>
    <cellStyle name="Normal 7 7 2 4 4" xfId="27677" xr:uid="{00000000-0005-0000-0000-0000548C0000}"/>
    <cellStyle name="Normal 7 7 2 5" xfId="6648" xr:uid="{00000000-0005-0000-0000-0000558C0000}"/>
    <cellStyle name="Normal 7 7 2 5 2" xfId="18664" xr:uid="{00000000-0005-0000-0000-0000568C0000}"/>
    <cellStyle name="Normal 7 7 2 5 2 2" xfId="42697" xr:uid="{00000000-0005-0000-0000-0000578C0000}"/>
    <cellStyle name="Normal 7 7 2 5 3" xfId="30681" xr:uid="{00000000-0005-0000-0000-0000588C0000}"/>
    <cellStyle name="Normal 7 7 2 6" xfId="12656" xr:uid="{00000000-0005-0000-0000-0000598C0000}"/>
    <cellStyle name="Normal 7 7 2 6 2" xfId="36689" xr:uid="{00000000-0005-0000-0000-00005A8C0000}"/>
    <cellStyle name="Normal 7 7 2 7" xfId="24673" xr:uid="{00000000-0005-0000-0000-00005B8C0000}"/>
    <cellStyle name="Normal 7 7 3" xfId="1017" xr:uid="{00000000-0005-0000-0000-00005C8C0000}"/>
    <cellStyle name="Normal 7 7 3 2" xfId="2519" xr:uid="{00000000-0005-0000-0000-00005D8C0000}"/>
    <cellStyle name="Normal 7 7 3 2 2" xfId="5523" xr:uid="{00000000-0005-0000-0000-00005E8C0000}"/>
    <cellStyle name="Normal 7 7 3 2 2 2" xfId="11531" xr:uid="{00000000-0005-0000-0000-00005F8C0000}"/>
    <cellStyle name="Normal 7 7 3 2 2 2 2" xfId="23547" xr:uid="{00000000-0005-0000-0000-0000608C0000}"/>
    <cellStyle name="Normal 7 7 3 2 2 2 2 2" xfId="47580" xr:uid="{00000000-0005-0000-0000-0000618C0000}"/>
    <cellStyle name="Normal 7 7 3 2 2 2 3" xfId="35564" xr:uid="{00000000-0005-0000-0000-0000628C0000}"/>
    <cellStyle name="Normal 7 7 3 2 2 3" xfId="17539" xr:uid="{00000000-0005-0000-0000-0000638C0000}"/>
    <cellStyle name="Normal 7 7 3 2 2 3 2" xfId="41572" xr:uid="{00000000-0005-0000-0000-0000648C0000}"/>
    <cellStyle name="Normal 7 7 3 2 2 4" xfId="29556" xr:uid="{00000000-0005-0000-0000-0000658C0000}"/>
    <cellStyle name="Normal 7 7 3 2 3" xfId="8527" xr:uid="{00000000-0005-0000-0000-0000668C0000}"/>
    <cellStyle name="Normal 7 7 3 2 3 2" xfId="20543" xr:uid="{00000000-0005-0000-0000-0000678C0000}"/>
    <cellStyle name="Normal 7 7 3 2 3 2 2" xfId="44576" xr:uid="{00000000-0005-0000-0000-0000688C0000}"/>
    <cellStyle name="Normal 7 7 3 2 3 3" xfId="32560" xr:uid="{00000000-0005-0000-0000-0000698C0000}"/>
    <cellStyle name="Normal 7 7 3 2 4" xfId="14535" xr:uid="{00000000-0005-0000-0000-00006A8C0000}"/>
    <cellStyle name="Normal 7 7 3 2 4 2" xfId="38568" xr:uid="{00000000-0005-0000-0000-00006B8C0000}"/>
    <cellStyle name="Normal 7 7 3 2 5" xfId="26552" xr:uid="{00000000-0005-0000-0000-00006C8C0000}"/>
    <cellStyle name="Normal 7 7 3 3" xfId="4021" xr:uid="{00000000-0005-0000-0000-00006D8C0000}"/>
    <cellStyle name="Normal 7 7 3 3 2" xfId="10029" xr:uid="{00000000-0005-0000-0000-00006E8C0000}"/>
    <cellStyle name="Normal 7 7 3 3 2 2" xfId="22045" xr:uid="{00000000-0005-0000-0000-00006F8C0000}"/>
    <cellStyle name="Normal 7 7 3 3 2 2 2" xfId="46078" xr:uid="{00000000-0005-0000-0000-0000708C0000}"/>
    <cellStyle name="Normal 7 7 3 3 2 3" xfId="34062" xr:uid="{00000000-0005-0000-0000-0000718C0000}"/>
    <cellStyle name="Normal 7 7 3 3 3" xfId="16037" xr:uid="{00000000-0005-0000-0000-0000728C0000}"/>
    <cellStyle name="Normal 7 7 3 3 3 2" xfId="40070" xr:uid="{00000000-0005-0000-0000-0000738C0000}"/>
    <cellStyle name="Normal 7 7 3 3 4" xfId="28054" xr:uid="{00000000-0005-0000-0000-0000748C0000}"/>
    <cellStyle name="Normal 7 7 3 4" xfId="7025" xr:uid="{00000000-0005-0000-0000-0000758C0000}"/>
    <cellStyle name="Normal 7 7 3 4 2" xfId="19041" xr:uid="{00000000-0005-0000-0000-0000768C0000}"/>
    <cellStyle name="Normal 7 7 3 4 2 2" xfId="43074" xr:uid="{00000000-0005-0000-0000-0000778C0000}"/>
    <cellStyle name="Normal 7 7 3 4 3" xfId="31058" xr:uid="{00000000-0005-0000-0000-0000788C0000}"/>
    <cellStyle name="Normal 7 7 3 5" xfId="13033" xr:uid="{00000000-0005-0000-0000-0000798C0000}"/>
    <cellStyle name="Normal 7 7 3 5 2" xfId="37066" xr:uid="{00000000-0005-0000-0000-00007A8C0000}"/>
    <cellStyle name="Normal 7 7 3 6" xfId="25050" xr:uid="{00000000-0005-0000-0000-00007B8C0000}"/>
    <cellStyle name="Normal 7 7 4" xfId="1767" xr:uid="{00000000-0005-0000-0000-00007C8C0000}"/>
    <cellStyle name="Normal 7 7 4 2" xfId="4771" xr:uid="{00000000-0005-0000-0000-00007D8C0000}"/>
    <cellStyle name="Normal 7 7 4 2 2" xfId="10779" xr:uid="{00000000-0005-0000-0000-00007E8C0000}"/>
    <cellStyle name="Normal 7 7 4 2 2 2" xfId="22795" xr:uid="{00000000-0005-0000-0000-00007F8C0000}"/>
    <cellStyle name="Normal 7 7 4 2 2 2 2" xfId="46828" xr:uid="{00000000-0005-0000-0000-0000808C0000}"/>
    <cellStyle name="Normal 7 7 4 2 2 3" xfId="34812" xr:uid="{00000000-0005-0000-0000-0000818C0000}"/>
    <cellStyle name="Normal 7 7 4 2 3" xfId="16787" xr:uid="{00000000-0005-0000-0000-0000828C0000}"/>
    <cellStyle name="Normal 7 7 4 2 3 2" xfId="40820" xr:uid="{00000000-0005-0000-0000-0000838C0000}"/>
    <cellStyle name="Normal 7 7 4 2 4" xfId="28804" xr:uid="{00000000-0005-0000-0000-0000848C0000}"/>
    <cellStyle name="Normal 7 7 4 3" xfId="7775" xr:uid="{00000000-0005-0000-0000-0000858C0000}"/>
    <cellStyle name="Normal 7 7 4 3 2" xfId="19791" xr:uid="{00000000-0005-0000-0000-0000868C0000}"/>
    <cellStyle name="Normal 7 7 4 3 2 2" xfId="43824" xr:uid="{00000000-0005-0000-0000-0000878C0000}"/>
    <cellStyle name="Normal 7 7 4 3 3" xfId="31808" xr:uid="{00000000-0005-0000-0000-0000888C0000}"/>
    <cellStyle name="Normal 7 7 4 4" xfId="13783" xr:uid="{00000000-0005-0000-0000-0000898C0000}"/>
    <cellStyle name="Normal 7 7 4 4 2" xfId="37816" xr:uid="{00000000-0005-0000-0000-00008A8C0000}"/>
    <cellStyle name="Normal 7 7 4 5" xfId="25800" xr:uid="{00000000-0005-0000-0000-00008B8C0000}"/>
    <cellStyle name="Normal 7 7 5" xfId="3269" xr:uid="{00000000-0005-0000-0000-00008C8C0000}"/>
    <cellStyle name="Normal 7 7 5 2" xfId="9277" xr:uid="{00000000-0005-0000-0000-00008D8C0000}"/>
    <cellStyle name="Normal 7 7 5 2 2" xfId="21293" xr:uid="{00000000-0005-0000-0000-00008E8C0000}"/>
    <cellStyle name="Normal 7 7 5 2 2 2" xfId="45326" xr:uid="{00000000-0005-0000-0000-00008F8C0000}"/>
    <cellStyle name="Normal 7 7 5 2 3" xfId="33310" xr:uid="{00000000-0005-0000-0000-0000908C0000}"/>
    <cellStyle name="Normal 7 7 5 3" xfId="15285" xr:uid="{00000000-0005-0000-0000-0000918C0000}"/>
    <cellStyle name="Normal 7 7 5 3 2" xfId="39318" xr:uid="{00000000-0005-0000-0000-0000928C0000}"/>
    <cellStyle name="Normal 7 7 5 4" xfId="27302" xr:uid="{00000000-0005-0000-0000-0000938C0000}"/>
    <cellStyle name="Normal 7 7 6" xfId="6273" xr:uid="{00000000-0005-0000-0000-0000948C0000}"/>
    <cellStyle name="Normal 7 7 6 2" xfId="18289" xr:uid="{00000000-0005-0000-0000-0000958C0000}"/>
    <cellStyle name="Normal 7 7 6 2 2" xfId="42322" xr:uid="{00000000-0005-0000-0000-0000968C0000}"/>
    <cellStyle name="Normal 7 7 6 3" xfId="30306" xr:uid="{00000000-0005-0000-0000-0000978C0000}"/>
    <cellStyle name="Normal 7 7 7" xfId="12281" xr:uid="{00000000-0005-0000-0000-0000988C0000}"/>
    <cellStyle name="Normal 7 7 7 2" xfId="36314" xr:uid="{00000000-0005-0000-0000-0000998C0000}"/>
    <cellStyle name="Normal 7 7 8" xfId="24298" xr:uid="{00000000-0005-0000-0000-00009A8C0000}"/>
    <cellStyle name="Normal 7 8" xfId="415" xr:uid="{00000000-0005-0000-0000-00009B8C0000}"/>
    <cellStyle name="Normal 7 8 2" xfId="1167" xr:uid="{00000000-0005-0000-0000-00009C8C0000}"/>
    <cellStyle name="Normal 7 8 2 2" xfId="2669" xr:uid="{00000000-0005-0000-0000-00009D8C0000}"/>
    <cellStyle name="Normal 7 8 2 2 2" xfId="5673" xr:uid="{00000000-0005-0000-0000-00009E8C0000}"/>
    <cellStyle name="Normal 7 8 2 2 2 2" xfId="11681" xr:uid="{00000000-0005-0000-0000-00009F8C0000}"/>
    <cellStyle name="Normal 7 8 2 2 2 2 2" xfId="23697" xr:uid="{00000000-0005-0000-0000-0000A08C0000}"/>
    <cellStyle name="Normal 7 8 2 2 2 2 2 2" xfId="47730" xr:uid="{00000000-0005-0000-0000-0000A18C0000}"/>
    <cellStyle name="Normal 7 8 2 2 2 2 3" xfId="35714" xr:uid="{00000000-0005-0000-0000-0000A28C0000}"/>
    <cellStyle name="Normal 7 8 2 2 2 3" xfId="17689" xr:uid="{00000000-0005-0000-0000-0000A38C0000}"/>
    <cellStyle name="Normal 7 8 2 2 2 3 2" xfId="41722" xr:uid="{00000000-0005-0000-0000-0000A48C0000}"/>
    <cellStyle name="Normal 7 8 2 2 2 4" xfId="29706" xr:uid="{00000000-0005-0000-0000-0000A58C0000}"/>
    <cellStyle name="Normal 7 8 2 2 3" xfId="8677" xr:uid="{00000000-0005-0000-0000-0000A68C0000}"/>
    <cellStyle name="Normal 7 8 2 2 3 2" xfId="20693" xr:uid="{00000000-0005-0000-0000-0000A78C0000}"/>
    <cellStyle name="Normal 7 8 2 2 3 2 2" xfId="44726" xr:uid="{00000000-0005-0000-0000-0000A88C0000}"/>
    <cellStyle name="Normal 7 8 2 2 3 3" xfId="32710" xr:uid="{00000000-0005-0000-0000-0000A98C0000}"/>
    <cellStyle name="Normal 7 8 2 2 4" xfId="14685" xr:uid="{00000000-0005-0000-0000-0000AA8C0000}"/>
    <cellStyle name="Normal 7 8 2 2 4 2" xfId="38718" xr:uid="{00000000-0005-0000-0000-0000AB8C0000}"/>
    <cellStyle name="Normal 7 8 2 2 5" xfId="26702" xr:uid="{00000000-0005-0000-0000-0000AC8C0000}"/>
    <cellStyle name="Normal 7 8 2 3" xfId="4171" xr:uid="{00000000-0005-0000-0000-0000AD8C0000}"/>
    <cellStyle name="Normal 7 8 2 3 2" xfId="10179" xr:uid="{00000000-0005-0000-0000-0000AE8C0000}"/>
    <cellStyle name="Normal 7 8 2 3 2 2" xfId="22195" xr:uid="{00000000-0005-0000-0000-0000AF8C0000}"/>
    <cellStyle name="Normal 7 8 2 3 2 2 2" xfId="46228" xr:uid="{00000000-0005-0000-0000-0000B08C0000}"/>
    <cellStyle name="Normal 7 8 2 3 2 3" xfId="34212" xr:uid="{00000000-0005-0000-0000-0000B18C0000}"/>
    <cellStyle name="Normal 7 8 2 3 3" xfId="16187" xr:uid="{00000000-0005-0000-0000-0000B28C0000}"/>
    <cellStyle name="Normal 7 8 2 3 3 2" xfId="40220" xr:uid="{00000000-0005-0000-0000-0000B38C0000}"/>
    <cellStyle name="Normal 7 8 2 3 4" xfId="28204" xr:uid="{00000000-0005-0000-0000-0000B48C0000}"/>
    <cellStyle name="Normal 7 8 2 4" xfId="7175" xr:uid="{00000000-0005-0000-0000-0000B58C0000}"/>
    <cellStyle name="Normal 7 8 2 4 2" xfId="19191" xr:uid="{00000000-0005-0000-0000-0000B68C0000}"/>
    <cellStyle name="Normal 7 8 2 4 2 2" xfId="43224" xr:uid="{00000000-0005-0000-0000-0000B78C0000}"/>
    <cellStyle name="Normal 7 8 2 4 3" xfId="31208" xr:uid="{00000000-0005-0000-0000-0000B88C0000}"/>
    <cellStyle name="Normal 7 8 2 5" xfId="13183" xr:uid="{00000000-0005-0000-0000-0000B98C0000}"/>
    <cellStyle name="Normal 7 8 2 5 2" xfId="37216" xr:uid="{00000000-0005-0000-0000-0000BA8C0000}"/>
    <cellStyle name="Normal 7 8 2 6" xfId="25200" xr:uid="{00000000-0005-0000-0000-0000BB8C0000}"/>
    <cellStyle name="Normal 7 8 3" xfId="1917" xr:uid="{00000000-0005-0000-0000-0000BC8C0000}"/>
    <cellStyle name="Normal 7 8 3 2" xfId="4921" xr:uid="{00000000-0005-0000-0000-0000BD8C0000}"/>
    <cellStyle name="Normal 7 8 3 2 2" xfId="10929" xr:uid="{00000000-0005-0000-0000-0000BE8C0000}"/>
    <cellStyle name="Normal 7 8 3 2 2 2" xfId="22945" xr:uid="{00000000-0005-0000-0000-0000BF8C0000}"/>
    <cellStyle name="Normal 7 8 3 2 2 2 2" xfId="46978" xr:uid="{00000000-0005-0000-0000-0000C08C0000}"/>
    <cellStyle name="Normal 7 8 3 2 2 3" xfId="34962" xr:uid="{00000000-0005-0000-0000-0000C18C0000}"/>
    <cellStyle name="Normal 7 8 3 2 3" xfId="16937" xr:uid="{00000000-0005-0000-0000-0000C28C0000}"/>
    <cellStyle name="Normal 7 8 3 2 3 2" xfId="40970" xr:uid="{00000000-0005-0000-0000-0000C38C0000}"/>
    <cellStyle name="Normal 7 8 3 2 4" xfId="28954" xr:uid="{00000000-0005-0000-0000-0000C48C0000}"/>
    <cellStyle name="Normal 7 8 3 3" xfId="7925" xr:uid="{00000000-0005-0000-0000-0000C58C0000}"/>
    <cellStyle name="Normal 7 8 3 3 2" xfId="19941" xr:uid="{00000000-0005-0000-0000-0000C68C0000}"/>
    <cellStyle name="Normal 7 8 3 3 2 2" xfId="43974" xr:uid="{00000000-0005-0000-0000-0000C78C0000}"/>
    <cellStyle name="Normal 7 8 3 3 3" xfId="31958" xr:uid="{00000000-0005-0000-0000-0000C88C0000}"/>
    <cellStyle name="Normal 7 8 3 4" xfId="13933" xr:uid="{00000000-0005-0000-0000-0000C98C0000}"/>
    <cellStyle name="Normal 7 8 3 4 2" xfId="37966" xr:uid="{00000000-0005-0000-0000-0000CA8C0000}"/>
    <cellStyle name="Normal 7 8 3 5" xfId="25950" xr:uid="{00000000-0005-0000-0000-0000CB8C0000}"/>
    <cellStyle name="Normal 7 8 4" xfId="3419" xr:uid="{00000000-0005-0000-0000-0000CC8C0000}"/>
    <cellStyle name="Normal 7 8 4 2" xfId="9427" xr:uid="{00000000-0005-0000-0000-0000CD8C0000}"/>
    <cellStyle name="Normal 7 8 4 2 2" xfId="21443" xr:uid="{00000000-0005-0000-0000-0000CE8C0000}"/>
    <cellStyle name="Normal 7 8 4 2 2 2" xfId="45476" xr:uid="{00000000-0005-0000-0000-0000CF8C0000}"/>
    <cellStyle name="Normal 7 8 4 2 3" xfId="33460" xr:uid="{00000000-0005-0000-0000-0000D08C0000}"/>
    <cellStyle name="Normal 7 8 4 3" xfId="15435" xr:uid="{00000000-0005-0000-0000-0000D18C0000}"/>
    <cellStyle name="Normal 7 8 4 3 2" xfId="39468" xr:uid="{00000000-0005-0000-0000-0000D28C0000}"/>
    <cellStyle name="Normal 7 8 4 4" xfId="27452" xr:uid="{00000000-0005-0000-0000-0000D38C0000}"/>
    <cellStyle name="Normal 7 8 5" xfId="6423" xr:uid="{00000000-0005-0000-0000-0000D48C0000}"/>
    <cellStyle name="Normal 7 8 5 2" xfId="18439" xr:uid="{00000000-0005-0000-0000-0000D58C0000}"/>
    <cellStyle name="Normal 7 8 5 2 2" xfId="42472" xr:uid="{00000000-0005-0000-0000-0000D68C0000}"/>
    <cellStyle name="Normal 7 8 5 3" xfId="30456" xr:uid="{00000000-0005-0000-0000-0000D78C0000}"/>
    <cellStyle name="Normal 7 8 6" xfId="12431" xr:uid="{00000000-0005-0000-0000-0000D88C0000}"/>
    <cellStyle name="Normal 7 8 6 2" xfId="36464" xr:uid="{00000000-0005-0000-0000-0000D98C0000}"/>
    <cellStyle name="Normal 7 8 7" xfId="24448" xr:uid="{00000000-0005-0000-0000-0000DA8C0000}"/>
    <cellStyle name="Normal 7 9" xfId="792" xr:uid="{00000000-0005-0000-0000-0000DB8C0000}"/>
    <cellStyle name="Normal 7 9 2" xfId="2294" xr:uid="{00000000-0005-0000-0000-0000DC8C0000}"/>
    <cellStyle name="Normal 7 9 2 2" xfId="5298" xr:uid="{00000000-0005-0000-0000-0000DD8C0000}"/>
    <cellStyle name="Normal 7 9 2 2 2" xfId="11306" xr:uid="{00000000-0005-0000-0000-0000DE8C0000}"/>
    <cellStyle name="Normal 7 9 2 2 2 2" xfId="23322" xr:uid="{00000000-0005-0000-0000-0000DF8C0000}"/>
    <cellStyle name="Normal 7 9 2 2 2 2 2" xfId="47355" xr:uid="{00000000-0005-0000-0000-0000E08C0000}"/>
    <cellStyle name="Normal 7 9 2 2 2 3" xfId="35339" xr:uid="{00000000-0005-0000-0000-0000E18C0000}"/>
    <cellStyle name="Normal 7 9 2 2 3" xfId="17314" xr:uid="{00000000-0005-0000-0000-0000E28C0000}"/>
    <cellStyle name="Normal 7 9 2 2 3 2" xfId="41347" xr:uid="{00000000-0005-0000-0000-0000E38C0000}"/>
    <cellStyle name="Normal 7 9 2 2 4" xfId="29331" xr:uid="{00000000-0005-0000-0000-0000E48C0000}"/>
    <cellStyle name="Normal 7 9 2 3" xfId="8302" xr:uid="{00000000-0005-0000-0000-0000E58C0000}"/>
    <cellStyle name="Normal 7 9 2 3 2" xfId="20318" xr:uid="{00000000-0005-0000-0000-0000E68C0000}"/>
    <cellStyle name="Normal 7 9 2 3 2 2" xfId="44351" xr:uid="{00000000-0005-0000-0000-0000E78C0000}"/>
    <cellStyle name="Normal 7 9 2 3 3" xfId="32335" xr:uid="{00000000-0005-0000-0000-0000E88C0000}"/>
    <cellStyle name="Normal 7 9 2 4" xfId="14310" xr:uid="{00000000-0005-0000-0000-0000E98C0000}"/>
    <cellStyle name="Normal 7 9 2 4 2" xfId="38343" xr:uid="{00000000-0005-0000-0000-0000EA8C0000}"/>
    <cellStyle name="Normal 7 9 2 5" xfId="26327" xr:uid="{00000000-0005-0000-0000-0000EB8C0000}"/>
    <cellStyle name="Normal 7 9 3" xfId="3796" xr:uid="{00000000-0005-0000-0000-0000EC8C0000}"/>
    <cellStyle name="Normal 7 9 3 2" xfId="9804" xr:uid="{00000000-0005-0000-0000-0000ED8C0000}"/>
    <cellStyle name="Normal 7 9 3 2 2" xfId="21820" xr:uid="{00000000-0005-0000-0000-0000EE8C0000}"/>
    <cellStyle name="Normal 7 9 3 2 2 2" xfId="45853" xr:uid="{00000000-0005-0000-0000-0000EF8C0000}"/>
    <cellStyle name="Normal 7 9 3 2 3" xfId="33837" xr:uid="{00000000-0005-0000-0000-0000F08C0000}"/>
    <cellStyle name="Normal 7 9 3 3" xfId="15812" xr:uid="{00000000-0005-0000-0000-0000F18C0000}"/>
    <cellStyle name="Normal 7 9 3 3 2" xfId="39845" xr:uid="{00000000-0005-0000-0000-0000F28C0000}"/>
    <cellStyle name="Normal 7 9 3 4" xfId="27829" xr:uid="{00000000-0005-0000-0000-0000F38C0000}"/>
    <cellStyle name="Normal 7 9 4" xfId="6800" xr:uid="{00000000-0005-0000-0000-0000F48C0000}"/>
    <cellStyle name="Normal 7 9 4 2" xfId="18816" xr:uid="{00000000-0005-0000-0000-0000F58C0000}"/>
    <cellStyle name="Normal 7 9 4 2 2" xfId="42849" xr:uid="{00000000-0005-0000-0000-0000F68C0000}"/>
    <cellStyle name="Normal 7 9 4 3" xfId="30833" xr:uid="{00000000-0005-0000-0000-0000F78C0000}"/>
    <cellStyle name="Normal 7 9 5" xfId="12808" xr:uid="{00000000-0005-0000-0000-0000F88C0000}"/>
    <cellStyle name="Normal 7 9 5 2" xfId="36841" xr:uid="{00000000-0005-0000-0000-0000F98C0000}"/>
    <cellStyle name="Normal 7 9 6" xfId="24825" xr:uid="{00000000-0005-0000-0000-0000FA8C0000}"/>
    <cellStyle name="Normal 8" xfId="17" xr:uid="{00000000-0005-0000-0000-0000FB8C0000}"/>
    <cellStyle name="Normal 8 10" xfId="1543" xr:uid="{00000000-0005-0000-0000-0000FC8C0000}"/>
    <cellStyle name="Normal 8 10 2" xfId="4547" xr:uid="{00000000-0005-0000-0000-0000FD8C0000}"/>
    <cellStyle name="Normal 8 10 2 2" xfId="10555" xr:uid="{00000000-0005-0000-0000-0000FE8C0000}"/>
    <cellStyle name="Normal 8 10 2 2 2" xfId="22571" xr:uid="{00000000-0005-0000-0000-0000FF8C0000}"/>
    <cellStyle name="Normal 8 10 2 2 2 2" xfId="46604" xr:uid="{00000000-0005-0000-0000-0000008D0000}"/>
    <cellStyle name="Normal 8 10 2 2 3" xfId="34588" xr:uid="{00000000-0005-0000-0000-0000018D0000}"/>
    <cellStyle name="Normal 8 10 2 3" xfId="16563" xr:uid="{00000000-0005-0000-0000-0000028D0000}"/>
    <cellStyle name="Normal 8 10 2 3 2" xfId="40596" xr:uid="{00000000-0005-0000-0000-0000038D0000}"/>
    <cellStyle name="Normal 8 10 2 4" xfId="28580" xr:uid="{00000000-0005-0000-0000-0000048D0000}"/>
    <cellStyle name="Normal 8 10 3" xfId="7551" xr:uid="{00000000-0005-0000-0000-0000058D0000}"/>
    <cellStyle name="Normal 8 10 3 2" xfId="19567" xr:uid="{00000000-0005-0000-0000-0000068D0000}"/>
    <cellStyle name="Normal 8 10 3 2 2" xfId="43600" xr:uid="{00000000-0005-0000-0000-0000078D0000}"/>
    <cellStyle name="Normal 8 10 3 3" xfId="31584" xr:uid="{00000000-0005-0000-0000-0000088D0000}"/>
    <cellStyle name="Normal 8 10 4" xfId="13559" xr:uid="{00000000-0005-0000-0000-0000098D0000}"/>
    <cellStyle name="Normal 8 10 4 2" xfId="37592" xr:uid="{00000000-0005-0000-0000-00000A8D0000}"/>
    <cellStyle name="Normal 8 10 5" xfId="25576" xr:uid="{00000000-0005-0000-0000-00000B8D0000}"/>
    <cellStyle name="Normal 8 11" xfId="3045" xr:uid="{00000000-0005-0000-0000-00000C8D0000}"/>
    <cellStyle name="Normal 8 11 2" xfId="9053" xr:uid="{00000000-0005-0000-0000-00000D8D0000}"/>
    <cellStyle name="Normal 8 11 2 2" xfId="21069" xr:uid="{00000000-0005-0000-0000-00000E8D0000}"/>
    <cellStyle name="Normal 8 11 2 2 2" xfId="45102" xr:uid="{00000000-0005-0000-0000-00000F8D0000}"/>
    <cellStyle name="Normal 8 11 2 3" xfId="33086" xr:uid="{00000000-0005-0000-0000-0000108D0000}"/>
    <cellStyle name="Normal 8 11 3" xfId="15061" xr:uid="{00000000-0005-0000-0000-0000118D0000}"/>
    <cellStyle name="Normal 8 11 3 2" xfId="39094" xr:uid="{00000000-0005-0000-0000-0000128D0000}"/>
    <cellStyle name="Normal 8 11 4" xfId="27078" xr:uid="{00000000-0005-0000-0000-0000138D0000}"/>
    <cellStyle name="Normal 8 12" xfId="6049" xr:uid="{00000000-0005-0000-0000-0000148D0000}"/>
    <cellStyle name="Normal 8 12 2" xfId="18065" xr:uid="{00000000-0005-0000-0000-0000158D0000}"/>
    <cellStyle name="Normal 8 12 2 2" xfId="42098" xr:uid="{00000000-0005-0000-0000-0000168D0000}"/>
    <cellStyle name="Normal 8 12 3" xfId="30082" xr:uid="{00000000-0005-0000-0000-0000178D0000}"/>
    <cellStyle name="Normal 8 13" xfId="12057" xr:uid="{00000000-0005-0000-0000-0000188D0000}"/>
    <cellStyle name="Normal 8 13 2" xfId="36090" xr:uid="{00000000-0005-0000-0000-0000198D0000}"/>
    <cellStyle name="Normal 8 14" xfId="24074" xr:uid="{00000000-0005-0000-0000-00001A8D0000}"/>
    <cellStyle name="Normal 8 15" xfId="48426" xr:uid="{0028C744-C13C-4EC3-8345-09E99E7A6FDD}"/>
    <cellStyle name="Normal 8 2" xfId="42" xr:uid="{00000000-0005-0000-0000-00001B8D0000}"/>
    <cellStyle name="Normal 8 2 10" xfId="12074" xr:uid="{00000000-0005-0000-0000-00001C8D0000}"/>
    <cellStyle name="Normal 8 2 10 2" xfId="36107" xr:uid="{00000000-0005-0000-0000-00001D8D0000}"/>
    <cellStyle name="Normal 8 2 11" xfId="24091" xr:uid="{00000000-0005-0000-0000-00001E8D0000}"/>
    <cellStyle name="Normal 8 2 2" xfId="207" xr:uid="{00000000-0005-0000-0000-00001F8D0000}"/>
    <cellStyle name="Normal 8 2 2 2" xfId="358" xr:uid="{00000000-0005-0000-0000-0000208D0000}"/>
    <cellStyle name="Normal 8 2 2 2 2" xfId="733" xr:uid="{00000000-0005-0000-0000-0000218D0000}"/>
    <cellStyle name="Normal 8 2 2 2 2 2" xfId="1485" xr:uid="{00000000-0005-0000-0000-0000228D0000}"/>
    <cellStyle name="Normal 8 2 2 2 2 2 2" xfId="2987" xr:uid="{00000000-0005-0000-0000-0000238D0000}"/>
    <cellStyle name="Normal 8 2 2 2 2 2 2 2" xfId="5991" xr:uid="{00000000-0005-0000-0000-0000248D0000}"/>
    <cellStyle name="Normal 8 2 2 2 2 2 2 2 2" xfId="11999" xr:uid="{00000000-0005-0000-0000-0000258D0000}"/>
    <cellStyle name="Normal 8 2 2 2 2 2 2 2 2 2" xfId="24015" xr:uid="{00000000-0005-0000-0000-0000268D0000}"/>
    <cellStyle name="Normal 8 2 2 2 2 2 2 2 2 2 2" xfId="48048" xr:uid="{00000000-0005-0000-0000-0000278D0000}"/>
    <cellStyle name="Normal 8 2 2 2 2 2 2 2 2 3" xfId="36032" xr:uid="{00000000-0005-0000-0000-0000288D0000}"/>
    <cellStyle name="Normal 8 2 2 2 2 2 2 2 3" xfId="18007" xr:uid="{00000000-0005-0000-0000-0000298D0000}"/>
    <cellStyle name="Normal 8 2 2 2 2 2 2 2 3 2" xfId="42040" xr:uid="{00000000-0005-0000-0000-00002A8D0000}"/>
    <cellStyle name="Normal 8 2 2 2 2 2 2 2 4" xfId="30024" xr:uid="{00000000-0005-0000-0000-00002B8D0000}"/>
    <cellStyle name="Normal 8 2 2 2 2 2 2 3" xfId="8995" xr:uid="{00000000-0005-0000-0000-00002C8D0000}"/>
    <cellStyle name="Normal 8 2 2 2 2 2 2 3 2" xfId="21011" xr:uid="{00000000-0005-0000-0000-00002D8D0000}"/>
    <cellStyle name="Normal 8 2 2 2 2 2 2 3 2 2" xfId="45044" xr:uid="{00000000-0005-0000-0000-00002E8D0000}"/>
    <cellStyle name="Normal 8 2 2 2 2 2 2 3 3" xfId="33028" xr:uid="{00000000-0005-0000-0000-00002F8D0000}"/>
    <cellStyle name="Normal 8 2 2 2 2 2 2 4" xfId="15003" xr:uid="{00000000-0005-0000-0000-0000308D0000}"/>
    <cellStyle name="Normal 8 2 2 2 2 2 2 4 2" xfId="39036" xr:uid="{00000000-0005-0000-0000-0000318D0000}"/>
    <cellStyle name="Normal 8 2 2 2 2 2 2 5" xfId="27020" xr:uid="{00000000-0005-0000-0000-0000328D0000}"/>
    <cellStyle name="Normal 8 2 2 2 2 2 3" xfId="4489" xr:uid="{00000000-0005-0000-0000-0000338D0000}"/>
    <cellStyle name="Normal 8 2 2 2 2 2 3 2" xfId="10497" xr:uid="{00000000-0005-0000-0000-0000348D0000}"/>
    <cellStyle name="Normal 8 2 2 2 2 2 3 2 2" xfId="22513" xr:uid="{00000000-0005-0000-0000-0000358D0000}"/>
    <cellStyle name="Normal 8 2 2 2 2 2 3 2 2 2" xfId="46546" xr:uid="{00000000-0005-0000-0000-0000368D0000}"/>
    <cellStyle name="Normal 8 2 2 2 2 2 3 2 3" xfId="34530" xr:uid="{00000000-0005-0000-0000-0000378D0000}"/>
    <cellStyle name="Normal 8 2 2 2 2 2 3 3" xfId="16505" xr:uid="{00000000-0005-0000-0000-0000388D0000}"/>
    <cellStyle name="Normal 8 2 2 2 2 2 3 3 2" xfId="40538" xr:uid="{00000000-0005-0000-0000-0000398D0000}"/>
    <cellStyle name="Normal 8 2 2 2 2 2 3 4" xfId="28522" xr:uid="{00000000-0005-0000-0000-00003A8D0000}"/>
    <cellStyle name="Normal 8 2 2 2 2 2 4" xfId="7493" xr:uid="{00000000-0005-0000-0000-00003B8D0000}"/>
    <cellStyle name="Normal 8 2 2 2 2 2 4 2" xfId="19509" xr:uid="{00000000-0005-0000-0000-00003C8D0000}"/>
    <cellStyle name="Normal 8 2 2 2 2 2 4 2 2" xfId="43542" xr:uid="{00000000-0005-0000-0000-00003D8D0000}"/>
    <cellStyle name="Normal 8 2 2 2 2 2 4 3" xfId="31526" xr:uid="{00000000-0005-0000-0000-00003E8D0000}"/>
    <cellStyle name="Normal 8 2 2 2 2 2 5" xfId="13501" xr:uid="{00000000-0005-0000-0000-00003F8D0000}"/>
    <cellStyle name="Normal 8 2 2 2 2 2 5 2" xfId="37534" xr:uid="{00000000-0005-0000-0000-0000408D0000}"/>
    <cellStyle name="Normal 8 2 2 2 2 2 6" xfId="25518" xr:uid="{00000000-0005-0000-0000-0000418D0000}"/>
    <cellStyle name="Normal 8 2 2 2 2 3" xfId="2235" xr:uid="{00000000-0005-0000-0000-0000428D0000}"/>
    <cellStyle name="Normal 8 2 2 2 2 3 2" xfId="5239" xr:uid="{00000000-0005-0000-0000-0000438D0000}"/>
    <cellStyle name="Normal 8 2 2 2 2 3 2 2" xfId="11247" xr:uid="{00000000-0005-0000-0000-0000448D0000}"/>
    <cellStyle name="Normal 8 2 2 2 2 3 2 2 2" xfId="23263" xr:uid="{00000000-0005-0000-0000-0000458D0000}"/>
    <cellStyle name="Normal 8 2 2 2 2 3 2 2 2 2" xfId="47296" xr:uid="{00000000-0005-0000-0000-0000468D0000}"/>
    <cellStyle name="Normal 8 2 2 2 2 3 2 2 3" xfId="35280" xr:uid="{00000000-0005-0000-0000-0000478D0000}"/>
    <cellStyle name="Normal 8 2 2 2 2 3 2 3" xfId="17255" xr:uid="{00000000-0005-0000-0000-0000488D0000}"/>
    <cellStyle name="Normal 8 2 2 2 2 3 2 3 2" xfId="41288" xr:uid="{00000000-0005-0000-0000-0000498D0000}"/>
    <cellStyle name="Normal 8 2 2 2 2 3 2 4" xfId="29272" xr:uid="{00000000-0005-0000-0000-00004A8D0000}"/>
    <cellStyle name="Normal 8 2 2 2 2 3 3" xfId="8243" xr:uid="{00000000-0005-0000-0000-00004B8D0000}"/>
    <cellStyle name="Normal 8 2 2 2 2 3 3 2" xfId="20259" xr:uid="{00000000-0005-0000-0000-00004C8D0000}"/>
    <cellStyle name="Normal 8 2 2 2 2 3 3 2 2" xfId="44292" xr:uid="{00000000-0005-0000-0000-00004D8D0000}"/>
    <cellStyle name="Normal 8 2 2 2 2 3 3 3" xfId="32276" xr:uid="{00000000-0005-0000-0000-00004E8D0000}"/>
    <cellStyle name="Normal 8 2 2 2 2 3 4" xfId="14251" xr:uid="{00000000-0005-0000-0000-00004F8D0000}"/>
    <cellStyle name="Normal 8 2 2 2 2 3 4 2" xfId="38284" xr:uid="{00000000-0005-0000-0000-0000508D0000}"/>
    <cellStyle name="Normal 8 2 2 2 2 3 5" xfId="26268" xr:uid="{00000000-0005-0000-0000-0000518D0000}"/>
    <cellStyle name="Normal 8 2 2 2 2 4" xfId="3737" xr:uid="{00000000-0005-0000-0000-0000528D0000}"/>
    <cellStyle name="Normal 8 2 2 2 2 4 2" xfId="9745" xr:uid="{00000000-0005-0000-0000-0000538D0000}"/>
    <cellStyle name="Normal 8 2 2 2 2 4 2 2" xfId="21761" xr:uid="{00000000-0005-0000-0000-0000548D0000}"/>
    <cellStyle name="Normal 8 2 2 2 2 4 2 2 2" xfId="45794" xr:uid="{00000000-0005-0000-0000-0000558D0000}"/>
    <cellStyle name="Normal 8 2 2 2 2 4 2 3" xfId="33778" xr:uid="{00000000-0005-0000-0000-0000568D0000}"/>
    <cellStyle name="Normal 8 2 2 2 2 4 3" xfId="15753" xr:uid="{00000000-0005-0000-0000-0000578D0000}"/>
    <cellStyle name="Normal 8 2 2 2 2 4 3 2" xfId="39786" xr:uid="{00000000-0005-0000-0000-0000588D0000}"/>
    <cellStyle name="Normal 8 2 2 2 2 4 4" xfId="27770" xr:uid="{00000000-0005-0000-0000-0000598D0000}"/>
    <cellStyle name="Normal 8 2 2 2 2 5" xfId="6741" xr:uid="{00000000-0005-0000-0000-00005A8D0000}"/>
    <cellStyle name="Normal 8 2 2 2 2 5 2" xfId="18757" xr:uid="{00000000-0005-0000-0000-00005B8D0000}"/>
    <cellStyle name="Normal 8 2 2 2 2 5 2 2" xfId="42790" xr:uid="{00000000-0005-0000-0000-00005C8D0000}"/>
    <cellStyle name="Normal 8 2 2 2 2 5 3" xfId="30774" xr:uid="{00000000-0005-0000-0000-00005D8D0000}"/>
    <cellStyle name="Normal 8 2 2 2 2 6" xfId="12749" xr:uid="{00000000-0005-0000-0000-00005E8D0000}"/>
    <cellStyle name="Normal 8 2 2 2 2 6 2" xfId="36782" xr:uid="{00000000-0005-0000-0000-00005F8D0000}"/>
    <cellStyle name="Normal 8 2 2 2 2 7" xfId="24766" xr:uid="{00000000-0005-0000-0000-0000608D0000}"/>
    <cellStyle name="Normal 8 2 2 2 3" xfId="1110" xr:uid="{00000000-0005-0000-0000-0000618D0000}"/>
    <cellStyle name="Normal 8 2 2 2 3 2" xfId="2612" xr:uid="{00000000-0005-0000-0000-0000628D0000}"/>
    <cellStyle name="Normal 8 2 2 2 3 2 2" xfId="5616" xr:uid="{00000000-0005-0000-0000-0000638D0000}"/>
    <cellStyle name="Normal 8 2 2 2 3 2 2 2" xfId="11624" xr:uid="{00000000-0005-0000-0000-0000648D0000}"/>
    <cellStyle name="Normal 8 2 2 2 3 2 2 2 2" xfId="23640" xr:uid="{00000000-0005-0000-0000-0000658D0000}"/>
    <cellStyle name="Normal 8 2 2 2 3 2 2 2 2 2" xfId="47673" xr:uid="{00000000-0005-0000-0000-0000668D0000}"/>
    <cellStyle name="Normal 8 2 2 2 3 2 2 2 3" xfId="35657" xr:uid="{00000000-0005-0000-0000-0000678D0000}"/>
    <cellStyle name="Normal 8 2 2 2 3 2 2 3" xfId="17632" xr:uid="{00000000-0005-0000-0000-0000688D0000}"/>
    <cellStyle name="Normal 8 2 2 2 3 2 2 3 2" xfId="41665" xr:uid="{00000000-0005-0000-0000-0000698D0000}"/>
    <cellStyle name="Normal 8 2 2 2 3 2 2 4" xfId="29649" xr:uid="{00000000-0005-0000-0000-00006A8D0000}"/>
    <cellStyle name="Normal 8 2 2 2 3 2 3" xfId="8620" xr:uid="{00000000-0005-0000-0000-00006B8D0000}"/>
    <cellStyle name="Normal 8 2 2 2 3 2 3 2" xfId="20636" xr:uid="{00000000-0005-0000-0000-00006C8D0000}"/>
    <cellStyle name="Normal 8 2 2 2 3 2 3 2 2" xfId="44669" xr:uid="{00000000-0005-0000-0000-00006D8D0000}"/>
    <cellStyle name="Normal 8 2 2 2 3 2 3 3" xfId="32653" xr:uid="{00000000-0005-0000-0000-00006E8D0000}"/>
    <cellStyle name="Normal 8 2 2 2 3 2 4" xfId="14628" xr:uid="{00000000-0005-0000-0000-00006F8D0000}"/>
    <cellStyle name="Normal 8 2 2 2 3 2 4 2" xfId="38661" xr:uid="{00000000-0005-0000-0000-0000708D0000}"/>
    <cellStyle name="Normal 8 2 2 2 3 2 5" xfId="26645" xr:uid="{00000000-0005-0000-0000-0000718D0000}"/>
    <cellStyle name="Normal 8 2 2 2 3 3" xfId="4114" xr:uid="{00000000-0005-0000-0000-0000728D0000}"/>
    <cellStyle name="Normal 8 2 2 2 3 3 2" xfId="10122" xr:uid="{00000000-0005-0000-0000-0000738D0000}"/>
    <cellStyle name="Normal 8 2 2 2 3 3 2 2" xfId="22138" xr:uid="{00000000-0005-0000-0000-0000748D0000}"/>
    <cellStyle name="Normal 8 2 2 2 3 3 2 2 2" xfId="46171" xr:uid="{00000000-0005-0000-0000-0000758D0000}"/>
    <cellStyle name="Normal 8 2 2 2 3 3 2 3" xfId="34155" xr:uid="{00000000-0005-0000-0000-0000768D0000}"/>
    <cellStyle name="Normal 8 2 2 2 3 3 3" xfId="16130" xr:uid="{00000000-0005-0000-0000-0000778D0000}"/>
    <cellStyle name="Normal 8 2 2 2 3 3 3 2" xfId="40163" xr:uid="{00000000-0005-0000-0000-0000788D0000}"/>
    <cellStyle name="Normal 8 2 2 2 3 3 4" xfId="28147" xr:uid="{00000000-0005-0000-0000-0000798D0000}"/>
    <cellStyle name="Normal 8 2 2 2 3 4" xfId="7118" xr:uid="{00000000-0005-0000-0000-00007A8D0000}"/>
    <cellStyle name="Normal 8 2 2 2 3 4 2" xfId="19134" xr:uid="{00000000-0005-0000-0000-00007B8D0000}"/>
    <cellStyle name="Normal 8 2 2 2 3 4 2 2" xfId="43167" xr:uid="{00000000-0005-0000-0000-00007C8D0000}"/>
    <cellStyle name="Normal 8 2 2 2 3 4 3" xfId="31151" xr:uid="{00000000-0005-0000-0000-00007D8D0000}"/>
    <cellStyle name="Normal 8 2 2 2 3 5" xfId="13126" xr:uid="{00000000-0005-0000-0000-00007E8D0000}"/>
    <cellStyle name="Normal 8 2 2 2 3 5 2" xfId="37159" xr:uid="{00000000-0005-0000-0000-00007F8D0000}"/>
    <cellStyle name="Normal 8 2 2 2 3 6" xfId="25143" xr:uid="{00000000-0005-0000-0000-0000808D0000}"/>
    <cellStyle name="Normal 8 2 2 2 4" xfId="1860" xr:uid="{00000000-0005-0000-0000-0000818D0000}"/>
    <cellStyle name="Normal 8 2 2 2 4 2" xfId="4864" xr:uid="{00000000-0005-0000-0000-0000828D0000}"/>
    <cellStyle name="Normal 8 2 2 2 4 2 2" xfId="10872" xr:uid="{00000000-0005-0000-0000-0000838D0000}"/>
    <cellStyle name="Normal 8 2 2 2 4 2 2 2" xfId="22888" xr:uid="{00000000-0005-0000-0000-0000848D0000}"/>
    <cellStyle name="Normal 8 2 2 2 4 2 2 2 2" xfId="46921" xr:uid="{00000000-0005-0000-0000-0000858D0000}"/>
    <cellStyle name="Normal 8 2 2 2 4 2 2 3" xfId="34905" xr:uid="{00000000-0005-0000-0000-0000868D0000}"/>
    <cellStyle name="Normal 8 2 2 2 4 2 3" xfId="16880" xr:uid="{00000000-0005-0000-0000-0000878D0000}"/>
    <cellStyle name="Normal 8 2 2 2 4 2 3 2" xfId="40913" xr:uid="{00000000-0005-0000-0000-0000888D0000}"/>
    <cellStyle name="Normal 8 2 2 2 4 2 4" xfId="28897" xr:uid="{00000000-0005-0000-0000-0000898D0000}"/>
    <cellStyle name="Normal 8 2 2 2 4 3" xfId="7868" xr:uid="{00000000-0005-0000-0000-00008A8D0000}"/>
    <cellStyle name="Normal 8 2 2 2 4 3 2" xfId="19884" xr:uid="{00000000-0005-0000-0000-00008B8D0000}"/>
    <cellStyle name="Normal 8 2 2 2 4 3 2 2" xfId="43917" xr:uid="{00000000-0005-0000-0000-00008C8D0000}"/>
    <cellStyle name="Normal 8 2 2 2 4 3 3" xfId="31901" xr:uid="{00000000-0005-0000-0000-00008D8D0000}"/>
    <cellStyle name="Normal 8 2 2 2 4 4" xfId="13876" xr:uid="{00000000-0005-0000-0000-00008E8D0000}"/>
    <cellStyle name="Normal 8 2 2 2 4 4 2" xfId="37909" xr:uid="{00000000-0005-0000-0000-00008F8D0000}"/>
    <cellStyle name="Normal 8 2 2 2 4 5" xfId="25893" xr:uid="{00000000-0005-0000-0000-0000908D0000}"/>
    <cellStyle name="Normal 8 2 2 2 5" xfId="3362" xr:uid="{00000000-0005-0000-0000-0000918D0000}"/>
    <cellStyle name="Normal 8 2 2 2 5 2" xfId="9370" xr:uid="{00000000-0005-0000-0000-0000928D0000}"/>
    <cellStyle name="Normal 8 2 2 2 5 2 2" xfId="21386" xr:uid="{00000000-0005-0000-0000-0000938D0000}"/>
    <cellStyle name="Normal 8 2 2 2 5 2 2 2" xfId="45419" xr:uid="{00000000-0005-0000-0000-0000948D0000}"/>
    <cellStyle name="Normal 8 2 2 2 5 2 3" xfId="33403" xr:uid="{00000000-0005-0000-0000-0000958D0000}"/>
    <cellStyle name="Normal 8 2 2 2 5 3" xfId="15378" xr:uid="{00000000-0005-0000-0000-0000968D0000}"/>
    <cellStyle name="Normal 8 2 2 2 5 3 2" xfId="39411" xr:uid="{00000000-0005-0000-0000-0000978D0000}"/>
    <cellStyle name="Normal 8 2 2 2 5 4" xfId="27395" xr:uid="{00000000-0005-0000-0000-0000988D0000}"/>
    <cellStyle name="Normal 8 2 2 2 6" xfId="6366" xr:uid="{00000000-0005-0000-0000-0000998D0000}"/>
    <cellStyle name="Normal 8 2 2 2 6 2" xfId="18382" xr:uid="{00000000-0005-0000-0000-00009A8D0000}"/>
    <cellStyle name="Normal 8 2 2 2 6 2 2" xfId="42415" xr:uid="{00000000-0005-0000-0000-00009B8D0000}"/>
    <cellStyle name="Normal 8 2 2 2 6 3" xfId="30399" xr:uid="{00000000-0005-0000-0000-00009C8D0000}"/>
    <cellStyle name="Normal 8 2 2 2 7" xfId="12374" xr:uid="{00000000-0005-0000-0000-00009D8D0000}"/>
    <cellStyle name="Normal 8 2 2 2 7 2" xfId="36407" xr:uid="{00000000-0005-0000-0000-00009E8D0000}"/>
    <cellStyle name="Normal 8 2 2 2 8" xfId="24391" xr:uid="{00000000-0005-0000-0000-00009F8D0000}"/>
    <cellStyle name="Normal 8 2 2 3" xfId="583" xr:uid="{00000000-0005-0000-0000-0000A08D0000}"/>
    <cellStyle name="Normal 8 2 2 3 2" xfId="1335" xr:uid="{00000000-0005-0000-0000-0000A18D0000}"/>
    <cellStyle name="Normal 8 2 2 3 2 2" xfId="2837" xr:uid="{00000000-0005-0000-0000-0000A28D0000}"/>
    <cellStyle name="Normal 8 2 2 3 2 2 2" xfId="5841" xr:uid="{00000000-0005-0000-0000-0000A38D0000}"/>
    <cellStyle name="Normal 8 2 2 3 2 2 2 2" xfId="11849" xr:uid="{00000000-0005-0000-0000-0000A48D0000}"/>
    <cellStyle name="Normal 8 2 2 3 2 2 2 2 2" xfId="23865" xr:uid="{00000000-0005-0000-0000-0000A58D0000}"/>
    <cellStyle name="Normal 8 2 2 3 2 2 2 2 2 2" xfId="47898" xr:uid="{00000000-0005-0000-0000-0000A68D0000}"/>
    <cellStyle name="Normal 8 2 2 3 2 2 2 2 3" xfId="35882" xr:uid="{00000000-0005-0000-0000-0000A78D0000}"/>
    <cellStyle name="Normal 8 2 2 3 2 2 2 3" xfId="17857" xr:uid="{00000000-0005-0000-0000-0000A88D0000}"/>
    <cellStyle name="Normal 8 2 2 3 2 2 2 3 2" xfId="41890" xr:uid="{00000000-0005-0000-0000-0000A98D0000}"/>
    <cellStyle name="Normal 8 2 2 3 2 2 2 4" xfId="29874" xr:uid="{00000000-0005-0000-0000-0000AA8D0000}"/>
    <cellStyle name="Normal 8 2 2 3 2 2 3" xfId="8845" xr:uid="{00000000-0005-0000-0000-0000AB8D0000}"/>
    <cellStyle name="Normal 8 2 2 3 2 2 3 2" xfId="20861" xr:uid="{00000000-0005-0000-0000-0000AC8D0000}"/>
    <cellStyle name="Normal 8 2 2 3 2 2 3 2 2" xfId="44894" xr:uid="{00000000-0005-0000-0000-0000AD8D0000}"/>
    <cellStyle name="Normal 8 2 2 3 2 2 3 3" xfId="32878" xr:uid="{00000000-0005-0000-0000-0000AE8D0000}"/>
    <cellStyle name="Normal 8 2 2 3 2 2 4" xfId="14853" xr:uid="{00000000-0005-0000-0000-0000AF8D0000}"/>
    <cellStyle name="Normal 8 2 2 3 2 2 4 2" xfId="38886" xr:uid="{00000000-0005-0000-0000-0000B08D0000}"/>
    <cellStyle name="Normal 8 2 2 3 2 2 5" xfId="26870" xr:uid="{00000000-0005-0000-0000-0000B18D0000}"/>
    <cellStyle name="Normal 8 2 2 3 2 3" xfId="4339" xr:uid="{00000000-0005-0000-0000-0000B28D0000}"/>
    <cellStyle name="Normal 8 2 2 3 2 3 2" xfId="10347" xr:uid="{00000000-0005-0000-0000-0000B38D0000}"/>
    <cellStyle name="Normal 8 2 2 3 2 3 2 2" xfId="22363" xr:uid="{00000000-0005-0000-0000-0000B48D0000}"/>
    <cellStyle name="Normal 8 2 2 3 2 3 2 2 2" xfId="46396" xr:uid="{00000000-0005-0000-0000-0000B58D0000}"/>
    <cellStyle name="Normal 8 2 2 3 2 3 2 3" xfId="34380" xr:uid="{00000000-0005-0000-0000-0000B68D0000}"/>
    <cellStyle name="Normal 8 2 2 3 2 3 3" xfId="16355" xr:uid="{00000000-0005-0000-0000-0000B78D0000}"/>
    <cellStyle name="Normal 8 2 2 3 2 3 3 2" xfId="40388" xr:uid="{00000000-0005-0000-0000-0000B88D0000}"/>
    <cellStyle name="Normal 8 2 2 3 2 3 4" xfId="28372" xr:uid="{00000000-0005-0000-0000-0000B98D0000}"/>
    <cellStyle name="Normal 8 2 2 3 2 4" xfId="7343" xr:uid="{00000000-0005-0000-0000-0000BA8D0000}"/>
    <cellStyle name="Normal 8 2 2 3 2 4 2" xfId="19359" xr:uid="{00000000-0005-0000-0000-0000BB8D0000}"/>
    <cellStyle name="Normal 8 2 2 3 2 4 2 2" xfId="43392" xr:uid="{00000000-0005-0000-0000-0000BC8D0000}"/>
    <cellStyle name="Normal 8 2 2 3 2 4 3" xfId="31376" xr:uid="{00000000-0005-0000-0000-0000BD8D0000}"/>
    <cellStyle name="Normal 8 2 2 3 2 5" xfId="13351" xr:uid="{00000000-0005-0000-0000-0000BE8D0000}"/>
    <cellStyle name="Normal 8 2 2 3 2 5 2" xfId="37384" xr:uid="{00000000-0005-0000-0000-0000BF8D0000}"/>
    <cellStyle name="Normal 8 2 2 3 2 6" xfId="25368" xr:uid="{00000000-0005-0000-0000-0000C08D0000}"/>
    <cellStyle name="Normal 8 2 2 3 3" xfId="2085" xr:uid="{00000000-0005-0000-0000-0000C18D0000}"/>
    <cellStyle name="Normal 8 2 2 3 3 2" xfId="5089" xr:uid="{00000000-0005-0000-0000-0000C28D0000}"/>
    <cellStyle name="Normal 8 2 2 3 3 2 2" xfId="11097" xr:uid="{00000000-0005-0000-0000-0000C38D0000}"/>
    <cellStyle name="Normal 8 2 2 3 3 2 2 2" xfId="23113" xr:uid="{00000000-0005-0000-0000-0000C48D0000}"/>
    <cellStyle name="Normal 8 2 2 3 3 2 2 2 2" xfId="47146" xr:uid="{00000000-0005-0000-0000-0000C58D0000}"/>
    <cellStyle name="Normal 8 2 2 3 3 2 2 3" xfId="35130" xr:uid="{00000000-0005-0000-0000-0000C68D0000}"/>
    <cellStyle name="Normal 8 2 2 3 3 2 3" xfId="17105" xr:uid="{00000000-0005-0000-0000-0000C78D0000}"/>
    <cellStyle name="Normal 8 2 2 3 3 2 3 2" xfId="41138" xr:uid="{00000000-0005-0000-0000-0000C88D0000}"/>
    <cellStyle name="Normal 8 2 2 3 3 2 4" xfId="29122" xr:uid="{00000000-0005-0000-0000-0000C98D0000}"/>
    <cellStyle name="Normal 8 2 2 3 3 3" xfId="8093" xr:uid="{00000000-0005-0000-0000-0000CA8D0000}"/>
    <cellStyle name="Normal 8 2 2 3 3 3 2" xfId="20109" xr:uid="{00000000-0005-0000-0000-0000CB8D0000}"/>
    <cellStyle name="Normal 8 2 2 3 3 3 2 2" xfId="44142" xr:uid="{00000000-0005-0000-0000-0000CC8D0000}"/>
    <cellStyle name="Normal 8 2 2 3 3 3 3" xfId="32126" xr:uid="{00000000-0005-0000-0000-0000CD8D0000}"/>
    <cellStyle name="Normal 8 2 2 3 3 4" xfId="14101" xr:uid="{00000000-0005-0000-0000-0000CE8D0000}"/>
    <cellStyle name="Normal 8 2 2 3 3 4 2" xfId="38134" xr:uid="{00000000-0005-0000-0000-0000CF8D0000}"/>
    <cellStyle name="Normal 8 2 2 3 3 5" xfId="26118" xr:uid="{00000000-0005-0000-0000-0000D08D0000}"/>
    <cellStyle name="Normal 8 2 2 3 4" xfId="3587" xr:uid="{00000000-0005-0000-0000-0000D18D0000}"/>
    <cellStyle name="Normal 8 2 2 3 4 2" xfId="9595" xr:uid="{00000000-0005-0000-0000-0000D28D0000}"/>
    <cellStyle name="Normal 8 2 2 3 4 2 2" xfId="21611" xr:uid="{00000000-0005-0000-0000-0000D38D0000}"/>
    <cellStyle name="Normal 8 2 2 3 4 2 2 2" xfId="45644" xr:uid="{00000000-0005-0000-0000-0000D48D0000}"/>
    <cellStyle name="Normal 8 2 2 3 4 2 3" xfId="33628" xr:uid="{00000000-0005-0000-0000-0000D58D0000}"/>
    <cellStyle name="Normal 8 2 2 3 4 3" xfId="15603" xr:uid="{00000000-0005-0000-0000-0000D68D0000}"/>
    <cellStyle name="Normal 8 2 2 3 4 3 2" xfId="39636" xr:uid="{00000000-0005-0000-0000-0000D78D0000}"/>
    <cellStyle name="Normal 8 2 2 3 4 4" xfId="27620" xr:uid="{00000000-0005-0000-0000-0000D88D0000}"/>
    <cellStyle name="Normal 8 2 2 3 5" xfId="6591" xr:uid="{00000000-0005-0000-0000-0000D98D0000}"/>
    <cellStyle name="Normal 8 2 2 3 5 2" xfId="18607" xr:uid="{00000000-0005-0000-0000-0000DA8D0000}"/>
    <cellStyle name="Normal 8 2 2 3 5 2 2" xfId="42640" xr:uid="{00000000-0005-0000-0000-0000DB8D0000}"/>
    <cellStyle name="Normal 8 2 2 3 5 3" xfId="30624" xr:uid="{00000000-0005-0000-0000-0000DC8D0000}"/>
    <cellStyle name="Normal 8 2 2 3 6" xfId="12599" xr:uid="{00000000-0005-0000-0000-0000DD8D0000}"/>
    <cellStyle name="Normal 8 2 2 3 6 2" xfId="36632" xr:uid="{00000000-0005-0000-0000-0000DE8D0000}"/>
    <cellStyle name="Normal 8 2 2 3 7" xfId="24616" xr:uid="{00000000-0005-0000-0000-0000DF8D0000}"/>
    <cellStyle name="Normal 8 2 2 4" xfId="960" xr:uid="{00000000-0005-0000-0000-0000E08D0000}"/>
    <cellStyle name="Normal 8 2 2 4 2" xfId="2462" xr:uid="{00000000-0005-0000-0000-0000E18D0000}"/>
    <cellStyle name="Normal 8 2 2 4 2 2" xfId="5466" xr:uid="{00000000-0005-0000-0000-0000E28D0000}"/>
    <cellStyle name="Normal 8 2 2 4 2 2 2" xfId="11474" xr:uid="{00000000-0005-0000-0000-0000E38D0000}"/>
    <cellStyle name="Normal 8 2 2 4 2 2 2 2" xfId="23490" xr:uid="{00000000-0005-0000-0000-0000E48D0000}"/>
    <cellStyle name="Normal 8 2 2 4 2 2 2 2 2" xfId="47523" xr:uid="{00000000-0005-0000-0000-0000E58D0000}"/>
    <cellStyle name="Normal 8 2 2 4 2 2 2 3" xfId="35507" xr:uid="{00000000-0005-0000-0000-0000E68D0000}"/>
    <cellStyle name="Normal 8 2 2 4 2 2 3" xfId="17482" xr:uid="{00000000-0005-0000-0000-0000E78D0000}"/>
    <cellStyle name="Normal 8 2 2 4 2 2 3 2" xfId="41515" xr:uid="{00000000-0005-0000-0000-0000E88D0000}"/>
    <cellStyle name="Normal 8 2 2 4 2 2 4" xfId="29499" xr:uid="{00000000-0005-0000-0000-0000E98D0000}"/>
    <cellStyle name="Normal 8 2 2 4 2 3" xfId="8470" xr:uid="{00000000-0005-0000-0000-0000EA8D0000}"/>
    <cellStyle name="Normal 8 2 2 4 2 3 2" xfId="20486" xr:uid="{00000000-0005-0000-0000-0000EB8D0000}"/>
    <cellStyle name="Normal 8 2 2 4 2 3 2 2" xfId="44519" xr:uid="{00000000-0005-0000-0000-0000EC8D0000}"/>
    <cellStyle name="Normal 8 2 2 4 2 3 3" xfId="32503" xr:uid="{00000000-0005-0000-0000-0000ED8D0000}"/>
    <cellStyle name="Normal 8 2 2 4 2 4" xfId="14478" xr:uid="{00000000-0005-0000-0000-0000EE8D0000}"/>
    <cellStyle name="Normal 8 2 2 4 2 4 2" xfId="38511" xr:uid="{00000000-0005-0000-0000-0000EF8D0000}"/>
    <cellStyle name="Normal 8 2 2 4 2 5" xfId="26495" xr:uid="{00000000-0005-0000-0000-0000F08D0000}"/>
    <cellStyle name="Normal 8 2 2 4 3" xfId="3964" xr:uid="{00000000-0005-0000-0000-0000F18D0000}"/>
    <cellStyle name="Normal 8 2 2 4 3 2" xfId="9972" xr:uid="{00000000-0005-0000-0000-0000F28D0000}"/>
    <cellStyle name="Normal 8 2 2 4 3 2 2" xfId="21988" xr:uid="{00000000-0005-0000-0000-0000F38D0000}"/>
    <cellStyle name="Normal 8 2 2 4 3 2 2 2" xfId="46021" xr:uid="{00000000-0005-0000-0000-0000F48D0000}"/>
    <cellStyle name="Normal 8 2 2 4 3 2 3" xfId="34005" xr:uid="{00000000-0005-0000-0000-0000F58D0000}"/>
    <cellStyle name="Normal 8 2 2 4 3 3" xfId="15980" xr:uid="{00000000-0005-0000-0000-0000F68D0000}"/>
    <cellStyle name="Normal 8 2 2 4 3 3 2" xfId="40013" xr:uid="{00000000-0005-0000-0000-0000F78D0000}"/>
    <cellStyle name="Normal 8 2 2 4 3 4" xfId="27997" xr:uid="{00000000-0005-0000-0000-0000F88D0000}"/>
    <cellStyle name="Normal 8 2 2 4 4" xfId="6968" xr:uid="{00000000-0005-0000-0000-0000F98D0000}"/>
    <cellStyle name="Normal 8 2 2 4 4 2" xfId="18984" xr:uid="{00000000-0005-0000-0000-0000FA8D0000}"/>
    <cellStyle name="Normal 8 2 2 4 4 2 2" xfId="43017" xr:uid="{00000000-0005-0000-0000-0000FB8D0000}"/>
    <cellStyle name="Normal 8 2 2 4 4 3" xfId="31001" xr:uid="{00000000-0005-0000-0000-0000FC8D0000}"/>
    <cellStyle name="Normal 8 2 2 4 5" xfId="12976" xr:uid="{00000000-0005-0000-0000-0000FD8D0000}"/>
    <cellStyle name="Normal 8 2 2 4 5 2" xfId="37009" xr:uid="{00000000-0005-0000-0000-0000FE8D0000}"/>
    <cellStyle name="Normal 8 2 2 4 6" xfId="24993" xr:uid="{00000000-0005-0000-0000-0000FF8D0000}"/>
    <cellStyle name="Normal 8 2 2 5" xfId="1710" xr:uid="{00000000-0005-0000-0000-0000008E0000}"/>
    <cellStyle name="Normal 8 2 2 5 2" xfId="4714" xr:uid="{00000000-0005-0000-0000-0000018E0000}"/>
    <cellStyle name="Normal 8 2 2 5 2 2" xfId="10722" xr:uid="{00000000-0005-0000-0000-0000028E0000}"/>
    <cellStyle name="Normal 8 2 2 5 2 2 2" xfId="22738" xr:uid="{00000000-0005-0000-0000-0000038E0000}"/>
    <cellStyle name="Normal 8 2 2 5 2 2 2 2" xfId="46771" xr:uid="{00000000-0005-0000-0000-0000048E0000}"/>
    <cellStyle name="Normal 8 2 2 5 2 2 3" xfId="34755" xr:uid="{00000000-0005-0000-0000-0000058E0000}"/>
    <cellStyle name="Normal 8 2 2 5 2 3" xfId="16730" xr:uid="{00000000-0005-0000-0000-0000068E0000}"/>
    <cellStyle name="Normal 8 2 2 5 2 3 2" xfId="40763" xr:uid="{00000000-0005-0000-0000-0000078E0000}"/>
    <cellStyle name="Normal 8 2 2 5 2 4" xfId="28747" xr:uid="{00000000-0005-0000-0000-0000088E0000}"/>
    <cellStyle name="Normal 8 2 2 5 3" xfId="7718" xr:uid="{00000000-0005-0000-0000-0000098E0000}"/>
    <cellStyle name="Normal 8 2 2 5 3 2" xfId="19734" xr:uid="{00000000-0005-0000-0000-00000A8E0000}"/>
    <cellStyle name="Normal 8 2 2 5 3 2 2" xfId="43767" xr:uid="{00000000-0005-0000-0000-00000B8E0000}"/>
    <cellStyle name="Normal 8 2 2 5 3 3" xfId="31751" xr:uid="{00000000-0005-0000-0000-00000C8E0000}"/>
    <cellStyle name="Normal 8 2 2 5 4" xfId="13726" xr:uid="{00000000-0005-0000-0000-00000D8E0000}"/>
    <cellStyle name="Normal 8 2 2 5 4 2" xfId="37759" xr:uid="{00000000-0005-0000-0000-00000E8E0000}"/>
    <cellStyle name="Normal 8 2 2 5 5" xfId="25743" xr:uid="{00000000-0005-0000-0000-00000F8E0000}"/>
    <cellStyle name="Normal 8 2 2 6" xfId="3212" xr:uid="{00000000-0005-0000-0000-0000108E0000}"/>
    <cellStyle name="Normal 8 2 2 6 2" xfId="9220" xr:uid="{00000000-0005-0000-0000-0000118E0000}"/>
    <cellStyle name="Normal 8 2 2 6 2 2" xfId="21236" xr:uid="{00000000-0005-0000-0000-0000128E0000}"/>
    <cellStyle name="Normal 8 2 2 6 2 2 2" xfId="45269" xr:uid="{00000000-0005-0000-0000-0000138E0000}"/>
    <cellStyle name="Normal 8 2 2 6 2 3" xfId="33253" xr:uid="{00000000-0005-0000-0000-0000148E0000}"/>
    <cellStyle name="Normal 8 2 2 6 3" xfId="15228" xr:uid="{00000000-0005-0000-0000-0000158E0000}"/>
    <cellStyle name="Normal 8 2 2 6 3 2" xfId="39261" xr:uid="{00000000-0005-0000-0000-0000168E0000}"/>
    <cellStyle name="Normal 8 2 2 6 4" xfId="27245" xr:uid="{00000000-0005-0000-0000-0000178E0000}"/>
    <cellStyle name="Normal 8 2 2 7" xfId="6216" xr:uid="{00000000-0005-0000-0000-0000188E0000}"/>
    <cellStyle name="Normal 8 2 2 7 2" xfId="18232" xr:uid="{00000000-0005-0000-0000-0000198E0000}"/>
    <cellStyle name="Normal 8 2 2 7 2 2" xfId="42265" xr:uid="{00000000-0005-0000-0000-00001A8E0000}"/>
    <cellStyle name="Normal 8 2 2 7 3" xfId="30249" xr:uid="{00000000-0005-0000-0000-00001B8E0000}"/>
    <cellStyle name="Normal 8 2 2 8" xfId="12224" xr:uid="{00000000-0005-0000-0000-00001C8E0000}"/>
    <cellStyle name="Normal 8 2 2 8 2" xfId="36257" xr:uid="{00000000-0005-0000-0000-00001D8E0000}"/>
    <cellStyle name="Normal 8 2 2 9" xfId="24241" xr:uid="{00000000-0005-0000-0000-00001E8E0000}"/>
    <cellStyle name="Normal 8 2 3" xfId="131" xr:uid="{00000000-0005-0000-0000-00001F8E0000}"/>
    <cellStyle name="Normal 8 2 3 2" xfId="508" xr:uid="{00000000-0005-0000-0000-0000208E0000}"/>
    <cellStyle name="Normal 8 2 3 2 2" xfId="1260" xr:uid="{00000000-0005-0000-0000-0000218E0000}"/>
    <cellStyle name="Normal 8 2 3 2 2 2" xfId="2762" xr:uid="{00000000-0005-0000-0000-0000228E0000}"/>
    <cellStyle name="Normal 8 2 3 2 2 2 2" xfId="5766" xr:uid="{00000000-0005-0000-0000-0000238E0000}"/>
    <cellStyle name="Normal 8 2 3 2 2 2 2 2" xfId="11774" xr:uid="{00000000-0005-0000-0000-0000248E0000}"/>
    <cellStyle name="Normal 8 2 3 2 2 2 2 2 2" xfId="23790" xr:uid="{00000000-0005-0000-0000-0000258E0000}"/>
    <cellStyle name="Normal 8 2 3 2 2 2 2 2 2 2" xfId="47823" xr:uid="{00000000-0005-0000-0000-0000268E0000}"/>
    <cellStyle name="Normal 8 2 3 2 2 2 2 2 3" xfId="35807" xr:uid="{00000000-0005-0000-0000-0000278E0000}"/>
    <cellStyle name="Normal 8 2 3 2 2 2 2 3" xfId="17782" xr:uid="{00000000-0005-0000-0000-0000288E0000}"/>
    <cellStyle name="Normal 8 2 3 2 2 2 2 3 2" xfId="41815" xr:uid="{00000000-0005-0000-0000-0000298E0000}"/>
    <cellStyle name="Normal 8 2 3 2 2 2 2 4" xfId="29799" xr:uid="{00000000-0005-0000-0000-00002A8E0000}"/>
    <cellStyle name="Normal 8 2 3 2 2 2 3" xfId="8770" xr:uid="{00000000-0005-0000-0000-00002B8E0000}"/>
    <cellStyle name="Normal 8 2 3 2 2 2 3 2" xfId="20786" xr:uid="{00000000-0005-0000-0000-00002C8E0000}"/>
    <cellStyle name="Normal 8 2 3 2 2 2 3 2 2" xfId="44819" xr:uid="{00000000-0005-0000-0000-00002D8E0000}"/>
    <cellStyle name="Normal 8 2 3 2 2 2 3 3" xfId="32803" xr:uid="{00000000-0005-0000-0000-00002E8E0000}"/>
    <cellStyle name="Normal 8 2 3 2 2 2 4" xfId="14778" xr:uid="{00000000-0005-0000-0000-00002F8E0000}"/>
    <cellStyle name="Normal 8 2 3 2 2 2 4 2" xfId="38811" xr:uid="{00000000-0005-0000-0000-0000308E0000}"/>
    <cellStyle name="Normal 8 2 3 2 2 2 5" xfId="26795" xr:uid="{00000000-0005-0000-0000-0000318E0000}"/>
    <cellStyle name="Normal 8 2 3 2 2 3" xfId="4264" xr:uid="{00000000-0005-0000-0000-0000328E0000}"/>
    <cellStyle name="Normal 8 2 3 2 2 3 2" xfId="10272" xr:uid="{00000000-0005-0000-0000-0000338E0000}"/>
    <cellStyle name="Normal 8 2 3 2 2 3 2 2" xfId="22288" xr:uid="{00000000-0005-0000-0000-0000348E0000}"/>
    <cellStyle name="Normal 8 2 3 2 2 3 2 2 2" xfId="46321" xr:uid="{00000000-0005-0000-0000-0000358E0000}"/>
    <cellStyle name="Normal 8 2 3 2 2 3 2 3" xfId="34305" xr:uid="{00000000-0005-0000-0000-0000368E0000}"/>
    <cellStyle name="Normal 8 2 3 2 2 3 3" xfId="16280" xr:uid="{00000000-0005-0000-0000-0000378E0000}"/>
    <cellStyle name="Normal 8 2 3 2 2 3 3 2" xfId="40313" xr:uid="{00000000-0005-0000-0000-0000388E0000}"/>
    <cellStyle name="Normal 8 2 3 2 2 3 4" xfId="28297" xr:uid="{00000000-0005-0000-0000-0000398E0000}"/>
    <cellStyle name="Normal 8 2 3 2 2 4" xfId="7268" xr:uid="{00000000-0005-0000-0000-00003A8E0000}"/>
    <cellStyle name="Normal 8 2 3 2 2 4 2" xfId="19284" xr:uid="{00000000-0005-0000-0000-00003B8E0000}"/>
    <cellStyle name="Normal 8 2 3 2 2 4 2 2" xfId="43317" xr:uid="{00000000-0005-0000-0000-00003C8E0000}"/>
    <cellStyle name="Normal 8 2 3 2 2 4 3" xfId="31301" xr:uid="{00000000-0005-0000-0000-00003D8E0000}"/>
    <cellStyle name="Normal 8 2 3 2 2 5" xfId="13276" xr:uid="{00000000-0005-0000-0000-00003E8E0000}"/>
    <cellStyle name="Normal 8 2 3 2 2 5 2" xfId="37309" xr:uid="{00000000-0005-0000-0000-00003F8E0000}"/>
    <cellStyle name="Normal 8 2 3 2 2 6" xfId="25293" xr:uid="{00000000-0005-0000-0000-0000408E0000}"/>
    <cellStyle name="Normal 8 2 3 2 3" xfId="2010" xr:uid="{00000000-0005-0000-0000-0000418E0000}"/>
    <cellStyle name="Normal 8 2 3 2 3 2" xfId="5014" xr:uid="{00000000-0005-0000-0000-0000428E0000}"/>
    <cellStyle name="Normal 8 2 3 2 3 2 2" xfId="11022" xr:uid="{00000000-0005-0000-0000-0000438E0000}"/>
    <cellStyle name="Normal 8 2 3 2 3 2 2 2" xfId="23038" xr:uid="{00000000-0005-0000-0000-0000448E0000}"/>
    <cellStyle name="Normal 8 2 3 2 3 2 2 2 2" xfId="47071" xr:uid="{00000000-0005-0000-0000-0000458E0000}"/>
    <cellStyle name="Normal 8 2 3 2 3 2 2 3" xfId="35055" xr:uid="{00000000-0005-0000-0000-0000468E0000}"/>
    <cellStyle name="Normal 8 2 3 2 3 2 3" xfId="17030" xr:uid="{00000000-0005-0000-0000-0000478E0000}"/>
    <cellStyle name="Normal 8 2 3 2 3 2 3 2" xfId="41063" xr:uid="{00000000-0005-0000-0000-0000488E0000}"/>
    <cellStyle name="Normal 8 2 3 2 3 2 4" xfId="29047" xr:uid="{00000000-0005-0000-0000-0000498E0000}"/>
    <cellStyle name="Normal 8 2 3 2 3 3" xfId="8018" xr:uid="{00000000-0005-0000-0000-00004A8E0000}"/>
    <cellStyle name="Normal 8 2 3 2 3 3 2" xfId="20034" xr:uid="{00000000-0005-0000-0000-00004B8E0000}"/>
    <cellStyle name="Normal 8 2 3 2 3 3 2 2" xfId="44067" xr:uid="{00000000-0005-0000-0000-00004C8E0000}"/>
    <cellStyle name="Normal 8 2 3 2 3 3 3" xfId="32051" xr:uid="{00000000-0005-0000-0000-00004D8E0000}"/>
    <cellStyle name="Normal 8 2 3 2 3 4" xfId="14026" xr:uid="{00000000-0005-0000-0000-00004E8E0000}"/>
    <cellStyle name="Normal 8 2 3 2 3 4 2" xfId="38059" xr:uid="{00000000-0005-0000-0000-00004F8E0000}"/>
    <cellStyle name="Normal 8 2 3 2 3 5" xfId="26043" xr:uid="{00000000-0005-0000-0000-0000508E0000}"/>
    <cellStyle name="Normal 8 2 3 2 4" xfId="3512" xr:uid="{00000000-0005-0000-0000-0000518E0000}"/>
    <cellStyle name="Normal 8 2 3 2 4 2" xfId="9520" xr:uid="{00000000-0005-0000-0000-0000528E0000}"/>
    <cellStyle name="Normal 8 2 3 2 4 2 2" xfId="21536" xr:uid="{00000000-0005-0000-0000-0000538E0000}"/>
    <cellStyle name="Normal 8 2 3 2 4 2 2 2" xfId="45569" xr:uid="{00000000-0005-0000-0000-0000548E0000}"/>
    <cellStyle name="Normal 8 2 3 2 4 2 3" xfId="33553" xr:uid="{00000000-0005-0000-0000-0000558E0000}"/>
    <cellStyle name="Normal 8 2 3 2 4 3" xfId="15528" xr:uid="{00000000-0005-0000-0000-0000568E0000}"/>
    <cellStyle name="Normal 8 2 3 2 4 3 2" xfId="39561" xr:uid="{00000000-0005-0000-0000-0000578E0000}"/>
    <cellStyle name="Normal 8 2 3 2 4 4" xfId="27545" xr:uid="{00000000-0005-0000-0000-0000588E0000}"/>
    <cellStyle name="Normal 8 2 3 2 5" xfId="6516" xr:uid="{00000000-0005-0000-0000-0000598E0000}"/>
    <cellStyle name="Normal 8 2 3 2 5 2" xfId="18532" xr:uid="{00000000-0005-0000-0000-00005A8E0000}"/>
    <cellStyle name="Normal 8 2 3 2 5 2 2" xfId="42565" xr:uid="{00000000-0005-0000-0000-00005B8E0000}"/>
    <cellStyle name="Normal 8 2 3 2 5 3" xfId="30549" xr:uid="{00000000-0005-0000-0000-00005C8E0000}"/>
    <cellStyle name="Normal 8 2 3 2 6" xfId="12524" xr:uid="{00000000-0005-0000-0000-00005D8E0000}"/>
    <cellStyle name="Normal 8 2 3 2 6 2" xfId="36557" xr:uid="{00000000-0005-0000-0000-00005E8E0000}"/>
    <cellStyle name="Normal 8 2 3 2 7" xfId="24541" xr:uid="{00000000-0005-0000-0000-00005F8E0000}"/>
    <cellStyle name="Normal 8 2 3 3" xfId="885" xr:uid="{00000000-0005-0000-0000-0000608E0000}"/>
    <cellStyle name="Normal 8 2 3 3 2" xfId="2387" xr:uid="{00000000-0005-0000-0000-0000618E0000}"/>
    <cellStyle name="Normal 8 2 3 3 2 2" xfId="5391" xr:uid="{00000000-0005-0000-0000-0000628E0000}"/>
    <cellStyle name="Normal 8 2 3 3 2 2 2" xfId="11399" xr:uid="{00000000-0005-0000-0000-0000638E0000}"/>
    <cellStyle name="Normal 8 2 3 3 2 2 2 2" xfId="23415" xr:uid="{00000000-0005-0000-0000-0000648E0000}"/>
    <cellStyle name="Normal 8 2 3 3 2 2 2 2 2" xfId="47448" xr:uid="{00000000-0005-0000-0000-0000658E0000}"/>
    <cellStyle name="Normal 8 2 3 3 2 2 2 3" xfId="35432" xr:uid="{00000000-0005-0000-0000-0000668E0000}"/>
    <cellStyle name="Normal 8 2 3 3 2 2 3" xfId="17407" xr:uid="{00000000-0005-0000-0000-0000678E0000}"/>
    <cellStyle name="Normal 8 2 3 3 2 2 3 2" xfId="41440" xr:uid="{00000000-0005-0000-0000-0000688E0000}"/>
    <cellStyle name="Normal 8 2 3 3 2 2 4" xfId="29424" xr:uid="{00000000-0005-0000-0000-0000698E0000}"/>
    <cellStyle name="Normal 8 2 3 3 2 3" xfId="8395" xr:uid="{00000000-0005-0000-0000-00006A8E0000}"/>
    <cellStyle name="Normal 8 2 3 3 2 3 2" xfId="20411" xr:uid="{00000000-0005-0000-0000-00006B8E0000}"/>
    <cellStyle name="Normal 8 2 3 3 2 3 2 2" xfId="44444" xr:uid="{00000000-0005-0000-0000-00006C8E0000}"/>
    <cellStyle name="Normal 8 2 3 3 2 3 3" xfId="32428" xr:uid="{00000000-0005-0000-0000-00006D8E0000}"/>
    <cellStyle name="Normal 8 2 3 3 2 4" xfId="14403" xr:uid="{00000000-0005-0000-0000-00006E8E0000}"/>
    <cellStyle name="Normal 8 2 3 3 2 4 2" xfId="38436" xr:uid="{00000000-0005-0000-0000-00006F8E0000}"/>
    <cellStyle name="Normal 8 2 3 3 2 5" xfId="26420" xr:uid="{00000000-0005-0000-0000-0000708E0000}"/>
    <cellStyle name="Normal 8 2 3 3 3" xfId="3889" xr:uid="{00000000-0005-0000-0000-0000718E0000}"/>
    <cellStyle name="Normal 8 2 3 3 3 2" xfId="9897" xr:uid="{00000000-0005-0000-0000-0000728E0000}"/>
    <cellStyle name="Normal 8 2 3 3 3 2 2" xfId="21913" xr:uid="{00000000-0005-0000-0000-0000738E0000}"/>
    <cellStyle name="Normal 8 2 3 3 3 2 2 2" xfId="45946" xr:uid="{00000000-0005-0000-0000-0000748E0000}"/>
    <cellStyle name="Normal 8 2 3 3 3 2 3" xfId="33930" xr:uid="{00000000-0005-0000-0000-0000758E0000}"/>
    <cellStyle name="Normal 8 2 3 3 3 3" xfId="15905" xr:uid="{00000000-0005-0000-0000-0000768E0000}"/>
    <cellStyle name="Normal 8 2 3 3 3 3 2" xfId="39938" xr:uid="{00000000-0005-0000-0000-0000778E0000}"/>
    <cellStyle name="Normal 8 2 3 3 3 4" xfId="27922" xr:uid="{00000000-0005-0000-0000-0000788E0000}"/>
    <cellStyle name="Normal 8 2 3 3 4" xfId="6893" xr:uid="{00000000-0005-0000-0000-0000798E0000}"/>
    <cellStyle name="Normal 8 2 3 3 4 2" xfId="18909" xr:uid="{00000000-0005-0000-0000-00007A8E0000}"/>
    <cellStyle name="Normal 8 2 3 3 4 2 2" xfId="42942" xr:uid="{00000000-0005-0000-0000-00007B8E0000}"/>
    <cellStyle name="Normal 8 2 3 3 4 3" xfId="30926" xr:uid="{00000000-0005-0000-0000-00007C8E0000}"/>
    <cellStyle name="Normal 8 2 3 3 5" xfId="12901" xr:uid="{00000000-0005-0000-0000-00007D8E0000}"/>
    <cellStyle name="Normal 8 2 3 3 5 2" xfId="36934" xr:uid="{00000000-0005-0000-0000-00007E8E0000}"/>
    <cellStyle name="Normal 8 2 3 3 6" xfId="24918" xr:uid="{00000000-0005-0000-0000-00007F8E0000}"/>
    <cellStyle name="Normal 8 2 3 4" xfId="1635" xr:uid="{00000000-0005-0000-0000-0000808E0000}"/>
    <cellStyle name="Normal 8 2 3 4 2" xfId="4639" xr:uid="{00000000-0005-0000-0000-0000818E0000}"/>
    <cellStyle name="Normal 8 2 3 4 2 2" xfId="10647" xr:uid="{00000000-0005-0000-0000-0000828E0000}"/>
    <cellStyle name="Normal 8 2 3 4 2 2 2" xfId="22663" xr:uid="{00000000-0005-0000-0000-0000838E0000}"/>
    <cellStyle name="Normal 8 2 3 4 2 2 2 2" xfId="46696" xr:uid="{00000000-0005-0000-0000-0000848E0000}"/>
    <cellStyle name="Normal 8 2 3 4 2 2 3" xfId="34680" xr:uid="{00000000-0005-0000-0000-0000858E0000}"/>
    <cellStyle name="Normal 8 2 3 4 2 3" xfId="16655" xr:uid="{00000000-0005-0000-0000-0000868E0000}"/>
    <cellStyle name="Normal 8 2 3 4 2 3 2" xfId="40688" xr:uid="{00000000-0005-0000-0000-0000878E0000}"/>
    <cellStyle name="Normal 8 2 3 4 2 4" xfId="28672" xr:uid="{00000000-0005-0000-0000-0000888E0000}"/>
    <cellStyle name="Normal 8 2 3 4 3" xfId="7643" xr:uid="{00000000-0005-0000-0000-0000898E0000}"/>
    <cellStyle name="Normal 8 2 3 4 3 2" xfId="19659" xr:uid="{00000000-0005-0000-0000-00008A8E0000}"/>
    <cellStyle name="Normal 8 2 3 4 3 2 2" xfId="43692" xr:uid="{00000000-0005-0000-0000-00008B8E0000}"/>
    <cellStyle name="Normal 8 2 3 4 3 3" xfId="31676" xr:uid="{00000000-0005-0000-0000-00008C8E0000}"/>
    <cellStyle name="Normal 8 2 3 4 4" xfId="13651" xr:uid="{00000000-0005-0000-0000-00008D8E0000}"/>
    <cellStyle name="Normal 8 2 3 4 4 2" xfId="37684" xr:uid="{00000000-0005-0000-0000-00008E8E0000}"/>
    <cellStyle name="Normal 8 2 3 4 5" xfId="25668" xr:uid="{00000000-0005-0000-0000-00008F8E0000}"/>
    <cellStyle name="Normal 8 2 3 5" xfId="3137" xr:uid="{00000000-0005-0000-0000-0000908E0000}"/>
    <cellStyle name="Normal 8 2 3 5 2" xfId="9145" xr:uid="{00000000-0005-0000-0000-0000918E0000}"/>
    <cellStyle name="Normal 8 2 3 5 2 2" xfId="21161" xr:uid="{00000000-0005-0000-0000-0000928E0000}"/>
    <cellStyle name="Normal 8 2 3 5 2 2 2" xfId="45194" xr:uid="{00000000-0005-0000-0000-0000938E0000}"/>
    <cellStyle name="Normal 8 2 3 5 2 3" xfId="33178" xr:uid="{00000000-0005-0000-0000-0000948E0000}"/>
    <cellStyle name="Normal 8 2 3 5 3" xfId="15153" xr:uid="{00000000-0005-0000-0000-0000958E0000}"/>
    <cellStyle name="Normal 8 2 3 5 3 2" xfId="39186" xr:uid="{00000000-0005-0000-0000-0000968E0000}"/>
    <cellStyle name="Normal 8 2 3 5 4" xfId="27170" xr:uid="{00000000-0005-0000-0000-0000978E0000}"/>
    <cellStyle name="Normal 8 2 3 6" xfId="6141" xr:uid="{00000000-0005-0000-0000-0000988E0000}"/>
    <cellStyle name="Normal 8 2 3 6 2" xfId="18157" xr:uid="{00000000-0005-0000-0000-0000998E0000}"/>
    <cellStyle name="Normal 8 2 3 6 2 2" xfId="42190" xr:uid="{00000000-0005-0000-0000-00009A8E0000}"/>
    <cellStyle name="Normal 8 2 3 6 3" xfId="30174" xr:uid="{00000000-0005-0000-0000-00009B8E0000}"/>
    <cellStyle name="Normal 8 2 3 7" xfId="12149" xr:uid="{00000000-0005-0000-0000-00009C8E0000}"/>
    <cellStyle name="Normal 8 2 3 7 2" xfId="36182" xr:uid="{00000000-0005-0000-0000-00009D8E0000}"/>
    <cellStyle name="Normal 8 2 3 8" xfId="24166" xr:uid="{00000000-0005-0000-0000-00009E8E0000}"/>
    <cellStyle name="Normal 8 2 4" xfId="283" xr:uid="{00000000-0005-0000-0000-00009F8E0000}"/>
    <cellStyle name="Normal 8 2 4 2" xfId="658" xr:uid="{00000000-0005-0000-0000-0000A08E0000}"/>
    <cellStyle name="Normal 8 2 4 2 2" xfId="1410" xr:uid="{00000000-0005-0000-0000-0000A18E0000}"/>
    <cellStyle name="Normal 8 2 4 2 2 2" xfId="2912" xr:uid="{00000000-0005-0000-0000-0000A28E0000}"/>
    <cellStyle name="Normal 8 2 4 2 2 2 2" xfId="5916" xr:uid="{00000000-0005-0000-0000-0000A38E0000}"/>
    <cellStyle name="Normal 8 2 4 2 2 2 2 2" xfId="11924" xr:uid="{00000000-0005-0000-0000-0000A48E0000}"/>
    <cellStyle name="Normal 8 2 4 2 2 2 2 2 2" xfId="23940" xr:uid="{00000000-0005-0000-0000-0000A58E0000}"/>
    <cellStyle name="Normal 8 2 4 2 2 2 2 2 2 2" xfId="47973" xr:uid="{00000000-0005-0000-0000-0000A68E0000}"/>
    <cellStyle name="Normal 8 2 4 2 2 2 2 2 3" xfId="35957" xr:uid="{00000000-0005-0000-0000-0000A78E0000}"/>
    <cellStyle name="Normal 8 2 4 2 2 2 2 3" xfId="17932" xr:uid="{00000000-0005-0000-0000-0000A88E0000}"/>
    <cellStyle name="Normal 8 2 4 2 2 2 2 3 2" xfId="41965" xr:uid="{00000000-0005-0000-0000-0000A98E0000}"/>
    <cellStyle name="Normal 8 2 4 2 2 2 2 4" xfId="29949" xr:uid="{00000000-0005-0000-0000-0000AA8E0000}"/>
    <cellStyle name="Normal 8 2 4 2 2 2 3" xfId="8920" xr:uid="{00000000-0005-0000-0000-0000AB8E0000}"/>
    <cellStyle name="Normal 8 2 4 2 2 2 3 2" xfId="20936" xr:uid="{00000000-0005-0000-0000-0000AC8E0000}"/>
    <cellStyle name="Normal 8 2 4 2 2 2 3 2 2" xfId="44969" xr:uid="{00000000-0005-0000-0000-0000AD8E0000}"/>
    <cellStyle name="Normal 8 2 4 2 2 2 3 3" xfId="32953" xr:uid="{00000000-0005-0000-0000-0000AE8E0000}"/>
    <cellStyle name="Normal 8 2 4 2 2 2 4" xfId="14928" xr:uid="{00000000-0005-0000-0000-0000AF8E0000}"/>
    <cellStyle name="Normal 8 2 4 2 2 2 4 2" xfId="38961" xr:uid="{00000000-0005-0000-0000-0000B08E0000}"/>
    <cellStyle name="Normal 8 2 4 2 2 2 5" xfId="26945" xr:uid="{00000000-0005-0000-0000-0000B18E0000}"/>
    <cellStyle name="Normal 8 2 4 2 2 3" xfId="4414" xr:uid="{00000000-0005-0000-0000-0000B28E0000}"/>
    <cellStyle name="Normal 8 2 4 2 2 3 2" xfId="10422" xr:uid="{00000000-0005-0000-0000-0000B38E0000}"/>
    <cellStyle name="Normal 8 2 4 2 2 3 2 2" xfId="22438" xr:uid="{00000000-0005-0000-0000-0000B48E0000}"/>
    <cellStyle name="Normal 8 2 4 2 2 3 2 2 2" xfId="46471" xr:uid="{00000000-0005-0000-0000-0000B58E0000}"/>
    <cellStyle name="Normal 8 2 4 2 2 3 2 3" xfId="34455" xr:uid="{00000000-0005-0000-0000-0000B68E0000}"/>
    <cellStyle name="Normal 8 2 4 2 2 3 3" xfId="16430" xr:uid="{00000000-0005-0000-0000-0000B78E0000}"/>
    <cellStyle name="Normal 8 2 4 2 2 3 3 2" xfId="40463" xr:uid="{00000000-0005-0000-0000-0000B88E0000}"/>
    <cellStyle name="Normal 8 2 4 2 2 3 4" xfId="28447" xr:uid="{00000000-0005-0000-0000-0000B98E0000}"/>
    <cellStyle name="Normal 8 2 4 2 2 4" xfId="7418" xr:uid="{00000000-0005-0000-0000-0000BA8E0000}"/>
    <cellStyle name="Normal 8 2 4 2 2 4 2" xfId="19434" xr:uid="{00000000-0005-0000-0000-0000BB8E0000}"/>
    <cellStyle name="Normal 8 2 4 2 2 4 2 2" xfId="43467" xr:uid="{00000000-0005-0000-0000-0000BC8E0000}"/>
    <cellStyle name="Normal 8 2 4 2 2 4 3" xfId="31451" xr:uid="{00000000-0005-0000-0000-0000BD8E0000}"/>
    <cellStyle name="Normal 8 2 4 2 2 5" xfId="13426" xr:uid="{00000000-0005-0000-0000-0000BE8E0000}"/>
    <cellStyle name="Normal 8 2 4 2 2 5 2" xfId="37459" xr:uid="{00000000-0005-0000-0000-0000BF8E0000}"/>
    <cellStyle name="Normal 8 2 4 2 2 6" xfId="25443" xr:uid="{00000000-0005-0000-0000-0000C08E0000}"/>
    <cellStyle name="Normal 8 2 4 2 3" xfId="2160" xr:uid="{00000000-0005-0000-0000-0000C18E0000}"/>
    <cellStyle name="Normal 8 2 4 2 3 2" xfId="5164" xr:uid="{00000000-0005-0000-0000-0000C28E0000}"/>
    <cellStyle name="Normal 8 2 4 2 3 2 2" xfId="11172" xr:uid="{00000000-0005-0000-0000-0000C38E0000}"/>
    <cellStyle name="Normal 8 2 4 2 3 2 2 2" xfId="23188" xr:uid="{00000000-0005-0000-0000-0000C48E0000}"/>
    <cellStyle name="Normal 8 2 4 2 3 2 2 2 2" xfId="47221" xr:uid="{00000000-0005-0000-0000-0000C58E0000}"/>
    <cellStyle name="Normal 8 2 4 2 3 2 2 3" xfId="35205" xr:uid="{00000000-0005-0000-0000-0000C68E0000}"/>
    <cellStyle name="Normal 8 2 4 2 3 2 3" xfId="17180" xr:uid="{00000000-0005-0000-0000-0000C78E0000}"/>
    <cellStyle name="Normal 8 2 4 2 3 2 3 2" xfId="41213" xr:uid="{00000000-0005-0000-0000-0000C88E0000}"/>
    <cellStyle name="Normal 8 2 4 2 3 2 4" xfId="29197" xr:uid="{00000000-0005-0000-0000-0000C98E0000}"/>
    <cellStyle name="Normal 8 2 4 2 3 3" xfId="8168" xr:uid="{00000000-0005-0000-0000-0000CA8E0000}"/>
    <cellStyle name="Normal 8 2 4 2 3 3 2" xfId="20184" xr:uid="{00000000-0005-0000-0000-0000CB8E0000}"/>
    <cellStyle name="Normal 8 2 4 2 3 3 2 2" xfId="44217" xr:uid="{00000000-0005-0000-0000-0000CC8E0000}"/>
    <cellStyle name="Normal 8 2 4 2 3 3 3" xfId="32201" xr:uid="{00000000-0005-0000-0000-0000CD8E0000}"/>
    <cellStyle name="Normal 8 2 4 2 3 4" xfId="14176" xr:uid="{00000000-0005-0000-0000-0000CE8E0000}"/>
    <cellStyle name="Normal 8 2 4 2 3 4 2" xfId="38209" xr:uid="{00000000-0005-0000-0000-0000CF8E0000}"/>
    <cellStyle name="Normal 8 2 4 2 3 5" xfId="26193" xr:uid="{00000000-0005-0000-0000-0000D08E0000}"/>
    <cellStyle name="Normal 8 2 4 2 4" xfId="3662" xr:uid="{00000000-0005-0000-0000-0000D18E0000}"/>
    <cellStyle name="Normal 8 2 4 2 4 2" xfId="9670" xr:uid="{00000000-0005-0000-0000-0000D28E0000}"/>
    <cellStyle name="Normal 8 2 4 2 4 2 2" xfId="21686" xr:uid="{00000000-0005-0000-0000-0000D38E0000}"/>
    <cellStyle name="Normal 8 2 4 2 4 2 2 2" xfId="45719" xr:uid="{00000000-0005-0000-0000-0000D48E0000}"/>
    <cellStyle name="Normal 8 2 4 2 4 2 3" xfId="33703" xr:uid="{00000000-0005-0000-0000-0000D58E0000}"/>
    <cellStyle name="Normal 8 2 4 2 4 3" xfId="15678" xr:uid="{00000000-0005-0000-0000-0000D68E0000}"/>
    <cellStyle name="Normal 8 2 4 2 4 3 2" xfId="39711" xr:uid="{00000000-0005-0000-0000-0000D78E0000}"/>
    <cellStyle name="Normal 8 2 4 2 4 4" xfId="27695" xr:uid="{00000000-0005-0000-0000-0000D88E0000}"/>
    <cellStyle name="Normal 8 2 4 2 5" xfId="6666" xr:uid="{00000000-0005-0000-0000-0000D98E0000}"/>
    <cellStyle name="Normal 8 2 4 2 5 2" xfId="18682" xr:uid="{00000000-0005-0000-0000-0000DA8E0000}"/>
    <cellStyle name="Normal 8 2 4 2 5 2 2" xfId="42715" xr:uid="{00000000-0005-0000-0000-0000DB8E0000}"/>
    <cellStyle name="Normal 8 2 4 2 5 3" xfId="30699" xr:uid="{00000000-0005-0000-0000-0000DC8E0000}"/>
    <cellStyle name="Normal 8 2 4 2 6" xfId="12674" xr:uid="{00000000-0005-0000-0000-0000DD8E0000}"/>
    <cellStyle name="Normal 8 2 4 2 6 2" xfId="36707" xr:uid="{00000000-0005-0000-0000-0000DE8E0000}"/>
    <cellStyle name="Normal 8 2 4 2 7" xfId="24691" xr:uid="{00000000-0005-0000-0000-0000DF8E0000}"/>
    <cellStyle name="Normal 8 2 4 3" xfId="1035" xr:uid="{00000000-0005-0000-0000-0000E08E0000}"/>
    <cellStyle name="Normal 8 2 4 3 2" xfId="2537" xr:uid="{00000000-0005-0000-0000-0000E18E0000}"/>
    <cellStyle name="Normal 8 2 4 3 2 2" xfId="5541" xr:uid="{00000000-0005-0000-0000-0000E28E0000}"/>
    <cellStyle name="Normal 8 2 4 3 2 2 2" xfId="11549" xr:uid="{00000000-0005-0000-0000-0000E38E0000}"/>
    <cellStyle name="Normal 8 2 4 3 2 2 2 2" xfId="23565" xr:uid="{00000000-0005-0000-0000-0000E48E0000}"/>
    <cellStyle name="Normal 8 2 4 3 2 2 2 2 2" xfId="47598" xr:uid="{00000000-0005-0000-0000-0000E58E0000}"/>
    <cellStyle name="Normal 8 2 4 3 2 2 2 3" xfId="35582" xr:uid="{00000000-0005-0000-0000-0000E68E0000}"/>
    <cellStyle name="Normal 8 2 4 3 2 2 3" xfId="17557" xr:uid="{00000000-0005-0000-0000-0000E78E0000}"/>
    <cellStyle name="Normal 8 2 4 3 2 2 3 2" xfId="41590" xr:uid="{00000000-0005-0000-0000-0000E88E0000}"/>
    <cellStyle name="Normal 8 2 4 3 2 2 4" xfId="29574" xr:uid="{00000000-0005-0000-0000-0000E98E0000}"/>
    <cellStyle name="Normal 8 2 4 3 2 3" xfId="8545" xr:uid="{00000000-0005-0000-0000-0000EA8E0000}"/>
    <cellStyle name="Normal 8 2 4 3 2 3 2" xfId="20561" xr:uid="{00000000-0005-0000-0000-0000EB8E0000}"/>
    <cellStyle name="Normal 8 2 4 3 2 3 2 2" xfId="44594" xr:uid="{00000000-0005-0000-0000-0000EC8E0000}"/>
    <cellStyle name="Normal 8 2 4 3 2 3 3" xfId="32578" xr:uid="{00000000-0005-0000-0000-0000ED8E0000}"/>
    <cellStyle name="Normal 8 2 4 3 2 4" xfId="14553" xr:uid="{00000000-0005-0000-0000-0000EE8E0000}"/>
    <cellStyle name="Normal 8 2 4 3 2 4 2" xfId="38586" xr:uid="{00000000-0005-0000-0000-0000EF8E0000}"/>
    <cellStyle name="Normal 8 2 4 3 2 5" xfId="26570" xr:uid="{00000000-0005-0000-0000-0000F08E0000}"/>
    <cellStyle name="Normal 8 2 4 3 3" xfId="4039" xr:uid="{00000000-0005-0000-0000-0000F18E0000}"/>
    <cellStyle name="Normal 8 2 4 3 3 2" xfId="10047" xr:uid="{00000000-0005-0000-0000-0000F28E0000}"/>
    <cellStyle name="Normal 8 2 4 3 3 2 2" xfId="22063" xr:uid="{00000000-0005-0000-0000-0000F38E0000}"/>
    <cellStyle name="Normal 8 2 4 3 3 2 2 2" xfId="46096" xr:uid="{00000000-0005-0000-0000-0000F48E0000}"/>
    <cellStyle name="Normal 8 2 4 3 3 2 3" xfId="34080" xr:uid="{00000000-0005-0000-0000-0000F58E0000}"/>
    <cellStyle name="Normal 8 2 4 3 3 3" xfId="16055" xr:uid="{00000000-0005-0000-0000-0000F68E0000}"/>
    <cellStyle name="Normal 8 2 4 3 3 3 2" xfId="40088" xr:uid="{00000000-0005-0000-0000-0000F78E0000}"/>
    <cellStyle name="Normal 8 2 4 3 3 4" xfId="28072" xr:uid="{00000000-0005-0000-0000-0000F88E0000}"/>
    <cellStyle name="Normal 8 2 4 3 4" xfId="7043" xr:uid="{00000000-0005-0000-0000-0000F98E0000}"/>
    <cellStyle name="Normal 8 2 4 3 4 2" xfId="19059" xr:uid="{00000000-0005-0000-0000-0000FA8E0000}"/>
    <cellStyle name="Normal 8 2 4 3 4 2 2" xfId="43092" xr:uid="{00000000-0005-0000-0000-0000FB8E0000}"/>
    <cellStyle name="Normal 8 2 4 3 4 3" xfId="31076" xr:uid="{00000000-0005-0000-0000-0000FC8E0000}"/>
    <cellStyle name="Normal 8 2 4 3 5" xfId="13051" xr:uid="{00000000-0005-0000-0000-0000FD8E0000}"/>
    <cellStyle name="Normal 8 2 4 3 5 2" xfId="37084" xr:uid="{00000000-0005-0000-0000-0000FE8E0000}"/>
    <cellStyle name="Normal 8 2 4 3 6" xfId="25068" xr:uid="{00000000-0005-0000-0000-0000FF8E0000}"/>
    <cellStyle name="Normal 8 2 4 4" xfId="1785" xr:uid="{00000000-0005-0000-0000-0000008F0000}"/>
    <cellStyle name="Normal 8 2 4 4 2" xfId="4789" xr:uid="{00000000-0005-0000-0000-0000018F0000}"/>
    <cellStyle name="Normal 8 2 4 4 2 2" xfId="10797" xr:uid="{00000000-0005-0000-0000-0000028F0000}"/>
    <cellStyle name="Normal 8 2 4 4 2 2 2" xfId="22813" xr:uid="{00000000-0005-0000-0000-0000038F0000}"/>
    <cellStyle name="Normal 8 2 4 4 2 2 2 2" xfId="46846" xr:uid="{00000000-0005-0000-0000-0000048F0000}"/>
    <cellStyle name="Normal 8 2 4 4 2 2 3" xfId="34830" xr:uid="{00000000-0005-0000-0000-0000058F0000}"/>
    <cellStyle name="Normal 8 2 4 4 2 3" xfId="16805" xr:uid="{00000000-0005-0000-0000-0000068F0000}"/>
    <cellStyle name="Normal 8 2 4 4 2 3 2" xfId="40838" xr:uid="{00000000-0005-0000-0000-0000078F0000}"/>
    <cellStyle name="Normal 8 2 4 4 2 4" xfId="28822" xr:uid="{00000000-0005-0000-0000-0000088F0000}"/>
    <cellStyle name="Normal 8 2 4 4 3" xfId="7793" xr:uid="{00000000-0005-0000-0000-0000098F0000}"/>
    <cellStyle name="Normal 8 2 4 4 3 2" xfId="19809" xr:uid="{00000000-0005-0000-0000-00000A8F0000}"/>
    <cellStyle name="Normal 8 2 4 4 3 2 2" xfId="43842" xr:uid="{00000000-0005-0000-0000-00000B8F0000}"/>
    <cellStyle name="Normal 8 2 4 4 3 3" xfId="31826" xr:uid="{00000000-0005-0000-0000-00000C8F0000}"/>
    <cellStyle name="Normal 8 2 4 4 4" xfId="13801" xr:uid="{00000000-0005-0000-0000-00000D8F0000}"/>
    <cellStyle name="Normal 8 2 4 4 4 2" xfId="37834" xr:uid="{00000000-0005-0000-0000-00000E8F0000}"/>
    <cellStyle name="Normal 8 2 4 4 5" xfId="25818" xr:uid="{00000000-0005-0000-0000-00000F8F0000}"/>
    <cellStyle name="Normal 8 2 4 5" xfId="3287" xr:uid="{00000000-0005-0000-0000-0000108F0000}"/>
    <cellStyle name="Normal 8 2 4 5 2" xfId="9295" xr:uid="{00000000-0005-0000-0000-0000118F0000}"/>
    <cellStyle name="Normal 8 2 4 5 2 2" xfId="21311" xr:uid="{00000000-0005-0000-0000-0000128F0000}"/>
    <cellStyle name="Normal 8 2 4 5 2 2 2" xfId="45344" xr:uid="{00000000-0005-0000-0000-0000138F0000}"/>
    <cellStyle name="Normal 8 2 4 5 2 3" xfId="33328" xr:uid="{00000000-0005-0000-0000-0000148F0000}"/>
    <cellStyle name="Normal 8 2 4 5 3" xfId="15303" xr:uid="{00000000-0005-0000-0000-0000158F0000}"/>
    <cellStyle name="Normal 8 2 4 5 3 2" xfId="39336" xr:uid="{00000000-0005-0000-0000-0000168F0000}"/>
    <cellStyle name="Normal 8 2 4 5 4" xfId="27320" xr:uid="{00000000-0005-0000-0000-0000178F0000}"/>
    <cellStyle name="Normal 8 2 4 6" xfId="6291" xr:uid="{00000000-0005-0000-0000-0000188F0000}"/>
    <cellStyle name="Normal 8 2 4 6 2" xfId="18307" xr:uid="{00000000-0005-0000-0000-0000198F0000}"/>
    <cellStyle name="Normal 8 2 4 6 2 2" xfId="42340" xr:uid="{00000000-0005-0000-0000-00001A8F0000}"/>
    <cellStyle name="Normal 8 2 4 6 3" xfId="30324" xr:uid="{00000000-0005-0000-0000-00001B8F0000}"/>
    <cellStyle name="Normal 8 2 4 7" xfId="12299" xr:uid="{00000000-0005-0000-0000-00001C8F0000}"/>
    <cellStyle name="Normal 8 2 4 7 2" xfId="36332" xr:uid="{00000000-0005-0000-0000-00001D8F0000}"/>
    <cellStyle name="Normal 8 2 4 8" xfId="24316" xr:uid="{00000000-0005-0000-0000-00001E8F0000}"/>
    <cellStyle name="Normal 8 2 5" xfId="433" xr:uid="{00000000-0005-0000-0000-00001F8F0000}"/>
    <cellStyle name="Normal 8 2 5 2" xfId="1185" xr:uid="{00000000-0005-0000-0000-0000208F0000}"/>
    <cellStyle name="Normal 8 2 5 2 2" xfId="2687" xr:uid="{00000000-0005-0000-0000-0000218F0000}"/>
    <cellStyle name="Normal 8 2 5 2 2 2" xfId="5691" xr:uid="{00000000-0005-0000-0000-0000228F0000}"/>
    <cellStyle name="Normal 8 2 5 2 2 2 2" xfId="11699" xr:uid="{00000000-0005-0000-0000-0000238F0000}"/>
    <cellStyle name="Normal 8 2 5 2 2 2 2 2" xfId="23715" xr:uid="{00000000-0005-0000-0000-0000248F0000}"/>
    <cellStyle name="Normal 8 2 5 2 2 2 2 2 2" xfId="47748" xr:uid="{00000000-0005-0000-0000-0000258F0000}"/>
    <cellStyle name="Normal 8 2 5 2 2 2 2 3" xfId="35732" xr:uid="{00000000-0005-0000-0000-0000268F0000}"/>
    <cellStyle name="Normal 8 2 5 2 2 2 3" xfId="17707" xr:uid="{00000000-0005-0000-0000-0000278F0000}"/>
    <cellStyle name="Normal 8 2 5 2 2 2 3 2" xfId="41740" xr:uid="{00000000-0005-0000-0000-0000288F0000}"/>
    <cellStyle name="Normal 8 2 5 2 2 2 4" xfId="29724" xr:uid="{00000000-0005-0000-0000-0000298F0000}"/>
    <cellStyle name="Normal 8 2 5 2 2 3" xfId="8695" xr:uid="{00000000-0005-0000-0000-00002A8F0000}"/>
    <cellStyle name="Normal 8 2 5 2 2 3 2" xfId="20711" xr:uid="{00000000-0005-0000-0000-00002B8F0000}"/>
    <cellStyle name="Normal 8 2 5 2 2 3 2 2" xfId="44744" xr:uid="{00000000-0005-0000-0000-00002C8F0000}"/>
    <cellStyle name="Normal 8 2 5 2 2 3 3" xfId="32728" xr:uid="{00000000-0005-0000-0000-00002D8F0000}"/>
    <cellStyle name="Normal 8 2 5 2 2 4" xfId="14703" xr:uid="{00000000-0005-0000-0000-00002E8F0000}"/>
    <cellStyle name="Normal 8 2 5 2 2 4 2" xfId="38736" xr:uid="{00000000-0005-0000-0000-00002F8F0000}"/>
    <cellStyle name="Normal 8 2 5 2 2 5" xfId="26720" xr:uid="{00000000-0005-0000-0000-0000308F0000}"/>
    <cellStyle name="Normal 8 2 5 2 3" xfId="4189" xr:uid="{00000000-0005-0000-0000-0000318F0000}"/>
    <cellStyle name="Normal 8 2 5 2 3 2" xfId="10197" xr:uid="{00000000-0005-0000-0000-0000328F0000}"/>
    <cellStyle name="Normal 8 2 5 2 3 2 2" xfId="22213" xr:uid="{00000000-0005-0000-0000-0000338F0000}"/>
    <cellStyle name="Normal 8 2 5 2 3 2 2 2" xfId="46246" xr:uid="{00000000-0005-0000-0000-0000348F0000}"/>
    <cellStyle name="Normal 8 2 5 2 3 2 3" xfId="34230" xr:uid="{00000000-0005-0000-0000-0000358F0000}"/>
    <cellStyle name="Normal 8 2 5 2 3 3" xfId="16205" xr:uid="{00000000-0005-0000-0000-0000368F0000}"/>
    <cellStyle name="Normal 8 2 5 2 3 3 2" xfId="40238" xr:uid="{00000000-0005-0000-0000-0000378F0000}"/>
    <cellStyle name="Normal 8 2 5 2 3 4" xfId="28222" xr:uid="{00000000-0005-0000-0000-0000388F0000}"/>
    <cellStyle name="Normal 8 2 5 2 4" xfId="7193" xr:uid="{00000000-0005-0000-0000-0000398F0000}"/>
    <cellStyle name="Normal 8 2 5 2 4 2" xfId="19209" xr:uid="{00000000-0005-0000-0000-00003A8F0000}"/>
    <cellStyle name="Normal 8 2 5 2 4 2 2" xfId="43242" xr:uid="{00000000-0005-0000-0000-00003B8F0000}"/>
    <cellStyle name="Normal 8 2 5 2 4 3" xfId="31226" xr:uid="{00000000-0005-0000-0000-00003C8F0000}"/>
    <cellStyle name="Normal 8 2 5 2 5" xfId="13201" xr:uid="{00000000-0005-0000-0000-00003D8F0000}"/>
    <cellStyle name="Normal 8 2 5 2 5 2" xfId="37234" xr:uid="{00000000-0005-0000-0000-00003E8F0000}"/>
    <cellStyle name="Normal 8 2 5 2 6" xfId="25218" xr:uid="{00000000-0005-0000-0000-00003F8F0000}"/>
    <cellStyle name="Normal 8 2 5 3" xfId="1935" xr:uid="{00000000-0005-0000-0000-0000408F0000}"/>
    <cellStyle name="Normal 8 2 5 3 2" xfId="4939" xr:uid="{00000000-0005-0000-0000-0000418F0000}"/>
    <cellStyle name="Normal 8 2 5 3 2 2" xfId="10947" xr:uid="{00000000-0005-0000-0000-0000428F0000}"/>
    <cellStyle name="Normal 8 2 5 3 2 2 2" xfId="22963" xr:uid="{00000000-0005-0000-0000-0000438F0000}"/>
    <cellStyle name="Normal 8 2 5 3 2 2 2 2" xfId="46996" xr:uid="{00000000-0005-0000-0000-0000448F0000}"/>
    <cellStyle name="Normal 8 2 5 3 2 2 3" xfId="34980" xr:uid="{00000000-0005-0000-0000-0000458F0000}"/>
    <cellStyle name="Normal 8 2 5 3 2 3" xfId="16955" xr:uid="{00000000-0005-0000-0000-0000468F0000}"/>
    <cellStyle name="Normal 8 2 5 3 2 3 2" xfId="40988" xr:uid="{00000000-0005-0000-0000-0000478F0000}"/>
    <cellStyle name="Normal 8 2 5 3 2 4" xfId="28972" xr:uid="{00000000-0005-0000-0000-0000488F0000}"/>
    <cellStyle name="Normal 8 2 5 3 3" xfId="7943" xr:uid="{00000000-0005-0000-0000-0000498F0000}"/>
    <cellStyle name="Normal 8 2 5 3 3 2" xfId="19959" xr:uid="{00000000-0005-0000-0000-00004A8F0000}"/>
    <cellStyle name="Normal 8 2 5 3 3 2 2" xfId="43992" xr:uid="{00000000-0005-0000-0000-00004B8F0000}"/>
    <cellStyle name="Normal 8 2 5 3 3 3" xfId="31976" xr:uid="{00000000-0005-0000-0000-00004C8F0000}"/>
    <cellStyle name="Normal 8 2 5 3 4" xfId="13951" xr:uid="{00000000-0005-0000-0000-00004D8F0000}"/>
    <cellStyle name="Normal 8 2 5 3 4 2" xfId="37984" xr:uid="{00000000-0005-0000-0000-00004E8F0000}"/>
    <cellStyle name="Normal 8 2 5 3 5" xfId="25968" xr:uid="{00000000-0005-0000-0000-00004F8F0000}"/>
    <cellStyle name="Normal 8 2 5 4" xfId="3437" xr:uid="{00000000-0005-0000-0000-0000508F0000}"/>
    <cellStyle name="Normal 8 2 5 4 2" xfId="9445" xr:uid="{00000000-0005-0000-0000-0000518F0000}"/>
    <cellStyle name="Normal 8 2 5 4 2 2" xfId="21461" xr:uid="{00000000-0005-0000-0000-0000528F0000}"/>
    <cellStyle name="Normal 8 2 5 4 2 2 2" xfId="45494" xr:uid="{00000000-0005-0000-0000-0000538F0000}"/>
    <cellStyle name="Normal 8 2 5 4 2 3" xfId="33478" xr:uid="{00000000-0005-0000-0000-0000548F0000}"/>
    <cellStyle name="Normal 8 2 5 4 3" xfId="15453" xr:uid="{00000000-0005-0000-0000-0000558F0000}"/>
    <cellStyle name="Normal 8 2 5 4 3 2" xfId="39486" xr:uid="{00000000-0005-0000-0000-0000568F0000}"/>
    <cellStyle name="Normal 8 2 5 4 4" xfId="27470" xr:uid="{00000000-0005-0000-0000-0000578F0000}"/>
    <cellStyle name="Normal 8 2 5 5" xfId="6441" xr:uid="{00000000-0005-0000-0000-0000588F0000}"/>
    <cellStyle name="Normal 8 2 5 5 2" xfId="18457" xr:uid="{00000000-0005-0000-0000-0000598F0000}"/>
    <cellStyle name="Normal 8 2 5 5 2 2" xfId="42490" xr:uid="{00000000-0005-0000-0000-00005A8F0000}"/>
    <cellStyle name="Normal 8 2 5 5 3" xfId="30474" xr:uid="{00000000-0005-0000-0000-00005B8F0000}"/>
    <cellStyle name="Normal 8 2 5 6" xfId="12449" xr:uid="{00000000-0005-0000-0000-00005C8F0000}"/>
    <cellStyle name="Normal 8 2 5 6 2" xfId="36482" xr:uid="{00000000-0005-0000-0000-00005D8F0000}"/>
    <cellStyle name="Normal 8 2 5 7" xfId="24466" xr:uid="{00000000-0005-0000-0000-00005E8F0000}"/>
    <cellStyle name="Normal 8 2 6" xfId="810" xr:uid="{00000000-0005-0000-0000-00005F8F0000}"/>
    <cellStyle name="Normal 8 2 6 2" xfId="2312" xr:uid="{00000000-0005-0000-0000-0000608F0000}"/>
    <cellStyle name="Normal 8 2 6 2 2" xfId="5316" xr:uid="{00000000-0005-0000-0000-0000618F0000}"/>
    <cellStyle name="Normal 8 2 6 2 2 2" xfId="11324" xr:uid="{00000000-0005-0000-0000-0000628F0000}"/>
    <cellStyle name="Normal 8 2 6 2 2 2 2" xfId="23340" xr:uid="{00000000-0005-0000-0000-0000638F0000}"/>
    <cellStyle name="Normal 8 2 6 2 2 2 2 2" xfId="47373" xr:uid="{00000000-0005-0000-0000-0000648F0000}"/>
    <cellStyle name="Normal 8 2 6 2 2 2 3" xfId="35357" xr:uid="{00000000-0005-0000-0000-0000658F0000}"/>
    <cellStyle name="Normal 8 2 6 2 2 3" xfId="17332" xr:uid="{00000000-0005-0000-0000-0000668F0000}"/>
    <cellStyle name="Normal 8 2 6 2 2 3 2" xfId="41365" xr:uid="{00000000-0005-0000-0000-0000678F0000}"/>
    <cellStyle name="Normal 8 2 6 2 2 4" xfId="29349" xr:uid="{00000000-0005-0000-0000-0000688F0000}"/>
    <cellStyle name="Normal 8 2 6 2 3" xfId="8320" xr:uid="{00000000-0005-0000-0000-0000698F0000}"/>
    <cellStyle name="Normal 8 2 6 2 3 2" xfId="20336" xr:uid="{00000000-0005-0000-0000-00006A8F0000}"/>
    <cellStyle name="Normal 8 2 6 2 3 2 2" xfId="44369" xr:uid="{00000000-0005-0000-0000-00006B8F0000}"/>
    <cellStyle name="Normal 8 2 6 2 3 3" xfId="32353" xr:uid="{00000000-0005-0000-0000-00006C8F0000}"/>
    <cellStyle name="Normal 8 2 6 2 4" xfId="14328" xr:uid="{00000000-0005-0000-0000-00006D8F0000}"/>
    <cellStyle name="Normal 8 2 6 2 4 2" xfId="38361" xr:uid="{00000000-0005-0000-0000-00006E8F0000}"/>
    <cellStyle name="Normal 8 2 6 2 5" xfId="26345" xr:uid="{00000000-0005-0000-0000-00006F8F0000}"/>
    <cellStyle name="Normal 8 2 6 3" xfId="3814" xr:uid="{00000000-0005-0000-0000-0000708F0000}"/>
    <cellStyle name="Normal 8 2 6 3 2" xfId="9822" xr:uid="{00000000-0005-0000-0000-0000718F0000}"/>
    <cellStyle name="Normal 8 2 6 3 2 2" xfId="21838" xr:uid="{00000000-0005-0000-0000-0000728F0000}"/>
    <cellStyle name="Normal 8 2 6 3 2 2 2" xfId="45871" xr:uid="{00000000-0005-0000-0000-0000738F0000}"/>
    <cellStyle name="Normal 8 2 6 3 2 3" xfId="33855" xr:uid="{00000000-0005-0000-0000-0000748F0000}"/>
    <cellStyle name="Normal 8 2 6 3 3" xfId="15830" xr:uid="{00000000-0005-0000-0000-0000758F0000}"/>
    <cellStyle name="Normal 8 2 6 3 3 2" xfId="39863" xr:uid="{00000000-0005-0000-0000-0000768F0000}"/>
    <cellStyle name="Normal 8 2 6 3 4" xfId="27847" xr:uid="{00000000-0005-0000-0000-0000778F0000}"/>
    <cellStyle name="Normal 8 2 6 4" xfId="6818" xr:uid="{00000000-0005-0000-0000-0000788F0000}"/>
    <cellStyle name="Normal 8 2 6 4 2" xfId="18834" xr:uid="{00000000-0005-0000-0000-0000798F0000}"/>
    <cellStyle name="Normal 8 2 6 4 2 2" xfId="42867" xr:uid="{00000000-0005-0000-0000-00007A8F0000}"/>
    <cellStyle name="Normal 8 2 6 4 3" xfId="30851" xr:uid="{00000000-0005-0000-0000-00007B8F0000}"/>
    <cellStyle name="Normal 8 2 6 5" xfId="12826" xr:uid="{00000000-0005-0000-0000-00007C8F0000}"/>
    <cellStyle name="Normal 8 2 6 5 2" xfId="36859" xr:uid="{00000000-0005-0000-0000-00007D8F0000}"/>
    <cellStyle name="Normal 8 2 6 6" xfId="24843" xr:uid="{00000000-0005-0000-0000-00007E8F0000}"/>
    <cellStyle name="Normal 8 2 7" xfId="1560" xr:uid="{00000000-0005-0000-0000-00007F8F0000}"/>
    <cellStyle name="Normal 8 2 7 2" xfId="4564" xr:uid="{00000000-0005-0000-0000-0000808F0000}"/>
    <cellStyle name="Normal 8 2 7 2 2" xfId="10572" xr:uid="{00000000-0005-0000-0000-0000818F0000}"/>
    <cellStyle name="Normal 8 2 7 2 2 2" xfId="22588" xr:uid="{00000000-0005-0000-0000-0000828F0000}"/>
    <cellStyle name="Normal 8 2 7 2 2 2 2" xfId="46621" xr:uid="{00000000-0005-0000-0000-0000838F0000}"/>
    <cellStyle name="Normal 8 2 7 2 2 3" xfId="34605" xr:uid="{00000000-0005-0000-0000-0000848F0000}"/>
    <cellStyle name="Normal 8 2 7 2 3" xfId="16580" xr:uid="{00000000-0005-0000-0000-0000858F0000}"/>
    <cellStyle name="Normal 8 2 7 2 3 2" xfId="40613" xr:uid="{00000000-0005-0000-0000-0000868F0000}"/>
    <cellStyle name="Normal 8 2 7 2 4" xfId="28597" xr:uid="{00000000-0005-0000-0000-0000878F0000}"/>
    <cellStyle name="Normal 8 2 7 3" xfId="7568" xr:uid="{00000000-0005-0000-0000-0000888F0000}"/>
    <cellStyle name="Normal 8 2 7 3 2" xfId="19584" xr:uid="{00000000-0005-0000-0000-0000898F0000}"/>
    <cellStyle name="Normal 8 2 7 3 2 2" xfId="43617" xr:uid="{00000000-0005-0000-0000-00008A8F0000}"/>
    <cellStyle name="Normal 8 2 7 3 3" xfId="31601" xr:uid="{00000000-0005-0000-0000-00008B8F0000}"/>
    <cellStyle name="Normal 8 2 7 4" xfId="13576" xr:uid="{00000000-0005-0000-0000-00008C8F0000}"/>
    <cellStyle name="Normal 8 2 7 4 2" xfId="37609" xr:uid="{00000000-0005-0000-0000-00008D8F0000}"/>
    <cellStyle name="Normal 8 2 7 5" xfId="25593" xr:uid="{00000000-0005-0000-0000-00008E8F0000}"/>
    <cellStyle name="Normal 8 2 8" xfId="3062" xr:uid="{00000000-0005-0000-0000-00008F8F0000}"/>
    <cellStyle name="Normal 8 2 8 2" xfId="9070" xr:uid="{00000000-0005-0000-0000-0000908F0000}"/>
    <cellStyle name="Normal 8 2 8 2 2" xfId="21086" xr:uid="{00000000-0005-0000-0000-0000918F0000}"/>
    <cellStyle name="Normal 8 2 8 2 2 2" xfId="45119" xr:uid="{00000000-0005-0000-0000-0000928F0000}"/>
    <cellStyle name="Normal 8 2 8 2 3" xfId="33103" xr:uid="{00000000-0005-0000-0000-0000938F0000}"/>
    <cellStyle name="Normal 8 2 8 3" xfId="15078" xr:uid="{00000000-0005-0000-0000-0000948F0000}"/>
    <cellStyle name="Normal 8 2 8 3 2" xfId="39111" xr:uid="{00000000-0005-0000-0000-0000958F0000}"/>
    <cellStyle name="Normal 8 2 8 4" xfId="27095" xr:uid="{00000000-0005-0000-0000-0000968F0000}"/>
    <cellStyle name="Normal 8 2 9" xfId="6066" xr:uid="{00000000-0005-0000-0000-0000978F0000}"/>
    <cellStyle name="Normal 8 2 9 2" xfId="18082" xr:uid="{00000000-0005-0000-0000-0000988F0000}"/>
    <cellStyle name="Normal 8 2 9 2 2" xfId="42115" xr:uid="{00000000-0005-0000-0000-0000998F0000}"/>
    <cellStyle name="Normal 8 2 9 3" xfId="30099" xr:uid="{00000000-0005-0000-0000-00009A8F0000}"/>
    <cellStyle name="Normal 8 3" xfId="60" xr:uid="{00000000-0005-0000-0000-00009B8F0000}"/>
    <cellStyle name="Normal 8 3 10" xfId="12091" xr:uid="{00000000-0005-0000-0000-00009C8F0000}"/>
    <cellStyle name="Normal 8 3 10 2" xfId="36124" xr:uid="{00000000-0005-0000-0000-00009D8F0000}"/>
    <cellStyle name="Normal 8 3 11" xfId="24108" xr:uid="{00000000-0005-0000-0000-00009E8F0000}"/>
    <cellStyle name="Normal 8 3 2" xfId="224" xr:uid="{00000000-0005-0000-0000-00009F8F0000}"/>
    <cellStyle name="Normal 8 3 2 2" xfId="375" xr:uid="{00000000-0005-0000-0000-0000A08F0000}"/>
    <cellStyle name="Normal 8 3 2 2 2" xfId="750" xr:uid="{00000000-0005-0000-0000-0000A18F0000}"/>
    <cellStyle name="Normal 8 3 2 2 2 2" xfId="1502" xr:uid="{00000000-0005-0000-0000-0000A28F0000}"/>
    <cellStyle name="Normal 8 3 2 2 2 2 2" xfId="3004" xr:uid="{00000000-0005-0000-0000-0000A38F0000}"/>
    <cellStyle name="Normal 8 3 2 2 2 2 2 2" xfId="6008" xr:uid="{00000000-0005-0000-0000-0000A48F0000}"/>
    <cellStyle name="Normal 8 3 2 2 2 2 2 2 2" xfId="12016" xr:uid="{00000000-0005-0000-0000-0000A58F0000}"/>
    <cellStyle name="Normal 8 3 2 2 2 2 2 2 2 2" xfId="24032" xr:uid="{00000000-0005-0000-0000-0000A68F0000}"/>
    <cellStyle name="Normal 8 3 2 2 2 2 2 2 2 2 2" xfId="48065" xr:uid="{00000000-0005-0000-0000-0000A78F0000}"/>
    <cellStyle name="Normal 8 3 2 2 2 2 2 2 2 3" xfId="36049" xr:uid="{00000000-0005-0000-0000-0000A88F0000}"/>
    <cellStyle name="Normal 8 3 2 2 2 2 2 2 3" xfId="18024" xr:uid="{00000000-0005-0000-0000-0000A98F0000}"/>
    <cellStyle name="Normal 8 3 2 2 2 2 2 2 3 2" xfId="42057" xr:uid="{00000000-0005-0000-0000-0000AA8F0000}"/>
    <cellStyle name="Normal 8 3 2 2 2 2 2 2 4" xfId="30041" xr:uid="{00000000-0005-0000-0000-0000AB8F0000}"/>
    <cellStyle name="Normal 8 3 2 2 2 2 2 3" xfId="9012" xr:uid="{00000000-0005-0000-0000-0000AC8F0000}"/>
    <cellStyle name="Normal 8 3 2 2 2 2 2 3 2" xfId="21028" xr:uid="{00000000-0005-0000-0000-0000AD8F0000}"/>
    <cellStyle name="Normal 8 3 2 2 2 2 2 3 2 2" xfId="45061" xr:uid="{00000000-0005-0000-0000-0000AE8F0000}"/>
    <cellStyle name="Normal 8 3 2 2 2 2 2 3 3" xfId="33045" xr:uid="{00000000-0005-0000-0000-0000AF8F0000}"/>
    <cellStyle name="Normal 8 3 2 2 2 2 2 4" xfId="15020" xr:uid="{00000000-0005-0000-0000-0000B08F0000}"/>
    <cellStyle name="Normal 8 3 2 2 2 2 2 4 2" xfId="39053" xr:uid="{00000000-0005-0000-0000-0000B18F0000}"/>
    <cellStyle name="Normal 8 3 2 2 2 2 2 5" xfId="27037" xr:uid="{00000000-0005-0000-0000-0000B28F0000}"/>
    <cellStyle name="Normal 8 3 2 2 2 2 3" xfId="4506" xr:uid="{00000000-0005-0000-0000-0000B38F0000}"/>
    <cellStyle name="Normal 8 3 2 2 2 2 3 2" xfId="10514" xr:uid="{00000000-0005-0000-0000-0000B48F0000}"/>
    <cellStyle name="Normal 8 3 2 2 2 2 3 2 2" xfId="22530" xr:uid="{00000000-0005-0000-0000-0000B58F0000}"/>
    <cellStyle name="Normal 8 3 2 2 2 2 3 2 2 2" xfId="46563" xr:uid="{00000000-0005-0000-0000-0000B68F0000}"/>
    <cellStyle name="Normal 8 3 2 2 2 2 3 2 3" xfId="34547" xr:uid="{00000000-0005-0000-0000-0000B78F0000}"/>
    <cellStyle name="Normal 8 3 2 2 2 2 3 3" xfId="16522" xr:uid="{00000000-0005-0000-0000-0000B88F0000}"/>
    <cellStyle name="Normal 8 3 2 2 2 2 3 3 2" xfId="40555" xr:uid="{00000000-0005-0000-0000-0000B98F0000}"/>
    <cellStyle name="Normal 8 3 2 2 2 2 3 4" xfId="28539" xr:uid="{00000000-0005-0000-0000-0000BA8F0000}"/>
    <cellStyle name="Normal 8 3 2 2 2 2 4" xfId="7510" xr:uid="{00000000-0005-0000-0000-0000BB8F0000}"/>
    <cellStyle name="Normal 8 3 2 2 2 2 4 2" xfId="19526" xr:uid="{00000000-0005-0000-0000-0000BC8F0000}"/>
    <cellStyle name="Normal 8 3 2 2 2 2 4 2 2" xfId="43559" xr:uid="{00000000-0005-0000-0000-0000BD8F0000}"/>
    <cellStyle name="Normal 8 3 2 2 2 2 4 3" xfId="31543" xr:uid="{00000000-0005-0000-0000-0000BE8F0000}"/>
    <cellStyle name="Normal 8 3 2 2 2 2 5" xfId="13518" xr:uid="{00000000-0005-0000-0000-0000BF8F0000}"/>
    <cellStyle name="Normal 8 3 2 2 2 2 5 2" xfId="37551" xr:uid="{00000000-0005-0000-0000-0000C08F0000}"/>
    <cellStyle name="Normal 8 3 2 2 2 2 6" xfId="25535" xr:uid="{00000000-0005-0000-0000-0000C18F0000}"/>
    <cellStyle name="Normal 8 3 2 2 2 3" xfId="2252" xr:uid="{00000000-0005-0000-0000-0000C28F0000}"/>
    <cellStyle name="Normal 8 3 2 2 2 3 2" xfId="5256" xr:uid="{00000000-0005-0000-0000-0000C38F0000}"/>
    <cellStyle name="Normal 8 3 2 2 2 3 2 2" xfId="11264" xr:uid="{00000000-0005-0000-0000-0000C48F0000}"/>
    <cellStyle name="Normal 8 3 2 2 2 3 2 2 2" xfId="23280" xr:uid="{00000000-0005-0000-0000-0000C58F0000}"/>
    <cellStyle name="Normal 8 3 2 2 2 3 2 2 2 2" xfId="47313" xr:uid="{00000000-0005-0000-0000-0000C68F0000}"/>
    <cellStyle name="Normal 8 3 2 2 2 3 2 2 3" xfId="35297" xr:uid="{00000000-0005-0000-0000-0000C78F0000}"/>
    <cellStyle name="Normal 8 3 2 2 2 3 2 3" xfId="17272" xr:uid="{00000000-0005-0000-0000-0000C88F0000}"/>
    <cellStyle name="Normal 8 3 2 2 2 3 2 3 2" xfId="41305" xr:uid="{00000000-0005-0000-0000-0000C98F0000}"/>
    <cellStyle name="Normal 8 3 2 2 2 3 2 4" xfId="29289" xr:uid="{00000000-0005-0000-0000-0000CA8F0000}"/>
    <cellStyle name="Normal 8 3 2 2 2 3 3" xfId="8260" xr:uid="{00000000-0005-0000-0000-0000CB8F0000}"/>
    <cellStyle name="Normal 8 3 2 2 2 3 3 2" xfId="20276" xr:uid="{00000000-0005-0000-0000-0000CC8F0000}"/>
    <cellStyle name="Normal 8 3 2 2 2 3 3 2 2" xfId="44309" xr:uid="{00000000-0005-0000-0000-0000CD8F0000}"/>
    <cellStyle name="Normal 8 3 2 2 2 3 3 3" xfId="32293" xr:uid="{00000000-0005-0000-0000-0000CE8F0000}"/>
    <cellStyle name="Normal 8 3 2 2 2 3 4" xfId="14268" xr:uid="{00000000-0005-0000-0000-0000CF8F0000}"/>
    <cellStyle name="Normal 8 3 2 2 2 3 4 2" xfId="38301" xr:uid="{00000000-0005-0000-0000-0000D08F0000}"/>
    <cellStyle name="Normal 8 3 2 2 2 3 5" xfId="26285" xr:uid="{00000000-0005-0000-0000-0000D18F0000}"/>
    <cellStyle name="Normal 8 3 2 2 2 4" xfId="3754" xr:uid="{00000000-0005-0000-0000-0000D28F0000}"/>
    <cellStyle name="Normal 8 3 2 2 2 4 2" xfId="9762" xr:uid="{00000000-0005-0000-0000-0000D38F0000}"/>
    <cellStyle name="Normal 8 3 2 2 2 4 2 2" xfId="21778" xr:uid="{00000000-0005-0000-0000-0000D48F0000}"/>
    <cellStyle name="Normal 8 3 2 2 2 4 2 2 2" xfId="45811" xr:uid="{00000000-0005-0000-0000-0000D58F0000}"/>
    <cellStyle name="Normal 8 3 2 2 2 4 2 3" xfId="33795" xr:uid="{00000000-0005-0000-0000-0000D68F0000}"/>
    <cellStyle name="Normal 8 3 2 2 2 4 3" xfId="15770" xr:uid="{00000000-0005-0000-0000-0000D78F0000}"/>
    <cellStyle name="Normal 8 3 2 2 2 4 3 2" xfId="39803" xr:uid="{00000000-0005-0000-0000-0000D88F0000}"/>
    <cellStyle name="Normal 8 3 2 2 2 4 4" xfId="27787" xr:uid="{00000000-0005-0000-0000-0000D98F0000}"/>
    <cellStyle name="Normal 8 3 2 2 2 5" xfId="6758" xr:uid="{00000000-0005-0000-0000-0000DA8F0000}"/>
    <cellStyle name="Normal 8 3 2 2 2 5 2" xfId="18774" xr:uid="{00000000-0005-0000-0000-0000DB8F0000}"/>
    <cellStyle name="Normal 8 3 2 2 2 5 2 2" xfId="42807" xr:uid="{00000000-0005-0000-0000-0000DC8F0000}"/>
    <cellStyle name="Normal 8 3 2 2 2 5 3" xfId="30791" xr:uid="{00000000-0005-0000-0000-0000DD8F0000}"/>
    <cellStyle name="Normal 8 3 2 2 2 6" xfId="12766" xr:uid="{00000000-0005-0000-0000-0000DE8F0000}"/>
    <cellStyle name="Normal 8 3 2 2 2 6 2" xfId="36799" xr:uid="{00000000-0005-0000-0000-0000DF8F0000}"/>
    <cellStyle name="Normal 8 3 2 2 2 7" xfId="24783" xr:uid="{00000000-0005-0000-0000-0000E08F0000}"/>
    <cellStyle name="Normal 8 3 2 2 3" xfId="1127" xr:uid="{00000000-0005-0000-0000-0000E18F0000}"/>
    <cellStyle name="Normal 8 3 2 2 3 2" xfId="2629" xr:uid="{00000000-0005-0000-0000-0000E28F0000}"/>
    <cellStyle name="Normal 8 3 2 2 3 2 2" xfId="5633" xr:uid="{00000000-0005-0000-0000-0000E38F0000}"/>
    <cellStyle name="Normal 8 3 2 2 3 2 2 2" xfId="11641" xr:uid="{00000000-0005-0000-0000-0000E48F0000}"/>
    <cellStyle name="Normal 8 3 2 2 3 2 2 2 2" xfId="23657" xr:uid="{00000000-0005-0000-0000-0000E58F0000}"/>
    <cellStyle name="Normal 8 3 2 2 3 2 2 2 2 2" xfId="47690" xr:uid="{00000000-0005-0000-0000-0000E68F0000}"/>
    <cellStyle name="Normal 8 3 2 2 3 2 2 2 3" xfId="35674" xr:uid="{00000000-0005-0000-0000-0000E78F0000}"/>
    <cellStyle name="Normal 8 3 2 2 3 2 2 3" xfId="17649" xr:uid="{00000000-0005-0000-0000-0000E88F0000}"/>
    <cellStyle name="Normal 8 3 2 2 3 2 2 3 2" xfId="41682" xr:uid="{00000000-0005-0000-0000-0000E98F0000}"/>
    <cellStyle name="Normal 8 3 2 2 3 2 2 4" xfId="29666" xr:uid="{00000000-0005-0000-0000-0000EA8F0000}"/>
    <cellStyle name="Normal 8 3 2 2 3 2 3" xfId="8637" xr:uid="{00000000-0005-0000-0000-0000EB8F0000}"/>
    <cellStyle name="Normal 8 3 2 2 3 2 3 2" xfId="20653" xr:uid="{00000000-0005-0000-0000-0000EC8F0000}"/>
    <cellStyle name="Normal 8 3 2 2 3 2 3 2 2" xfId="44686" xr:uid="{00000000-0005-0000-0000-0000ED8F0000}"/>
    <cellStyle name="Normal 8 3 2 2 3 2 3 3" xfId="32670" xr:uid="{00000000-0005-0000-0000-0000EE8F0000}"/>
    <cellStyle name="Normal 8 3 2 2 3 2 4" xfId="14645" xr:uid="{00000000-0005-0000-0000-0000EF8F0000}"/>
    <cellStyle name="Normal 8 3 2 2 3 2 4 2" xfId="38678" xr:uid="{00000000-0005-0000-0000-0000F08F0000}"/>
    <cellStyle name="Normal 8 3 2 2 3 2 5" xfId="26662" xr:uid="{00000000-0005-0000-0000-0000F18F0000}"/>
    <cellStyle name="Normal 8 3 2 2 3 3" xfId="4131" xr:uid="{00000000-0005-0000-0000-0000F28F0000}"/>
    <cellStyle name="Normal 8 3 2 2 3 3 2" xfId="10139" xr:uid="{00000000-0005-0000-0000-0000F38F0000}"/>
    <cellStyle name="Normal 8 3 2 2 3 3 2 2" xfId="22155" xr:uid="{00000000-0005-0000-0000-0000F48F0000}"/>
    <cellStyle name="Normal 8 3 2 2 3 3 2 2 2" xfId="46188" xr:uid="{00000000-0005-0000-0000-0000F58F0000}"/>
    <cellStyle name="Normal 8 3 2 2 3 3 2 3" xfId="34172" xr:uid="{00000000-0005-0000-0000-0000F68F0000}"/>
    <cellStyle name="Normal 8 3 2 2 3 3 3" xfId="16147" xr:uid="{00000000-0005-0000-0000-0000F78F0000}"/>
    <cellStyle name="Normal 8 3 2 2 3 3 3 2" xfId="40180" xr:uid="{00000000-0005-0000-0000-0000F88F0000}"/>
    <cellStyle name="Normal 8 3 2 2 3 3 4" xfId="28164" xr:uid="{00000000-0005-0000-0000-0000F98F0000}"/>
    <cellStyle name="Normal 8 3 2 2 3 4" xfId="7135" xr:uid="{00000000-0005-0000-0000-0000FA8F0000}"/>
    <cellStyle name="Normal 8 3 2 2 3 4 2" xfId="19151" xr:uid="{00000000-0005-0000-0000-0000FB8F0000}"/>
    <cellStyle name="Normal 8 3 2 2 3 4 2 2" xfId="43184" xr:uid="{00000000-0005-0000-0000-0000FC8F0000}"/>
    <cellStyle name="Normal 8 3 2 2 3 4 3" xfId="31168" xr:uid="{00000000-0005-0000-0000-0000FD8F0000}"/>
    <cellStyle name="Normal 8 3 2 2 3 5" xfId="13143" xr:uid="{00000000-0005-0000-0000-0000FE8F0000}"/>
    <cellStyle name="Normal 8 3 2 2 3 5 2" xfId="37176" xr:uid="{00000000-0005-0000-0000-0000FF8F0000}"/>
    <cellStyle name="Normal 8 3 2 2 3 6" xfId="25160" xr:uid="{00000000-0005-0000-0000-000000900000}"/>
    <cellStyle name="Normal 8 3 2 2 4" xfId="1877" xr:uid="{00000000-0005-0000-0000-000001900000}"/>
    <cellStyle name="Normal 8 3 2 2 4 2" xfId="4881" xr:uid="{00000000-0005-0000-0000-000002900000}"/>
    <cellStyle name="Normal 8 3 2 2 4 2 2" xfId="10889" xr:uid="{00000000-0005-0000-0000-000003900000}"/>
    <cellStyle name="Normal 8 3 2 2 4 2 2 2" xfId="22905" xr:uid="{00000000-0005-0000-0000-000004900000}"/>
    <cellStyle name="Normal 8 3 2 2 4 2 2 2 2" xfId="46938" xr:uid="{00000000-0005-0000-0000-000005900000}"/>
    <cellStyle name="Normal 8 3 2 2 4 2 2 3" xfId="34922" xr:uid="{00000000-0005-0000-0000-000006900000}"/>
    <cellStyle name="Normal 8 3 2 2 4 2 3" xfId="16897" xr:uid="{00000000-0005-0000-0000-000007900000}"/>
    <cellStyle name="Normal 8 3 2 2 4 2 3 2" xfId="40930" xr:uid="{00000000-0005-0000-0000-000008900000}"/>
    <cellStyle name="Normal 8 3 2 2 4 2 4" xfId="28914" xr:uid="{00000000-0005-0000-0000-000009900000}"/>
    <cellStyle name="Normal 8 3 2 2 4 3" xfId="7885" xr:uid="{00000000-0005-0000-0000-00000A900000}"/>
    <cellStyle name="Normal 8 3 2 2 4 3 2" xfId="19901" xr:uid="{00000000-0005-0000-0000-00000B900000}"/>
    <cellStyle name="Normal 8 3 2 2 4 3 2 2" xfId="43934" xr:uid="{00000000-0005-0000-0000-00000C900000}"/>
    <cellStyle name="Normal 8 3 2 2 4 3 3" xfId="31918" xr:uid="{00000000-0005-0000-0000-00000D900000}"/>
    <cellStyle name="Normal 8 3 2 2 4 4" xfId="13893" xr:uid="{00000000-0005-0000-0000-00000E900000}"/>
    <cellStyle name="Normal 8 3 2 2 4 4 2" xfId="37926" xr:uid="{00000000-0005-0000-0000-00000F900000}"/>
    <cellStyle name="Normal 8 3 2 2 4 5" xfId="25910" xr:uid="{00000000-0005-0000-0000-000010900000}"/>
    <cellStyle name="Normal 8 3 2 2 5" xfId="3379" xr:uid="{00000000-0005-0000-0000-000011900000}"/>
    <cellStyle name="Normal 8 3 2 2 5 2" xfId="9387" xr:uid="{00000000-0005-0000-0000-000012900000}"/>
    <cellStyle name="Normal 8 3 2 2 5 2 2" xfId="21403" xr:uid="{00000000-0005-0000-0000-000013900000}"/>
    <cellStyle name="Normal 8 3 2 2 5 2 2 2" xfId="45436" xr:uid="{00000000-0005-0000-0000-000014900000}"/>
    <cellStyle name="Normal 8 3 2 2 5 2 3" xfId="33420" xr:uid="{00000000-0005-0000-0000-000015900000}"/>
    <cellStyle name="Normal 8 3 2 2 5 3" xfId="15395" xr:uid="{00000000-0005-0000-0000-000016900000}"/>
    <cellStyle name="Normal 8 3 2 2 5 3 2" xfId="39428" xr:uid="{00000000-0005-0000-0000-000017900000}"/>
    <cellStyle name="Normal 8 3 2 2 5 4" xfId="27412" xr:uid="{00000000-0005-0000-0000-000018900000}"/>
    <cellStyle name="Normal 8 3 2 2 6" xfId="6383" xr:uid="{00000000-0005-0000-0000-000019900000}"/>
    <cellStyle name="Normal 8 3 2 2 6 2" xfId="18399" xr:uid="{00000000-0005-0000-0000-00001A900000}"/>
    <cellStyle name="Normal 8 3 2 2 6 2 2" xfId="42432" xr:uid="{00000000-0005-0000-0000-00001B900000}"/>
    <cellStyle name="Normal 8 3 2 2 6 3" xfId="30416" xr:uid="{00000000-0005-0000-0000-00001C900000}"/>
    <cellStyle name="Normal 8 3 2 2 7" xfId="12391" xr:uid="{00000000-0005-0000-0000-00001D900000}"/>
    <cellStyle name="Normal 8 3 2 2 7 2" xfId="36424" xr:uid="{00000000-0005-0000-0000-00001E900000}"/>
    <cellStyle name="Normal 8 3 2 2 8" xfId="24408" xr:uid="{00000000-0005-0000-0000-00001F900000}"/>
    <cellStyle name="Normal 8 3 2 3" xfId="600" xr:uid="{00000000-0005-0000-0000-000020900000}"/>
    <cellStyle name="Normal 8 3 2 3 2" xfId="1352" xr:uid="{00000000-0005-0000-0000-000021900000}"/>
    <cellStyle name="Normal 8 3 2 3 2 2" xfId="2854" xr:uid="{00000000-0005-0000-0000-000022900000}"/>
    <cellStyle name="Normal 8 3 2 3 2 2 2" xfId="5858" xr:uid="{00000000-0005-0000-0000-000023900000}"/>
    <cellStyle name="Normal 8 3 2 3 2 2 2 2" xfId="11866" xr:uid="{00000000-0005-0000-0000-000024900000}"/>
    <cellStyle name="Normal 8 3 2 3 2 2 2 2 2" xfId="23882" xr:uid="{00000000-0005-0000-0000-000025900000}"/>
    <cellStyle name="Normal 8 3 2 3 2 2 2 2 2 2" xfId="47915" xr:uid="{00000000-0005-0000-0000-000026900000}"/>
    <cellStyle name="Normal 8 3 2 3 2 2 2 2 3" xfId="35899" xr:uid="{00000000-0005-0000-0000-000027900000}"/>
    <cellStyle name="Normal 8 3 2 3 2 2 2 3" xfId="17874" xr:uid="{00000000-0005-0000-0000-000028900000}"/>
    <cellStyle name="Normal 8 3 2 3 2 2 2 3 2" xfId="41907" xr:uid="{00000000-0005-0000-0000-000029900000}"/>
    <cellStyle name="Normal 8 3 2 3 2 2 2 4" xfId="29891" xr:uid="{00000000-0005-0000-0000-00002A900000}"/>
    <cellStyle name="Normal 8 3 2 3 2 2 3" xfId="8862" xr:uid="{00000000-0005-0000-0000-00002B900000}"/>
    <cellStyle name="Normal 8 3 2 3 2 2 3 2" xfId="20878" xr:uid="{00000000-0005-0000-0000-00002C900000}"/>
    <cellStyle name="Normal 8 3 2 3 2 2 3 2 2" xfId="44911" xr:uid="{00000000-0005-0000-0000-00002D900000}"/>
    <cellStyle name="Normal 8 3 2 3 2 2 3 3" xfId="32895" xr:uid="{00000000-0005-0000-0000-00002E900000}"/>
    <cellStyle name="Normal 8 3 2 3 2 2 4" xfId="14870" xr:uid="{00000000-0005-0000-0000-00002F900000}"/>
    <cellStyle name="Normal 8 3 2 3 2 2 4 2" xfId="38903" xr:uid="{00000000-0005-0000-0000-000030900000}"/>
    <cellStyle name="Normal 8 3 2 3 2 2 5" xfId="26887" xr:uid="{00000000-0005-0000-0000-000031900000}"/>
    <cellStyle name="Normal 8 3 2 3 2 3" xfId="4356" xr:uid="{00000000-0005-0000-0000-000032900000}"/>
    <cellStyle name="Normal 8 3 2 3 2 3 2" xfId="10364" xr:uid="{00000000-0005-0000-0000-000033900000}"/>
    <cellStyle name="Normal 8 3 2 3 2 3 2 2" xfId="22380" xr:uid="{00000000-0005-0000-0000-000034900000}"/>
    <cellStyle name="Normal 8 3 2 3 2 3 2 2 2" xfId="46413" xr:uid="{00000000-0005-0000-0000-000035900000}"/>
    <cellStyle name="Normal 8 3 2 3 2 3 2 3" xfId="34397" xr:uid="{00000000-0005-0000-0000-000036900000}"/>
    <cellStyle name="Normal 8 3 2 3 2 3 3" xfId="16372" xr:uid="{00000000-0005-0000-0000-000037900000}"/>
    <cellStyle name="Normal 8 3 2 3 2 3 3 2" xfId="40405" xr:uid="{00000000-0005-0000-0000-000038900000}"/>
    <cellStyle name="Normal 8 3 2 3 2 3 4" xfId="28389" xr:uid="{00000000-0005-0000-0000-000039900000}"/>
    <cellStyle name="Normal 8 3 2 3 2 4" xfId="7360" xr:uid="{00000000-0005-0000-0000-00003A900000}"/>
    <cellStyle name="Normal 8 3 2 3 2 4 2" xfId="19376" xr:uid="{00000000-0005-0000-0000-00003B900000}"/>
    <cellStyle name="Normal 8 3 2 3 2 4 2 2" xfId="43409" xr:uid="{00000000-0005-0000-0000-00003C900000}"/>
    <cellStyle name="Normal 8 3 2 3 2 4 3" xfId="31393" xr:uid="{00000000-0005-0000-0000-00003D900000}"/>
    <cellStyle name="Normal 8 3 2 3 2 5" xfId="13368" xr:uid="{00000000-0005-0000-0000-00003E900000}"/>
    <cellStyle name="Normal 8 3 2 3 2 5 2" xfId="37401" xr:uid="{00000000-0005-0000-0000-00003F900000}"/>
    <cellStyle name="Normal 8 3 2 3 2 6" xfId="25385" xr:uid="{00000000-0005-0000-0000-000040900000}"/>
    <cellStyle name="Normal 8 3 2 3 3" xfId="2102" xr:uid="{00000000-0005-0000-0000-000041900000}"/>
    <cellStyle name="Normal 8 3 2 3 3 2" xfId="5106" xr:uid="{00000000-0005-0000-0000-000042900000}"/>
    <cellStyle name="Normal 8 3 2 3 3 2 2" xfId="11114" xr:uid="{00000000-0005-0000-0000-000043900000}"/>
    <cellStyle name="Normal 8 3 2 3 3 2 2 2" xfId="23130" xr:uid="{00000000-0005-0000-0000-000044900000}"/>
    <cellStyle name="Normal 8 3 2 3 3 2 2 2 2" xfId="47163" xr:uid="{00000000-0005-0000-0000-000045900000}"/>
    <cellStyle name="Normal 8 3 2 3 3 2 2 3" xfId="35147" xr:uid="{00000000-0005-0000-0000-000046900000}"/>
    <cellStyle name="Normal 8 3 2 3 3 2 3" xfId="17122" xr:uid="{00000000-0005-0000-0000-000047900000}"/>
    <cellStyle name="Normal 8 3 2 3 3 2 3 2" xfId="41155" xr:uid="{00000000-0005-0000-0000-000048900000}"/>
    <cellStyle name="Normal 8 3 2 3 3 2 4" xfId="29139" xr:uid="{00000000-0005-0000-0000-000049900000}"/>
    <cellStyle name="Normal 8 3 2 3 3 3" xfId="8110" xr:uid="{00000000-0005-0000-0000-00004A900000}"/>
    <cellStyle name="Normal 8 3 2 3 3 3 2" xfId="20126" xr:uid="{00000000-0005-0000-0000-00004B900000}"/>
    <cellStyle name="Normal 8 3 2 3 3 3 2 2" xfId="44159" xr:uid="{00000000-0005-0000-0000-00004C900000}"/>
    <cellStyle name="Normal 8 3 2 3 3 3 3" xfId="32143" xr:uid="{00000000-0005-0000-0000-00004D900000}"/>
    <cellStyle name="Normal 8 3 2 3 3 4" xfId="14118" xr:uid="{00000000-0005-0000-0000-00004E900000}"/>
    <cellStyle name="Normal 8 3 2 3 3 4 2" xfId="38151" xr:uid="{00000000-0005-0000-0000-00004F900000}"/>
    <cellStyle name="Normal 8 3 2 3 3 5" xfId="26135" xr:uid="{00000000-0005-0000-0000-000050900000}"/>
    <cellStyle name="Normal 8 3 2 3 4" xfId="3604" xr:uid="{00000000-0005-0000-0000-000051900000}"/>
    <cellStyle name="Normal 8 3 2 3 4 2" xfId="9612" xr:uid="{00000000-0005-0000-0000-000052900000}"/>
    <cellStyle name="Normal 8 3 2 3 4 2 2" xfId="21628" xr:uid="{00000000-0005-0000-0000-000053900000}"/>
    <cellStyle name="Normal 8 3 2 3 4 2 2 2" xfId="45661" xr:uid="{00000000-0005-0000-0000-000054900000}"/>
    <cellStyle name="Normal 8 3 2 3 4 2 3" xfId="33645" xr:uid="{00000000-0005-0000-0000-000055900000}"/>
    <cellStyle name="Normal 8 3 2 3 4 3" xfId="15620" xr:uid="{00000000-0005-0000-0000-000056900000}"/>
    <cellStyle name="Normal 8 3 2 3 4 3 2" xfId="39653" xr:uid="{00000000-0005-0000-0000-000057900000}"/>
    <cellStyle name="Normal 8 3 2 3 4 4" xfId="27637" xr:uid="{00000000-0005-0000-0000-000058900000}"/>
    <cellStyle name="Normal 8 3 2 3 5" xfId="6608" xr:uid="{00000000-0005-0000-0000-000059900000}"/>
    <cellStyle name="Normal 8 3 2 3 5 2" xfId="18624" xr:uid="{00000000-0005-0000-0000-00005A900000}"/>
    <cellStyle name="Normal 8 3 2 3 5 2 2" xfId="42657" xr:uid="{00000000-0005-0000-0000-00005B900000}"/>
    <cellStyle name="Normal 8 3 2 3 5 3" xfId="30641" xr:uid="{00000000-0005-0000-0000-00005C900000}"/>
    <cellStyle name="Normal 8 3 2 3 6" xfId="12616" xr:uid="{00000000-0005-0000-0000-00005D900000}"/>
    <cellStyle name="Normal 8 3 2 3 6 2" xfId="36649" xr:uid="{00000000-0005-0000-0000-00005E900000}"/>
    <cellStyle name="Normal 8 3 2 3 7" xfId="24633" xr:uid="{00000000-0005-0000-0000-00005F900000}"/>
    <cellStyle name="Normal 8 3 2 4" xfId="977" xr:uid="{00000000-0005-0000-0000-000060900000}"/>
    <cellStyle name="Normal 8 3 2 4 2" xfId="2479" xr:uid="{00000000-0005-0000-0000-000061900000}"/>
    <cellStyle name="Normal 8 3 2 4 2 2" xfId="5483" xr:uid="{00000000-0005-0000-0000-000062900000}"/>
    <cellStyle name="Normal 8 3 2 4 2 2 2" xfId="11491" xr:uid="{00000000-0005-0000-0000-000063900000}"/>
    <cellStyle name="Normal 8 3 2 4 2 2 2 2" xfId="23507" xr:uid="{00000000-0005-0000-0000-000064900000}"/>
    <cellStyle name="Normal 8 3 2 4 2 2 2 2 2" xfId="47540" xr:uid="{00000000-0005-0000-0000-000065900000}"/>
    <cellStyle name="Normal 8 3 2 4 2 2 2 3" xfId="35524" xr:uid="{00000000-0005-0000-0000-000066900000}"/>
    <cellStyle name="Normal 8 3 2 4 2 2 3" xfId="17499" xr:uid="{00000000-0005-0000-0000-000067900000}"/>
    <cellStyle name="Normal 8 3 2 4 2 2 3 2" xfId="41532" xr:uid="{00000000-0005-0000-0000-000068900000}"/>
    <cellStyle name="Normal 8 3 2 4 2 2 4" xfId="29516" xr:uid="{00000000-0005-0000-0000-000069900000}"/>
    <cellStyle name="Normal 8 3 2 4 2 3" xfId="8487" xr:uid="{00000000-0005-0000-0000-00006A900000}"/>
    <cellStyle name="Normal 8 3 2 4 2 3 2" xfId="20503" xr:uid="{00000000-0005-0000-0000-00006B900000}"/>
    <cellStyle name="Normal 8 3 2 4 2 3 2 2" xfId="44536" xr:uid="{00000000-0005-0000-0000-00006C900000}"/>
    <cellStyle name="Normal 8 3 2 4 2 3 3" xfId="32520" xr:uid="{00000000-0005-0000-0000-00006D900000}"/>
    <cellStyle name="Normal 8 3 2 4 2 4" xfId="14495" xr:uid="{00000000-0005-0000-0000-00006E900000}"/>
    <cellStyle name="Normal 8 3 2 4 2 4 2" xfId="38528" xr:uid="{00000000-0005-0000-0000-00006F900000}"/>
    <cellStyle name="Normal 8 3 2 4 2 5" xfId="26512" xr:uid="{00000000-0005-0000-0000-000070900000}"/>
    <cellStyle name="Normal 8 3 2 4 3" xfId="3981" xr:uid="{00000000-0005-0000-0000-000071900000}"/>
    <cellStyle name="Normal 8 3 2 4 3 2" xfId="9989" xr:uid="{00000000-0005-0000-0000-000072900000}"/>
    <cellStyle name="Normal 8 3 2 4 3 2 2" xfId="22005" xr:uid="{00000000-0005-0000-0000-000073900000}"/>
    <cellStyle name="Normal 8 3 2 4 3 2 2 2" xfId="46038" xr:uid="{00000000-0005-0000-0000-000074900000}"/>
    <cellStyle name="Normal 8 3 2 4 3 2 3" xfId="34022" xr:uid="{00000000-0005-0000-0000-000075900000}"/>
    <cellStyle name="Normal 8 3 2 4 3 3" xfId="15997" xr:uid="{00000000-0005-0000-0000-000076900000}"/>
    <cellStyle name="Normal 8 3 2 4 3 3 2" xfId="40030" xr:uid="{00000000-0005-0000-0000-000077900000}"/>
    <cellStyle name="Normal 8 3 2 4 3 4" xfId="28014" xr:uid="{00000000-0005-0000-0000-000078900000}"/>
    <cellStyle name="Normal 8 3 2 4 4" xfId="6985" xr:uid="{00000000-0005-0000-0000-000079900000}"/>
    <cellStyle name="Normal 8 3 2 4 4 2" xfId="19001" xr:uid="{00000000-0005-0000-0000-00007A900000}"/>
    <cellStyle name="Normal 8 3 2 4 4 2 2" xfId="43034" xr:uid="{00000000-0005-0000-0000-00007B900000}"/>
    <cellStyle name="Normal 8 3 2 4 4 3" xfId="31018" xr:uid="{00000000-0005-0000-0000-00007C900000}"/>
    <cellStyle name="Normal 8 3 2 4 5" xfId="12993" xr:uid="{00000000-0005-0000-0000-00007D900000}"/>
    <cellStyle name="Normal 8 3 2 4 5 2" xfId="37026" xr:uid="{00000000-0005-0000-0000-00007E900000}"/>
    <cellStyle name="Normal 8 3 2 4 6" xfId="25010" xr:uid="{00000000-0005-0000-0000-00007F900000}"/>
    <cellStyle name="Normal 8 3 2 5" xfId="1727" xr:uid="{00000000-0005-0000-0000-000080900000}"/>
    <cellStyle name="Normal 8 3 2 5 2" xfId="4731" xr:uid="{00000000-0005-0000-0000-000081900000}"/>
    <cellStyle name="Normal 8 3 2 5 2 2" xfId="10739" xr:uid="{00000000-0005-0000-0000-000082900000}"/>
    <cellStyle name="Normal 8 3 2 5 2 2 2" xfId="22755" xr:uid="{00000000-0005-0000-0000-000083900000}"/>
    <cellStyle name="Normal 8 3 2 5 2 2 2 2" xfId="46788" xr:uid="{00000000-0005-0000-0000-000084900000}"/>
    <cellStyle name="Normal 8 3 2 5 2 2 3" xfId="34772" xr:uid="{00000000-0005-0000-0000-000085900000}"/>
    <cellStyle name="Normal 8 3 2 5 2 3" xfId="16747" xr:uid="{00000000-0005-0000-0000-000086900000}"/>
    <cellStyle name="Normal 8 3 2 5 2 3 2" xfId="40780" xr:uid="{00000000-0005-0000-0000-000087900000}"/>
    <cellStyle name="Normal 8 3 2 5 2 4" xfId="28764" xr:uid="{00000000-0005-0000-0000-000088900000}"/>
    <cellStyle name="Normal 8 3 2 5 3" xfId="7735" xr:uid="{00000000-0005-0000-0000-000089900000}"/>
    <cellStyle name="Normal 8 3 2 5 3 2" xfId="19751" xr:uid="{00000000-0005-0000-0000-00008A900000}"/>
    <cellStyle name="Normal 8 3 2 5 3 2 2" xfId="43784" xr:uid="{00000000-0005-0000-0000-00008B900000}"/>
    <cellStyle name="Normal 8 3 2 5 3 3" xfId="31768" xr:uid="{00000000-0005-0000-0000-00008C900000}"/>
    <cellStyle name="Normal 8 3 2 5 4" xfId="13743" xr:uid="{00000000-0005-0000-0000-00008D900000}"/>
    <cellStyle name="Normal 8 3 2 5 4 2" xfId="37776" xr:uid="{00000000-0005-0000-0000-00008E900000}"/>
    <cellStyle name="Normal 8 3 2 5 5" xfId="25760" xr:uid="{00000000-0005-0000-0000-00008F900000}"/>
    <cellStyle name="Normal 8 3 2 6" xfId="3229" xr:uid="{00000000-0005-0000-0000-000090900000}"/>
    <cellStyle name="Normal 8 3 2 6 2" xfId="9237" xr:uid="{00000000-0005-0000-0000-000091900000}"/>
    <cellStyle name="Normal 8 3 2 6 2 2" xfId="21253" xr:uid="{00000000-0005-0000-0000-000092900000}"/>
    <cellStyle name="Normal 8 3 2 6 2 2 2" xfId="45286" xr:uid="{00000000-0005-0000-0000-000093900000}"/>
    <cellStyle name="Normal 8 3 2 6 2 3" xfId="33270" xr:uid="{00000000-0005-0000-0000-000094900000}"/>
    <cellStyle name="Normal 8 3 2 6 3" xfId="15245" xr:uid="{00000000-0005-0000-0000-000095900000}"/>
    <cellStyle name="Normal 8 3 2 6 3 2" xfId="39278" xr:uid="{00000000-0005-0000-0000-000096900000}"/>
    <cellStyle name="Normal 8 3 2 6 4" xfId="27262" xr:uid="{00000000-0005-0000-0000-000097900000}"/>
    <cellStyle name="Normal 8 3 2 7" xfId="6233" xr:uid="{00000000-0005-0000-0000-000098900000}"/>
    <cellStyle name="Normal 8 3 2 7 2" xfId="18249" xr:uid="{00000000-0005-0000-0000-000099900000}"/>
    <cellStyle name="Normal 8 3 2 7 2 2" xfId="42282" xr:uid="{00000000-0005-0000-0000-00009A900000}"/>
    <cellStyle name="Normal 8 3 2 7 3" xfId="30266" xr:uid="{00000000-0005-0000-0000-00009B900000}"/>
    <cellStyle name="Normal 8 3 2 8" xfId="12241" xr:uid="{00000000-0005-0000-0000-00009C900000}"/>
    <cellStyle name="Normal 8 3 2 8 2" xfId="36274" xr:uid="{00000000-0005-0000-0000-00009D900000}"/>
    <cellStyle name="Normal 8 3 2 9" xfId="24258" xr:uid="{00000000-0005-0000-0000-00009E900000}"/>
    <cellStyle name="Normal 8 3 3" xfId="148" xr:uid="{00000000-0005-0000-0000-00009F900000}"/>
    <cellStyle name="Normal 8 3 3 2" xfId="525" xr:uid="{00000000-0005-0000-0000-0000A0900000}"/>
    <cellStyle name="Normal 8 3 3 2 2" xfId="1277" xr:uid="{00000000-0005-0000-0000-0000A1900000}"/>
    <cellStyle name="Normal 8 3 3 2 2 2" xfId="2779" xr:uid="{00000000-0005-0000-0000-0000A2900000}"/>
    <cellStyle name="Normal 8 3 3 2 2 2 2" xfId="5783" xr:uid="{00000000-0005-0000-0000-0000A3900000}"/>
    <cellStyle name="Normal 8 3 3 2 2 2 2 2" xfId="11791" xr:uid="{00000000-0005-0000-0000-0000A4900000}"/>
    <cellStyle name="Normal 8 3 3 2 2 2 2 2 2" xfId="23807" xr:uid="{00000000-0005-0000-0000-0000A5900000}"/>
    <cellStyle name="Normal 8 3 3 2 2 2 2 2 2 2" xfId="47840" xr:uid="{00000000-0005-0000-0000-0000A6900000}"/>
    <cellStyle name="Normal 8 3 3 2 2 2 2 2 3" xfId="35824" xr:uid="{00000000-0005-0000-0000-0000A7900000}"/>
    <cellStyle name="Normal 8 3 3 2 2 2 2 3" xfId="17799" xr:uid="{00000000-0005-0000-0000-0000A8900000}"/>
    <cellStyle name="Normal 8 3 3 2 2 2 2 3 2" xfId="41832" xr:uid="{00000000-0005-0000-0000-0000A9900000}"/>
    <cellStyle name="Normal 8 3 3 2 2 2 2 4" xfId="29816" xr:uid="{00000000-0005-0000-0000-0000AA900000}"/>
    <cellStyle name="Normal 8 3 3 2 2 2 3" xfId="8787" xr:uid="{00000000-0005-0000-0000-0000AB900000}"/>
    <cellStyle name="Normal 8 3 3 2 2 2 3 2" xfId="20803" xr:uid="{00000000-0005-0000-0000-0000AC900000}"/>
    <cellStyle name="Normal 8 3 3 2 2 2 3 2 2" xfId="44836" xr:uid="{00000000-0005-0000-0000-0000AD900000}"/>
    <cellStyle name="Normal 8 3 3 2 2 2 3 3" xfId="32820" xr:uid="{00000000-0005-0000-0000-0000AE900000}"/>
    <cellStyle name="Normal 8 3 3 2 2 2 4" xfId="14795" xr:uid="{00000000-0005-0000-0000-0000AF900000}"/>
    <cellStyle name="Normal 8 3 3 2 2 2 4 2" xfId="38828" xr:uid="{00000000-0005-0000-0000-0000B0900000}"/>
    <cellStyle name="Normal 8 3 3 2 2 2 5" xfId="26812" xr:uid="{00000000-0005-0000-0000-0000B1900000}"/>
    <cellStyle name="Normal 8 3 3 2 2 3" xfId="4281" xr:uid="{00000000-0005-0000-0000-0000B2900000}"/>
    <cellStyle name="Normal 8 3 3 2 2 3 2" xfId="10289" xr:uid="{00000000-0005-0000-0000-0000B3900000}"/>
    <cellStyle name="Normal 8 3 3 2 2 3 2 2" xfId="22305" xr:uid="{00000000-0005-0000-0000-0000B4900000}"/>
    <cellStyle name="Normal 8 3 3 2 2 3 2 2 2" xfId="46338" xr:uid="{00000000-0005-0000-0000-0000B5900000}"/>
    <cellStyle name="Normal 8 3 3 2 2 3 2 3" xfId="34322" xr:uid="{00000000-0005-0000-0000-0000B6900000}"/>
    <cellStyle name="Normal 8 3 3 2 2 3 3" xfId="16297" xr:uid="{00000000-0005-0000-0000-0000B7900000}"/>
    <cellStyle name="Normal 8 3 3 2 2 3 3 2" xfId="40330" xr:uid="{00000000-0005-0000-0000-0000B8900000}"/>
    <cellStyle name="Normal 8 3 3 2 2 3 4" xfId="28314" xr:uid="{00000000-0005-0000-0000-0000B9900000}"/>
    <cellStyle name="Normal 8 3 3 2 2 4" xfId="7285" xr:uid="{00000000-0005-0000-0000-0000BA900000}"/>
    <cellStyle name="Normal 8 3 3 2 2 4 2" xfId="19301" xr:uid="{00000000-0005-0000-0000-0000BB900000}"/>
    <cellStyle name="Normal 8 3 3 2 2 4 2 2" xfId="43334" xr:uid="{00000000-0005-0000-0000-0000BC900000}"/>
    <cellStyle name="Normal 8 3 3 2 2 4 3" xfId="31318" xr:uid="{00000000-0005-0000-0000-0000BD900000}"/>
    <cellStyle name="Normal 8 3 3 2 2 5" xfId="13293" xr:uid="{00000000-0005-0000-0000-0000BE900000}"/>
    <cellStyle name="Normal 8 3 3 2 2 5 2" xfId="37326" xr:uid="{00000000-0005-0000-0000-0000BF900000}"/>
    <cellStyle name="Normal 8 3 3 2 2 6" xfId="25310" xr:uid="{00000000-0005-0000-0000-0000C0900000}"/>
    <cellStyle name="Normal 8 3 3 2 3" xfId="2027" xr:uid="{00000000-0005-0000-0000-0000C1900000}"/>
    <cellStyle name="Normal 8 3 3 2 3 2" xfId="5031" xr:uid="{00000000-0005-0000-0000-0000C2900000}"/>
    <cellStyle name="Normal 8 3 3 2 3 2 2" xfId="11039" xr:uid="{00000000-0005-0000-0000-0000C3900000}"/>
    <cellStyle name="Normal 8 3 3 2 3 2 2 2" xfId="23055" xr:uid="{00000000-0005-0000-0000-0000C4900000}"/>
    <cellStyle name="Normal 8 3 3 2 3 2 2 2 2" xfId="47088" xr:uid="{00000000-0005-0000-0000-0000C5900000}"/>
    <cellStyle name="Normal 8 3 3 2 3 2 2 3" xfId="35072" xr:uid="{00000000-0005-0000-0000-0000C6900000}"/>
    <cellStyle name="Normal 8 3 3 2 3 2 3" xfId="17047" xr:uid="{00000000-0005-0000-0000-0000C7900000}"/>
    <cellStyle name="Normal 8 3 3 2 3 2 3 2" xfId="41080" xr:uid="{00000000-0005-0000-0000-0000C8900000}"/>
    <cellStyle name="Normal 8 3 3 2 3 2 4" xfId="29064" xr:uid="{00000000-0005-0000-0000-0000C9900000}"/>
    <cellStyle name="Normal 8 3 3 2 3 3" xfId="8035" xr:uid="{00000000-0005-0000-0000-0000CA900000}"/>
    <cellStyle name="Normal 8 3 3 2 3 3 2" xfId="20051" xr:uid="{00000000-0005-0000-0000-0000CB900000}"/>
    <cellStyle name="Normal 8 3 3 2 3 3 2 2" xfId="44084" xr:uid="{00000000-0005-0000-0000-0000CC900000}"/>
    <cellStyle name="Normal 8 3 3 2 3 3 3" xfId="32068" xr:uid="{00000000-0005-0000-0000-0000CD900000}"/>
    <cellStyle name="Normal 8 3 3 2 3 4" xfId="14043" xr:uid="{00000000-0005-0000-0000-0000CE900000}"/>
    <cellStyle name="Normal 8 3 3 2 3 4 2" xfId="38076" xr:uid="{00000000-0005-0000-0000-0000CF900000}"/>
    <cellStyle name="Normal 8 3 3 2 3 5" xfId="26060" xr:uid="{00000000-0005-0000-0000-0000D0900000}"/>
    <cellStyle name="Normal 8 3 3 2 4" xfId="3529" xr:uid="{00000000-0005-0000-0000-0000D1900000}"/>
    <cellStyle name="Normal 8 3 3 2 4 2" xfId="9537" xr:uid="{00000000-0005-0000-0000-0000D2900000}"/>
    <cellStyle name="Normal 8 3 3 2 4 2 2" xfId="21553" xr:uid="{00000000-0005-0000-0000-0000D3900000}"/>
    <cellStyle name="Normal 8 3 3 2 4 2 2 2" xfId="45586" xr:uid="{00000000-0005-0000-0000-0000D4900000}"/>
    <cellStyle name="Normal 8 3 3 2 4 2 3" xfId="33570" xr:uid="{00000000-0005-0000-0000-0000D5900000}"/>
    <cellStyle name="Normal 8 3 3 2 4 3" xfId="15545" xr:uid="{00000000-0005-0000-0000-0000D6900000}"/>
    <cellStyle name="Normal 8 3 3 2 4 3 2" xfId="39578" xr:uid="{00000000-0005-0000-0000-0000D7900000}"/>
    <cellStyle name="Normal 8 3 3 2 4 4" xfId="27562" xr:uid="{00000000-0005-0000-0000-0000D8900000}"/>
    <cellStyle name="Normal 8 3 3 2 5" xfId="6533" xr:uid="{00000000-0005-0000-0000-0000D9900000}"/>
    <cellStyle name="Normal 8 3 3 2 5 2" xfId="18549" xr:uid="{00000000-0005-0000-0000-0000DA900000}"/>
    <cellStyle name="Normal 8 3 3 2 5 2 2" xfId="42582" xr:uid="{00000000-0005-0000-0000-0000DB900000}"/>
    <cellStyle name="Normal 8 3 3 2 5 3" xfId="30566" xr:uid="{00000000-0005-0000-0000-0000DC900000}"/>
    <cellStyle name="Normal 8 3 3 2 6" xfId="12541" xr:uid="{00000000-0005-0000-0000-0000DD900000}"/>
    <cellStyle name="Normal 8 3 3 2 6 2" xfId="36574" xr:uid="{00000000-0005-0000-0000-0000DE900000}"/>
    <cellStyle name="Normal 8 3 3 2 7" xfId="24558" xr:uid="{00000000-0005-0000-0000-0000DF900000}"/>
    <cellStyle name="Normal 8 3 3 3" xfId="902" xr:uid="{00000000-0005-0000-0000-0000E0900000}"/>
    <cellStyle name="Normal 8 3 3 3 2" xfId="2404" xr:uid="{00000000-0005-0000-0000-0000E1900000}"/>
    <cellStyle name="Normal 8 3 3 3 2 2" xfId="5408" xr:uid="{00000000-0005-0000-0000-0000E2900000}"/>
    <cellStyle name="Normal 8 3 3 3 2 2 2" xfId="11416" xr:uid="{00000000-0005-0000-0000-0000E3900000}"/>
    <cellStyle name="Normal 8 3 3 3 2 2 2 2" xfId="23432" xr:uid="{00000000-0005-0000-0000-0000E4900000}"/>
    <cellStyle name="Normal 8 3 3 3 2 2 2 2 2" xfId="47465" xr:uid="{00000000-0005-0000-0000-0000E5900000}"/>
    <cellStyle name="Normal 8 3 3 3 2 2 2 3" xfId="35449" xr:uid="{00000000-0005-0000-0000-0000E6900000}"/>
    <cellStyle name="Normal 8 3 3 3 2 2 3" xfId="17424" xr:uid="{00000000-0005-0000-0000-0000E7900000}"/>
    <cellStyle name="Normal 8 3 3 3 2 2 3 2" xfId="41457" xr:uid="{00000000-0005-0000-0000-0000E8900000}"/>
    <cellStyle name="Normal 8 3 3 3 2 2 4" xfId="29441" xr:uid="{00000000-0005-0000-0000-0000E9900000}"/>
    <cellStyle name="Normal 8 3 3 3 2 3" xfId="8412" xr:uid="{00000000-0005-0000-0000-0000EA900000}"/>
    <cellStyle name="Normal 8 3 3 3 2 3 2" xfId="20428" xr:uid="{00000000-0005-0000-0000-0000EB900000}"/>
    <cellStyle name="Normal 8 3 3 3 2 3 2 2" xfId="44461" xr:uid="{00000000-0005-0000-0000-0000EC900000}"/>
    <cellStyle name="Normal 8 3 3 3 2 3 3" xfId="32445" xr:uid="{00000000-0005-0000-0000-0000ED900000}"/>
    <cellStyle name="Normal 8 3 3 3 2 4" xfId="14420" xr:uid="{00000000-0005-0000-0000-0000EE900000}"/>
    <cellStyle name="Normal 8 3 3 3 2 4 2" xfId="38453" xr:uid="{00000000-0005-0000-0000-0000EF900000}"/>
    <cellStyle name="Normal 8 3 3 3 2 5" xfId="26437" xr:uid="{00000000-0005-0000-0000-0000F0900000}"/>
    <cellStyle name="Normal 8 3 3 3 3" xfId="3906" xr:uid="{00000000-0005-0000-0000-0000F1900000}"/>
    <cellStyle name="Normal 8 3 3 3 3 2" xfId="9914" xr:uid="{00000000-0005-0000-0000-0000F2900000}"/>
    <cellStyle name="Normal 8 3 3 3 3 2 2" xfId="21930" xr:uid="{00000000-0005-0000-0000-0000F3900000}"/>
    <cellStyle name="Normal 8 3 3 3 3 2 2 2" xfId="45963" xr:uid="{00000000-0005-0000-0000-0000F4900000}"/>
    <cellStyle name="Normal 8 3 3 3 3 2 3" xfId="33947" xr:uid="{00000000-0005-0000-0000-0000F5900000}"/>
    <cellStyle name="Normal 8 3 3 3 3 3" xfId="15922" xr:uid="{00000000-0005-0000-0000-0000F6900000}"/>
    <cellStyle name="Normal 8 3 3 3 3 3 2" xfId="39955" xr:uid="{00000000-0005-0000-0000-0000F7900000}"/>
    <cellStyle name="Normal 8 3 3 3 3 4" xfId="27939" xr:uid="{00000000-0005-0000-0000-0000F8900000}"/>
    <cellStyle name="Normal 8 3 3 3 4" xfId="6910" xr:uid="{00000000-0005-0000-0000-0000F9900000}"/>
    <cellStyle name="Normal 8 3 3 3 4 2" xfId="18926" xr:uid="{00000000-0005-0000-0000-0000FA900000}"/>
    <cellStyle name="Normal 8 3 3 3 4 2 2" xfId="42959" xr:uid="{00000000-0005-0000-0000-0000FB900000}"/>
    <cellStyle name="Normal 8 3 3 3 4 3" xfId="30943" xr:uid="{00000000-0005-0000-0000-0000FC900000}"/>
    <cellStyle name="Normal 8 3 3 3 5" xfId="12918" xr:uid="{00000000-0005-0000-0000-0000FD900000}"/>
    <cellStyle name="Normal 8 3 3 3 5 2" xfId="36951" xr:uid="{00000000-0005-0000-0000-0000FE900000}"/>
    <cellStyle name="Normal 8 3 3 3 6" xfId="24935" xr:uid="{00000000-0005-0000-0000-0000FF900000}"/>
    <cellStyle name="Normal 8 3 3 4" xfId="1652" xr:uid="{00000000-0005-0000-0000-000000910000}"/>
    <cellStyle name="Normal 8 3 3 4 2" xfId="4656" xr:uid="{00000000-0005-0000-0000-000001910000}"/>
    <cellStyle name="Normal 8 3 3 4 2 2" xfId="10664" xr:uid="{00000000-0005-0000-0000-000002910000}"/>
    <cellStyle name="Normal 8 3 3 4 2 2 2" xfId="22680" xr:uid="{00000000-0005-0000-0000-000003910000}"/>
    <cellStyle name="Normal 8 3 3 4 2 2 2 2" xfId="46713" xr:uid="{00000000-0005-0000-0000-000004910000}"/>
    <cellStyle name="Normal 8 3 3 4 2 2 3" xfId="34697" xr:uid="{00000000-0005-0000-0000-000005910000}"/>
    <cellStyle name="Normal 8 3 3 4 2 3" xfId="16672" xr:uid="{00000000-0005-0000-0000-000006910000}"/>
    <cellStyle name="Normal 8 3 3 4 2 3 2" xfId="40705" xr:uid="{00000000-0005-0000-0000-000007910000}"/>
    <cellStyle name="Normal 8 3 3 4 2 4" xfId="28689" xr:uid="{00000000-0005-0000-0000-000008910000}"/>
    <cellStyle name="Normal 8 3 3 4 3" xfId="7660" xr:uid="{00000000-0005-0000-0000-000009910000}"/>
    <cellStyle name="Normal 8 3 3 4 3 2" xfId="19676" xr:uid="{00000000-0005-0000-0000-00000A910000}"/>
    <cellStyle name="Normal 8 3 3 4 3 2 2" xfId="43709" xr:uid="{00000000-0005-0000-0000-00000B910000}"/>
    <cellStyle name="Normal 8 3 3 4 3 3" xfId="31693" xr:uid="{00000000-0005-0000-0000-00000C910000}"/>
    <cellStyle name="Normal 8 3 3 4 4" xfId="13668" xr:uid="{00000000-0005-0000-0000-00000D910000}"/>
    <cellStyle name="Normal 8 3 3 4 4 2" xfId="37701" xr:uid="{00000000-0005-0000-0000-00000E910000}"/>
    <cellStyle name="Normal 8 3 3 4 5" xfId="25685" xr:uid="{00000000-0005-0000-0000-00000F910000}"/>
    <cellStyle name="Normal 8 3 3 5" xfId="3154" xr:uid="{00000000-0005-0000-0000-000010910000}"/>
    <cellStyle name="Normal 8 3 3 5 2" xfId="9162" xr:uid="{00000000-0005-0000-0000-000011910000}"/>
    <cellStyle name="Normal 8 3 3 5 2 2" xfId="21178" xr:uid="{00000000-0005-0000-0000-000012910000}"/>
    <cellStyle name="Normal 8 3 3 5 2 2 2" xfId="45211" xr:uid="{00000000-0005-0000-0000-000013910000}"/>
    <cellStyle name="Normal 8 3 3 5 2 3" xfId="33195" xr:uid="{00000000-0005-0000-0000-000014910000}"/>
    <cellStyle name="Normal 8 3 3 5 3" xfId="15170" xr:uid="{00000000-0005-0000-0000-000015910000}"/>
    <cellStyle name="Normal 8 3 3 5 3 2" xfId="39203" xr:uid="{00000000-0005-0000-0000-000016910000}"/>
    <cellStyle name="Normal 8 3 3 5 4" xfId="27187" xr:uid="{00000000-0005-0000-0000-000017910000}"/>
    <cellStyle name="Normal 8 3 3 6" xfId="6158" xr:uid="{00000000-0005-0000-0000-000018910000}"/>
    <cellStyle name="Normal 8 3 3 6 2" xfId="18174" xr:uid="{00000000-0005-0000-0000-000019910000}"/>
    <cellStyle name="Normal 8 3 3 6 2 2" xfId="42207" xr:uid="{00000000-0005-0000-0000-00001A910000}"/>
    <cellStyle name="Normal 8 3 3 6 3" xfId="30191" xr:uid="{00000000-0005-0000-0000-00001B910000}"/>
    <cellStyle name="Normal 8 3 3 7" xfId="12166" xr:uid="{00000000-0005-0000-0000-00001C910000}"/>
    <cellStyle name="Normal 8 3 3 7 2" xfId="36199" xr:uid="{00000000-0005-0000-0000-00001D910000}"/>
    <cellStyle name="Normal 8 3 3 8" xfId="24183" xr:uid="{00000000-0005-0000-0000-00001E910000}"/>
    <cellStyle name="Normal 8 3 4" xfId="300" xr:uid="{00000000-0005-0000-0000-00001F910000}"/>
    <cellStyle name="Normal 8 3 4 2" xfId="675" xr:uid="{00000000-0005-0000-0000-000020910000}"/>
    <cellStyle name="Normal 8 3 4 2 2" xfId="1427" xr:uid="{00000000-0005-0000-0000-000021910000}"/>
    <cellStyle name="Normal 8 3 4 2 2 2" xfId="2929" xr:uid="{00000000-0005-0000-0000-000022910000}"/>
    <cellStyle name="Normal 8 3 4 2 2 2 2" xfId="5933" xr:uid="{00000000-0005-0000-0000-000023910000}"/>
    <cellStyle name="Normal 8 3 4 2 2 2 2 2" xfId="11941" xr:uid="{00000000-0005-0000-0000-000024910000}"/>
    <cellStyle name="Normal 8 3 4 2 2 2 2 2 2" xfId="23957" xr:uid="{00000000-0005-0000-0000-000025910000}"/>
    <cellStyle name="Normal 8 3 4 2 2 2 2 2 2 2" xfId="47990" xr:uid="{00000000-0005-0000-0000-000026910000}"/>
    <cellStyle name="Normal 8 3 4 2 2 2 2 2 3" xfId="35974" xr:uid="{00000000-0005-0000-0000-000027910000}"/>
    <cellStyle name="Normal 8 3 4 2 2 2 2 3" xfId="17949" xr:uid="{00000000-0005-0000-0000-000028910000}"/>
    <cellStyle name="Normal 8 3 4 2 2 2 2 3 2" xfId="41982" xr:uid="{00000000-0005-0000-0000-000029910000}"/>
    <cellStyle name="Normal 8 3 4 2 2 2 2 4" xfId="29966" xr:uid="{00000000-0005-0000-0000-00002A910000}"/>
    <cellStyle name="Normal 8 3 4 2 2 2 3" xfId="8937" xr:uid="{00000000-0005-0000-0000-00002B910000}"/>
    <cellStyle name="Normal 8 3 4 2 2 2 3 2" xfId="20953" xr:uid="{00000000-0005-0000-0000-00002C910000}"/>
    <cellStyle name="Normal 8 3 4 2 2 2 3 2 2" xfId="44986" xr:uid="{00000000-0005-0000-0000-00002D910000}"/>
    <cellStyle name="Normal 8 3 4 2 2 2 3 3" xfId="32970" xr:uid="{00000000-0005-0000-0000-00002E910000}"/>
    <cellStyle name="Normal 8 3 4 2 2 2 4" xfId="14945" xr:uid="{00000000-0005-0000-0000-00002F910000}"/>
    <cellStyle name="Normal 8 3 4 2 2 2 4 2" xfId="38978" xr:uid="{00000000-0005-0000-0000-000030910000}"/>
    <cellStyle name="Normal 8 3 4 2 2 2 5" xfId="26962" xr:uid="{00000000-0005-0000-0000-000031910000}"/>
    <cellStyle name="Normal 8 3 4 2 2 3" xfId="4431" xr:uid="{00000000-0005-0000-0000-000032910000}"/>
    <cellStyle name="Normal 8 3 4 2 2 3 2" xfId="10439" xr:uid="{00000000-0005-0000-0000-000033910000}"/>
    <cellStyle name="Normal 8 3 4 2 2 3 2 2" xfId="22455" xr:uid="{00000000-0005-0000-0000-000034910000}"/>
    <cellStyle name="Normal 8 3 4 2 2 3 2 2 2" xfId="46488" xr:uid="{00000000-0005-0000-0000-000035910000}"/>
    <cellStyle name="Normal 8 3 4 2 2 3 2 3" xfId="34472" xr:uid="{00000000-0005-0000-0000-000036910000}"/>
    <cellStyle name="Normal 8 3 4 2 2 3 3" xfId="16447" xr:uid="{00000000-0005-0000-0000-000037910000}"/>
    <cellStyle name="Normal 8 3 4 2 2 3 3 2" xfId="40480" xr:uid="{00000000-0005-0000-0000-000038910000}"/>
    <cellStyle name="Normal 8 3 4 2 2 3 4" xfId="28464" xr:uid="{00000000-0005-0000-0000-000039910000}"/>
    <cellStyle name="Normal 8 3 4 2 2 4" xfId="7435" xr:uid="{00000000-0005-0000-0000-00003A910000}"/>
    <cellStyle name="Normal 8 3 4 2 2 4 2" xfId="19451" xr:uid="{00000000-0005-0000-0000-00003B910000}"/>
    <cellStyle name="Normal 8 3 4 2 2 4 2 2" xfId="43484" xr:uid="{00000000-0005-0000-0000-00003C910000}"/>
    <cellStyle name="Normal 8 3 4 2 2 4 3" xfId="31468" xr:uid="{00000000-0005-0000-0000-00003D910000}"/>
    <cellStyle name="Normal 8 3 4 2 2 5" xfId="13443" xr:uid="{00000000-0005-0000-0000-00003E910000}"/>
    <cellStyle name="Normal 8 3 4 2 2 5 2" xfId="37476" xr:uid="{00000000-0005-0000-0000-00003F910000}"/>
    <cellStyle name="Normal 8 3 4 2 2 6" xfId="25460" xr:uid="{00000000-0005-0000-0000-000040910000}"/>
    <cellStyle name="Normal 8 3 4 2 3" xfId="2177" xr:uid="{00000000-0005-0000-0000-000041910000}"/>
    <cellStyle name="Normal 8 3 4 2 3 2" xfId="5181" xr:uid="{00000000-0005-0000-0000-000042910000}"/>
    <cellStyle name="Normal 8 3 4 2 3 2 2" xfId="11189" xr:uid="{00000000-0005-0000-0000-000043910000}"/>
    <cellStyle name="Normal 8 3 4 2 3 2 2 2" xfId="23205" xr:uid="{00000000-0005-0000-0000-000044910000}"/>
    <cellStyle name="Normal 8 3 4 2 3 2 2 2 2" xfId="47238" xr:uid="{00000000-0005-0000-0000-000045910000}"/>
    <cellStyle name="Normal 8 3 4 2 3 2 2 3" xfId="35222" xr:uid="{00000000-0005-0000-0000-000046910000}"/>
    <cellStyle name="Normal 8 3 4 2 3 2 3" xfId="17197" xr:uid="{00000000-0005-0000-0000-000047910000}"/>
    <cellStyle name="Normal 8 3 4 2 3 2 3 2" xfId="41230" xr:uid="{00000000-0005-0000-0000-000048910000}"/>
    <cellStyle name="Normal 8 3 4 2 3 2 4" xfId="29214" xr:uid="{00000000-0005-0000-0000-000049910000}"/>
    <cellStyle name="Normal 8 3 4 2 3 3" xfId="8185" xr:uid="{00000000-0005-0000-0000-00004A910000}"/>
    <cellStyle name="Normal 8 3 4 2 3 3 2" xfId="20201" xr:uid="{00000000-0005-0000-0000-00004B910000}"/>
    <cellStyle name="Normal 8 3 4 2 3 3 2 2" xfId="44234" xr:uid="{00000000-0005-0000-0000-00004C910000}"/>
    <cellStyle name="Normal 8 3 4 2 3 3 3" xfId="32218" xr:uid="{00000000-0005-0000-0000-00004D910000}"/>
    <cellStyle name="Normal 8 3 4 2 3 4" xfId="14193" xr:uid="{00000000-0005-0000-0000-00004E910000}"/>
    <cellStyle name="Normal 8 3 4 2 3 4 2" xfId="38226" xr:uid="{00000000-0005-0000-0000-00004F910000}"/>
    <cellStyle name="Normal 8 3 4 2 3 5" xfId="26210" xr:uid="{00000000-0005-0000-0000-000050910000}"/>
    <cellStyle name="Normal 8 3 4 2 4" xfId="3679" xr:uid="{00000000-0005-0000-0000-000051910000}"/>
    <cellStyle name="Normal 8 3 4 2 4 2" xfId="9687" xr:uid="{00000000-0005-0000-0000-000052910000}"/>
    <cellStyle name="Normal 8 3 4 2 4 2 2" xfId="21703" xr:uid="{00000000-0005-0000-0000-000053910000}"/>
    <cellStyle name="Normal 8 3 4 2 4 2 2 2" xfId="45736" xr:uid="{00000000-0005-0000-0000-000054910000}"/>
    <cellStyle name="Normal 8 3 4 2 4 2 3" xfId="33720" xr:uid="{00000000-0005-0000-0000-000055910000}"/>
    <cellStyle name="Normal 8 3 4 2 4 3" xfId="15695" xr:uid="{00000000-0005-0000-0000-000056910000}"/>
    <cellStyle name="Normal 8 3 4 2 4 3 2" xfId="39728" xr:uid="{00000000-0005-0000-0000-000057910000}"/>
    <cellStyle name="Normal 8 3 4 2 4 4" xfId="27712" xr:uid="{00000000-0005-0000-0000-000058910000}"/>
    <cellStyle name="Normal 8 3 4 2 5" xfId="6683" xr:uid="{00000000-0005-0000-0000-000059910000}"/>
    <cellStyle name="Normal 8 3 4 2 5 2" xfId="18699" xr:uid="{00000000-0005-0000-0000-00005A910000}"/>
    <cellStyle name="Normal 8 3 4 2 5 2 2" xfId="42732" xr:uid="{00000000-0005-0000-0000-00005B910000}"/>
    <cellStyle name="Normal 8 3 4 2 5 3" xfId="30716" xr:uid="{00000000-0005-0000-0000-00005C910000}"/>
    <cellStyle name="Normal 8 3 4 2 6" xfId="12691" xr:uid="{00000000-0005-0000-0000-00005D910000}"/>
    <cellStyle name="Normal 8 3 4 2 6 2" xfId="36724" xr:uid="{00000000-0005-0000-0000-00005E910000}"/>
    <cellStyle name="Normal 8 3 4 2 7" xfId="24708" xr:uid="{00000000-0005-0000-0000-00005F910000}"/>
    <cellStyle name="Normal 8 3 4 3" xfId="1052" xr:uid="{00000000-0005-0000-0000-000060910000}"/>
    <cellStyle name="Normal 8 3 4 3 2" xfId="2554" xr:uid="{00000000-0005-0000-0000-000061910000}"/>
    <cellStyle name="Normal 8 3 4 3 2 2" xfId="5558" xr:uid="{00000000-0005-0000-0000-000062910000}"/>
    <cellStyle name="Normal 8 3 4 3 2 2 2" xfId="11566" xr:uid="{00000000-0005-0000-0000-000063910000}"/>
    <cellStyle name="Normal 8 3 4 3 2 2 2 2" xfId="23582" xr:uid="{00000000-0005-0000-0000-000064910000}"/>
    <cellStyle name="Normal 8 3 4 3 2 2 2 2 2" xfId="47615" xr:uid="{00000000-0005-0000-0000-000065910000}"/>
    <cellStyle name="Normal 8 3 4 3 2 2 2 3" xfId="35599" xr:uid="{00000000-0005-0000-0000-000066910000}"/>
    <cellStyle name="Normal 8 3 4 3 2 2 3" xfId="17574" xr:uid="{00000000-0005-0000-0000-000067910000}"/>
    <cellStyle name="Normal 8 3 4 3 2 2 3 2" xfId="41607" xr:uid="{00000000-0005-0000-0000-000068910000}"/>
    <cellStyle name="Normal 8 3 4 3 2 2 4" xfId="29591" xr:uid="{00000000-0005-0000-0000-000069910000}"/>
    <cellStyle name="Normal 8 3 4 3 2 3" xfId="8562" xr:uid="{00000000-0005-0000-0000-00006A910000}"/>
    <cellStyle name="Normal 8 3 4 3 2 3 2" xfId="20578" xr:uid="{00000000-0005-0000-0000-00006B910000}"/>
    <cellStyle name="Normal 8 3 4 3 2 3 2 2" xfId="44611" xr:uid="{00000000-0005-0000-0000-00006C910000}"/>
    <cellStyle name="Normal 8 3 4 3 2 3 3" xfId="32595" xr:uid="{00000000-0005-0000-0000-00006D910000}"/>
    <cellStyle name="Normal 8 3 4 3 2 4" xfId="14570" xr:uid="{00000000-0005-0000-0000-00006E910000}"/>
    <cellStyle name="Normal 8 3 4 3 2 4 2" xfId="38603" xr:uid="{00000000-0005-0000-0000-00006F910000}"/>
    <cellStyle name="Normal 8 3 4 3 2 5" xfId="26587" xr:uid="{00000000-0005-0000-0000-000070910000}"/>
    <cellStyle name="Normal 8 3 4 3 3" xfId="4056" xr:uid="{00000000-0005-0000-0000-000071910000}"/>
    <cellStyle name="Normal 8 3 4 3 3 2" xfId="10064" xr:uid="{00000000-0005-0000-0000-000072910000}"/>
    <cellStyle name="Normal 8 3 4 3 3 2 2" xfId="22080" xr:uid="{00000000-0005-0000-0000-000073910000}"/>
    <cellStyle name="Normal 8 3 4 3 3 2 2 2" xfId="46113" xr:uid="{00000000-0005-0000-0000-000074910000}"/>
    <cellStyle name="Normal 8 3 4 3 3 2 3" xfId="34097" xr:uid="{00000000-0005-0000-0000-000075910000}"/>
    <cellStyle name="Normal 8 3 4 3 3 3" xfId="16072" xr:uid="{00000000-0005-0000-0000-000076910000}"/>
    <cellStyle name="Normal 8 3 4 3 3 3 2" xfId="40105" xr:uid="{00000000-0005-0000-0000-000077910000}"/>
    <cellStyle name="Normal 8 3 4 3 3 4" xfId="28089" xr:uid="{00000000-0005-0000-0000-000078910000}"/>
    <cellStyle name="Normal 8 3 4 3 4" xfId="7060" xr:uid="{00000000-0005-0000-0000-000079910000}"/>
    <cellStyle name="Normal 8 3 4 3 4 2" xfId="19076" xr:uid="{00000000-0005-0000-0000-00007A910000}"/>
    <cellStyle name="Normal 8 3 4 3 4 2 2" xfId="43109" xr:uid="{00000000-0005-0000-0000-00007B910000}"/>
    <cellStyle name="Normal 8 3 4 3 4 3" xfId="31093" xr:uid="{00000000-0005-0000-0000-00007C910000}"/>
    <cellStyle name="Normal 8 3 4 3 5" xfId="13068" xr:uid="{00000000-0005-0000-0000-00007D910000}"/>
    <cellStyle name="Normal 8 3 4 3 5 2" xfId="37101" xr:uid="{00000000-0005-0000-0000-00007E910000}"/>
    <cellStyle name="Normal 8 3 4 3 6" xfId="25085" xr:uid="{00000000-0005-0000-0000-00007F910000}"/>
    <cellStyle name="Normal 8 3 4 4" xfId="1802" xr:uid="{00000000-0005-0000-0000-000080910000}"/>
    <cellStyle name="Normal 8 3 4 4 2" xfId="4806" xr:uid="{00000000-0005-0000-0000-000081910000}"/>
    <cellStyle name="Normal 8 3 4 4 2 2" xfId="10814" xr:uid="{00000000-0005-0000-0000-000082910000}"/>
    <cellStyle name="Normal 8 3 4 4 2 2 2" xfId="22830" xr:uid="{00000000-0005-0000-0000-000083910000}"/>
    <cellStyle name="Normal 8 3 4 4 2 2 2 2" xfId="46863" xr:uid="{00000000-0005-0000-0000-000084910000}"/>
    <cellStyle name="Normal 8 3 4 4 2 2 3" xfId="34847" xr:uid="{00000000-0005-0000-0000-000085910000}"/>
    <cellStyle name="Normal 8 3 4 4 2 3" xfId="16822" xr:uid="{00000000-0005-0000-0000-000086910000}"/>
    <cellStyle name="Normal 8 3 4 4 2 3 2" xfId="40855" xr:uid="{00000000-0005-0000-0000-000087910000}"/>
    <cellStyle name="Normal 8 3 4 4 2 4" xfId="28839" xr:uid="{00000000-0005-0000-0000-000088910000}"/>
    <cellStyle name="Normal 8 3 4 4 3" xfId="7810" xr:uid="{00000000-0005-0000-0000-000089910000}"/>
    <cellStyle name="Normal 8 3 4 4 3 2" xfId="19826" xr:uid="{00000000-0005-0000-0000-00008A910000}"/>
    <cellStyle name="Normal 8 3 4 4 3 2 2" xfId="43859" xr:uid="{00000000-0005-0000-0000-00008B910000}"/>
    <cellStyle name="Normal 8 3 4 4 3 3" xfId="31843" xr:uid="{00000000-0005-0000-0000-00008C910000}"/>
    <cellStyle name="Normal 8 3 4 4 4" xfId="13818" xr:uid="{00000000-0005-0000-0000-00008D910000}"/>
    <cellStyle name="Normal 8 3 4 4 4 2" xfId="37851" xr:uid="{00000000-0005-0000-0000-00008E910000}"/>
    <cellStyle name="Normal 8 3 4 4 5" xfId="25835" xr:uid="{00000000-0005-0000-0000-00008F910000}"/>
    <cellStyle name="Normal 8 3 4 5" xfId="3304" xr:uid="{00000000-0005-0000-0000-000090910000}"/>
    <cellStyle name="Normal 8 3 4 5 2" xfId="9312" xr:uid="{00000000-0005-0000-0000-000091910000}"/>
    <cellStyle name="Normal 8 3 4 5 2 2" xfId="21328" xr:uid="{00000000-0005-0000-0000-000092910000}"/>
    <cellStyle name="Normal 8 3 4 5 2 2 2" xfId="45361" xr:uid="{00000000-0005-0000-0000-000093910000}"/>
    <cellStyle name="Normal 8 3 4 5 2 3" xfId="33345" xr:uid="{00000000-0005-0000-0000-000094910000}"/>
    <cellStyle name="Normal 8 3 4 5 3" xfId="15320" xr:uid="{00000000-0005-0000-0000-000095910000}"/>
    <cellStyle name="Normal 8 3 4 5 3 2" xfId="39353" xr:uid="{00000000-0005-0000-0000-000096910000}"/>
    <cellStyle name="Normal 8 3 4 5 4" xfId="27337" xr:uid="{00000000-0005-0000-0000-000097910000}"/>
    <cellStyle name="Normal 8 3 4 6" xfId="6308" xr:uid="{00000000-0005-0000-0000-000098910000}"/>
    <cellStyle name="Normal 8 3 4 6 2" xfId="18324" xr:uid="{00000000-0005-0000-0000-000099910000}"/>
    <cellStyle name="Normal 8 3 4 6 2 2" xfId="42357" xr:uid="{00000000-0005-0000-0000-00009A910000}"/>
    <cellStyle name="Normal 8 3 4 6 3" xfId="30341" xr:uid="{00000000-0005-0000-0000-00009B910000}"/>
    <cellStyle name="Normal 8 3 4 7" xfId="12316" xr:uid="{00000000-0005-0000-0000-00009C910000}"/>
    <cellStyle name="Normal 8 3 4 7 2" xfId="36349" xr:uid="{00000000-0005-0000-0000-00009D910000}"/>
    <cellStyle name="Normal 8 3 4 8" xfId="24333" xr:uid="{00000000-0005-0000-0000-00009E910000}"/>
    <cellStyle name="Normal 8 3 5" xfId="450" xr:uid="{00000000-0005-0000-0000-00009F910000}"/>
    <cellStyle name="Normal 8 3 5 2" xfId="1202" xr:uid="{00000000-0005-0000-0000-0000A0910000}"/>
    <cellStyle name="Normal 8 3 5 2 2" xfId="2704" xr:uid="{00000000-0005-0000-0000-0000A1910000}"/>
    <cellStyle name="Normal 8 3 5 2 2 2" xfId="5708" xr:uid="{00000000-0005-0000-0000-0000A2910000}"/>
    <cellStyle name="Normal 8 3 5 2 2 2 2" xfId="11716" xr:uid="{00000000-0005-0000-0000-0000A3910000}"/>
    <cellStyle name="Normal 8 3 5 2 2 2 2 2" xfId="23732" xr:uid="{00000000-0005-0000-0000-0000A4910000}"/>
    <cellStyle name="Normal 8 3 5 2 2 2 2 2 2" xfId="47765" xr:uid="{00000000-0005-0000-0000-0000A5910000}"/>
    <cellStyle name="Normal 8 3 5 2 2 2 2 3" xfId="35749" xr:uid="{00000000-0005-0000-0000-0000A6910000}"/>
    <cellStyle name="Normal 8 3 5 2 2 2 3" xfId="17724" xr:uid="{00000000-0005-0000-0000-0000A7910000}"/>
    <cellStyle name="Normal 8 3 5 2 2 2 3 2" xfId="41757" xr:uid="{00000000-0005-0000-0000-0000A8910000}"/>
    <cellStyle name="Normal 8 3 5 2 2 2 4" xfId="29741" xr:uid="{00000000-0005-0000-0000-0000A9910000}"/>
    <cellStyle name="Normal 8 3 5 2 2 3" xfId="8712" xr:uid="{00000000-0005-0000-0000-0000AA910000}"/>
    <cellStyle name="Normal 8 3 5 2 2 3 2" xfId="20728" xr:uid="{00000000-0005-0000-0000-0000AB910000}"/>
    <cellStyle name="Normal 8 3 5 2 2 3 2 2" xfId="44761" xr:uid="{00000000-0005-0000-0000-0000AC910000}"/>
    <cellStyle name="Normal 8 3 5 2 2 3 3" xfId="32745" xr:uid="{00000000-0005-0000-0000-0000AD910000}"/>
    <cellStyle name="Normal 8 3 5 2 2 4" xfId="14720" xr:uid="{00000000-0005-0000-0000-0000AE910000}"/>
    <cellStyle name="Normal 8 3 5 2 2 4 2" xfId="38753" xr:uid="{00000000-0005-0000-0000-0000AF910000}"/>
    <cellStyle name="Normal 8 3 5 2 2 5" xfId="26737" xr:uid="{00000000-0005-0000-0000-0000B0910000}"/>
    <cellStyle name="Normal 8 3 5 2 3" xfId="4206" xr:uid="{00000000-0005-0000-0000-0000B1910000}"/>
    <cellStyle name="Normal 8 3 5 2 3 2" xfId="10214" xr:uid="{00000000-0005-0000-0000-0000B2910000}"/>
    <cellStyle name="Normal 8 3 5 2 3 2 2" xfId="22230" xr:uid="{00000000-0005-0000-0000-0000B3910000}"/>
    <cellStyle name="Normal 8 3 5 2 3 2 2 2" xfId="46263" xr:uid="{00000000-0005-0000-0000-0000B4910000}"/>
    <cellStyle name="Normal 8 3 5 2 3 2 3" xfId="34247" xr:uid="{00000000-0005-0000-0000-0000B5910000}"/>
    <cellStyle name="Normal 8 3 5 2 3 3" xfId="16222" xr:uid="{00000000-0005-0000-0000-0000B6910000}"/>
    <cellStyle name="Normal 8 3 5 2 3 3 2" xfId="40255" xr:uid="{00000000-0005-0000-0000-0000B7910000}"/>
    <cellStyle name="Normal 8 3 5 2 3 4" xfId="28239" xr:uid="{00000000-0005-0000-0000-0000B8910000}"/>
    <cellStyle name="Normal 8 3 5 2 4" xfId="7210" xr:uid="{00000000-0005-0000-0000-0000B9910000}"/>
    <cellStyle name="Normal 8 3 5 2 4 2" xfId="19226" xr:uid="{00000000-0005-0000-0000-0000BA910000}"/>
    <cellStyle name="Normal 8 3 5 2 4 2 2" xfId="43259" xr:uid="{00000000-0005-0000-0000-0000BB910000}"/>
    <cellStyle name="Normal 8 3 5 2 4 3" xfId="31243" xr:uid="{00000000-0005-0000-0000-0000BC910000}"/>
    <cellStyle name="Normal 8 3 5 2 5" xfId="13218" xr:uid="{00000000-0005-0000-0000-0000BD910000}"/>
    <cellStyle name="Normal 8 3 5 2 5 2" xfId="37251" xr:uid="{00000000-0005-0000-0000-0000BE910000}"/>
    <cellStyle name="Normal 8 3 5 2 6" xfId="25235" xr:uid="{00000000-0005-0000-0000-0000BF910000}"/>
    <cellStyle name="Normal 8 3 5 3" xfId="1952" xr:uid="{00000000-0005-0000-0000-0000C0910000}"/>
    <cellStyle name="Normal 8 3 5 3 2" xfId="4956" xr:uid="{00000000-0005-0000-0000-0000C1910000}"/>
    <cellStyle name="Normal 8 3 5 3 2 2" xfId="10964" xr:uid="{00000000-0005-0000-0000-0000C2910000}"/>
    <cellStyle name="Normal 8 3 5 3 2 2 2" xfId="22980" xr:uid="{00000000-0005-0000-0000-0000C3910000}"/>
    <cellStyle name="Normal 8 3 5 3 2 2 2 2" xfId="47013" xr:uid="{00000000-0005-0000-0000-0000C4910000}"/>
    <cellStyle name="Normal 8 3 5 3 2 2 3" xfId="34997" xr:uid="{00000000-0005-0000-0000-0000C5910000}"/>
    <cellStyle name="Normal 8 3 5 3 2 3" xfId="16972" xr:uid="{00000000-0005-0000-0000-0000C6910000}"/>
    <cellStyle name="Normal 8 3 5 3 2 3 2" xfId="41005" xr:uid="{00000000-0005-0000-0000-0000C7910000}"/>
    <cellStyle name="Normal 8 3 5 3 2 4" xfId="28989" xr:uid="{00000000-0005-0000-0000-0000C8910000}"/>
    <cellStyle name="Normal 8 3 5 3 3" xfId="7960" xr:uid="{00000000-0005-0000-0000-0000C9910000}"/>
    <cellStyle name="Normal 8 3 5 3 3 2" xfId="19976" xr:uid="{00000000-0005-0000-0000-0000CA910000}"/>
    <cellStyle name="Normal 8 3 5 3 3 2 2" xfId="44009" xr:uid="{00000000-0005-0000-0000-0000CB910000}"/>
    <cellStyle name="Normal 8 3 5 3 3 3" xfId="31993" xr:uid="{00000000-0005-0000-0000-0000CC910000}"/>
    <cellStyle name="Normal 8 3 5 3 4" xfId="13968" xr:uid="{00000000-0005-0000-0000-0000CD910000}"/>
    <cellStyle name="Normal 8 3 5 3 4 2" xfId="38001" xr:uid="{00000000-0005-0000-0000-0000CE910000}"/>
    <cellStyle name="Normal 8 3 5 3 5" xfId="25985" xr:uid="{00000000-0005-0000-0000-0000CF910000}"/>
    <cellStyle name="Normal 8 3 5 4" xfId="3454" xr:uid="{00000000-0005-0000-0000-0000D0910000}"/>
    <cellStyle name="Normal 8 3 5 4 2" xfId="9462" xr:uid="{00000000-0005-0000-0000-0000D1910000}"/>
    <cellStyle name="Normal 8 3 5 4 2 2" xfId="21478" xr:uid="{00000000-0005-0000-0000-0000D2910000}"/>
    <cellStyle name="Normal 8 3 5 4 2 2 2" xfId="45511" xr:uid="{00000000-0005-0000-0000-0000D3910000}"/>
    <cellStyle name="Normal 8 3 5 4 2 3" xfId="33495" xr:uid="{00000000-0005-0000-0000-0000D4910000}"/>
    <cellStyle name="Normal 8 3 5 4 3" xfId="15470" xr:uid="{00000000-0005-0000-0000-0000D5910000}"/>
    <cellStyle name="Normal 8 3 5 4 3 2" xfId="39503" xr:uid="{00000000-0005-0000-0000-0000D6910000}"/>
    <cellStyle name="Normal 8 3 5 4 4" xfId="27487" xr:uid="{00000000-0005-0000-0000-0000D7910000}"/>
    <cellStyle name="Normal 8 3 5 5" xfId="6458" xr:uid="{00000000-0005-0000-0000-0000D8910000}"/>
    <cellStyle name="Normal 8 3 5 5 2" xfId="18474" xr:uid="{00000000-0005-0000-0000-0000D9910000}"/>
    <cellStyle name="Normal 8 3 5 5 2 2" xfId="42507" xr:uid="{00000000-0005-0000-0000-0000DA910000}"/>
    <cellStyle name="Normal 8 3 5 5 3" xfId="30491" xr:uid="{00000000-0005-0000-0000-0000DB910000}"/>
    <cellStyle name="Normal 8 3 5 6" xfId="12466" xr:uid="{00000000-0005-0000-0000-0000DC910000}"/>
    <cellStyle name="Normal 8 3 5 6 2" xfId="36499" xr:uid="{00000000-0005-0000-0000-0000DD910000}"/>
    <cellStyle name="Normal 8 3 5 7" xfId="24483" xr:uid="{00000000-0005-0000-0000-0000DE910000}"/>
    <cellStyle name="Normal 8 3 6" xfId="827" xr:uid="{00000000-0005-0000-0000-0000DF910000}"/>
    <cellStyle name="Normal 8 3 6 2" xfId="2329" xr:uid="{00000000-0005-0000-0000-0000E0910000}"/>
    <cellStyle name="Normal 8 3 6 2 2" xfId="5333" xr:uid="{00000000-0005-0000-0000-0000E1910000}"/>
    <cellStyle name="Normal 8 3 6 2 2 2" xfId="11341" xr:uid="{00000000-0005-0000-0000-0000E2910000}"/>
    <cellStyle name="Normal 8 3 6 2 2 2 2" xfId="23357" xr:uid="{00000000-0005-0000-0000-0000E3910000}"/>
    <cellStyle name="Normal 8 3 6 2 2 2 2 2" xfId="47390" xr:uid="{00000000-0005-0000-0000-0000E4910000}"/>
    <cellStyle name="Normal 8 3 6 2 2 2 3" xfId="35374" xr:uid="{00000000-0005-0000-0000-0000E5910000}"/>
    <cellStyle name="Normal 8 3 6 2 2 3" xfId="17349" xr:uid="{00000000-0005-0000-0000-0000E6910000}"/>
    <cellStyle name="Normal 8 3 6 2 2 3 2" xfId="41382" xr:uid="{00000000-0005-0000-0000-0000E7910000}"/>
    <cellStyle name="Normal 8 3 6 2 2 4" xfId="29366" xr:uid="{00000000-0005-0000-0000-0000E8910000}"/>
    <cellStyle name="Normal 8 3 6 2 3" xfId="8337" xr:uid="{00000000-0005-0000-0000-0000E9910000}"/>
    <cellStyle name="Normal 8 3 6 2 3 2" xfId="20353" xr:uid="{00000000-0005-0000-0000-0000EA910000}"/>
    <cellStyle name="Normal 8 3 6 2 3 2 2" xfId="44386" xr:uid="{00000000-0005-0000-0000-0000EB910000}"/>
    <cellStyle name="Normal 8 3 6 2 3 3" xfId="32370" xr:uid="{00000000-0005-0000-0000-0000EC910000}"/>
    <cellStyle name="Normal 8 3 6 2 4" xfId="14345" xr:uid="{00000000-0005-0000-0000-0000ED910000}"/>
    <cellStyle name="Normal 8 3 6 2 4 2" xfId="38378" xr:uid="{00000000-0005-0000-0000-0000EE910000}"/>
    <cellStyle name="Normal 8 3 6 2 5" xfId="26362" xr:uid="{00000000-0005-0000-0000-0000EF910000}"/>
    <cellStyle name="Normal 8 3 6 3" xfId="3831" xr:uid="{00000000-0005-0000-0000-0000F0910000}"/>
    <cellStyle name="Normal 8 3 6 3 2" xfId="9839" xr:uid="{00000000-0005-0000-0000-0000F1910000}"/>
    <cellStyle name="Normal 8 3 6 3 2 2" xfId="21855" xr:uid="{00000000-0005-0000-0000-0000F2910000}"/>
    <cellStyle name="Normal 8 3 6 3 2 2 2" xfId="45888" xr:uid="{00000000-0005-0000-0000-0000F3910000}"/>
    <cellStyle name="Normal 8 3 6 3 2 3" xfId="33872" xr:uid="{00000000-0005-0000-0000-0000F4910000}"/>
    <cellStyle name="Normal 8 3 6 3 3" xfId="15847" xr:uid="{00000000-0005-0000-0000-0000F5910000}"/>
    <cellStyle name="Normal 8 3 6 3 3 2" xfId="39880" xr:uid="{00000000-0005-0000-0000-0000F6910000}"/>
    <cellStyle name="Normal 8 3 6 3 4" xfId="27864" xr:uid="{00000000-0005-0000-0000-0000F7910000}"/>
    <cellStyle name="Normal 8 3 6 4" xfId="6835" xr:uid="{00000000-0005-0000-0000-0000F8910000}"/>
    <cellStyle name="Normal 8 3 6 4 2" xfId="18851" xr:uid="{00000000-0005-0000-0000-0000F9910000}"/>
    <cellStyle name="Normal 8 3 6 4 2 2" xfId="42884" xr:uid="{00000000-0005-0000-0000-0000FA910000}"/>
    <cellStyle name="Normal 8 3 6 4 3" xfId="30868" xr:uid="{00000000-0005-0000-0000-0000FB910000}"/>
    <cellStyle name="Normal 8 3 6 5" xfId="12843" xr:uid="{00000000-0005-0000-0000-0000FC910000}"/>
    <cellStyle name="Normal 8 3 6 5 2" xfId="36876" xr:uid="{00000000-0005-0000-0000-0000FD910000}"/>
    <cellStyle name="Normal 8 3 6 6" xfId="24860" xr:uid="{00000000-0005-0000-0000-0000FE910000}"/>
    <cellStyle name="Normal 8 3 7" xfId="1577" xr:uid="{00000000-0005-0000-0000-0000FF910000}"/>
    <cellStyle name="Normal 8 3 7 2" xfId="4581" xr:uid="{00000000-0005-0000-0000-000000920000}"/>
    <cellStyle name="Normal 8 3 7 2 2" xfId="10589" xr:uid="{00000000-0005-0000-0000-000001920000}"/>
    <cellStyle name="Normal 8 3 7 2 2 2" xfId="22605" xr:uid="{00000000-0005-0000-0000-000002920000}"/>
    <cellStyle name="Normal 8 3 7 2 2 2 2" xfId="46638" xr:uid="{00000000-0005-0000-0000-000003920000}"/>
    <cellStyle name="Normal 8 3 7 2 2 3" xfId="34622" xr:uid="{00000000-0005-0000-0000-000004920000}"/>
    <cellStyle name="Normal 8 3 7 2 3" xfId="16597" xr:uid="{00000000-0005-0000-0000-000005920000}"/>
    <cellStyle name="Normal 8 3 7 2 3 2" xfId="40630" xr:uid="{00000000-0005-0000-0000-000006920000}"/>
    <cellStyle name="Normal 8 3 7 2 4" xfId="28614" xr:uid="{00000000-0005-0000-0000-000007920000}"/>
    <cellStyle name="Normal 8 3 7 3" xfId="7585" xr:uid="{00000000-0005-0000-0000-000008920000}"/>
    <cellStyle name="Normal 8 3 7 3 2" xfId="19601" xr:uid="{00000000-0005-0000-0000-000009920000}"/>
    <cellStyle name="Normal 8 3 7 3 2 2" xfId="43634" xr:uid="{00000000-0005-0000-0000-00000A920000}"/>
    <cellStyle name="Normal 8 3 7 3 3" xfId="31618" xr:uid="{00000000-0005-0000-0000-00000B920000}"/>
    <cellStyle name="Normal 8 3 7 4" xfId="13593" xr:uid="{00000000-0005-0000-0000-00000C920000}"/>
    <cellStyle name="Normal 8 3 7 4 2" xfId="37626" xr:uid="{00000000-0005-0000-0000-00000D920000}"/>
    <cellStyle name="Normal 8 3 7 5" xfId="25610" xr:uid="{00000000-0005-0000-0000-00000E920000}"/>
    <cellStyle name="Normal 8 3 8" xfId="3079" xr:uid="{00000000-0005-0000-0000-00000F920000}"/>
    <cellStyle name="Normal 8 3 8 2" xfId="9087" xr:uid="{00000000-0005-0000-0000-000010920000}"/>
    <cellStyle name="Normal 8 3 8 2 2" xfId="21103" xr:uid="{00000000-0005-0000-0000-000011920000}"/>
    <cellStyle name="Normal 8 3 8 2 2 2" xfId="45136" xr:uid="{00000000-0005-0000-0000-000012920000}"/>
    <cellStyle name="Normal 8 3 8 2 3" xfId="33120" xr:uid="{00000000-0005-0000-0000-000013920000}"/>
    <cellStyle name="Normal 8 3 8 3" xfId="15095" xr:uid="{00000000-0005-0000-0000-000014920000}"/>
    <cellStyle name="Normal 8 3 8 3 2" xfId="39128" xr:uid="{00000000-0005-0000-0000-000015920000}"/>
    <cellStyle name="Normal 8 3 8 4" xfId="27112" xr:uid="{00000000-0005-0000-0000-000016920000}"/>
    <cellStyle name="Normal 8 3 9" xfId="6083" xr:uid="{00000000-0005-0000-0000-000017920000}"/>
    <cellStyle name="Normal 8 3 9 2" xfId="18099" xr:uid="{00000000-0005-0000-0000-000018920000}"/>
    <cellStyle name="Normal 8 3 9 2 2" xfId="42132" xr:uid="{00000000-0005-0000-0000-000019920000}"/>
    <cellStyle name="Normal 8 3 9 3" xfId="30116" xr:uid="{00000000-0005-0000-0000-00001A920000}"/>
    <cellStyle name="Normal 8 4" xfId="83" xr:uid="{00000000-0005-0000-0000-00001B920000}"/>
    <cellStyle name="Normal 8 4 10" xfId="12112" xr:uid="{00000000-0005-0000-0000-00001C920000}"/>
    <cellStyle name="Normal 8 4 10 2" xfId="36145" xr:uid="{00000000-0005-0000-0000-00001D920000}"/>
    <cellStyle name="Normal 8 4 11" xfId="24129" xr:uid="{00000000-0005-0000-0000-00001E920000}"/>
    <cellStyle name="Normal 8 4 2" xfId="246" xr:uid="{00000000-0005-0000-0000-00001F920000}"/>
    <cellStyle name="Normal 8 4 2 2" xfId="396" xr:uid="{00000000-0005-0000-0000-000020920000}"/>
    <cellStyle name="Normal 8 4 2 2 2" xfId="771" xr:uid="{00000000-0005-0000-0000-000021920000}"/>
    <cellStyle name="Normal 8 4 2 2 2 2" xfId="1523" xr:uid="{00000000-0005-0000-0000-000022920000}"/>
    <cellStyle name="Normal 8 4 2 2 2 2 2" xfId="3025" xr:uid="{00000000-0005-0000-0000-000023920000}"/>
    <cellStyle name="Normal 8 4 2 2 2 2 2 2" xfId="6029" xr:uid="{00000000-0005-0000-0000-000024920000}"/>
    <cellStyle name="Normal 8 4 2 2 2 2 2 2 2" xfId="12037" xr:uid="{00000000-0005-0000-0000-000025920000}"/>
    <cellStyle name="Normal 8 4 2 2 2 2 2 2 2 2" xfId="24053" xr:uid="{00000000-0005-0000-0000-000026920000}"/>
    <cellStyle name="Normal 8 4 2 2 2 2 2 2 2 2 2" xfId="48086" xr:uid="{00000000-0005-0000-0000-000027920000}"/>
    <cellStyle name="Normal 8 4 2 2 2 2 2 2 2 3" xfId="36070" xr:uid="{00000000-0005-0000-0000-000028920000}"/>
    <cellStyle name="Normal 8 4 2 2 2 2 2 2 3" xfId="18045" xr:uid="{00000000-0005-0000-0000-000029920000}"/>
    <cellStyle name="Normal 8 4 2 2 2 2 2 2 3 2" xfId="42078" xr:uid="{00000000-0005-0000-0000-00002A920000}"/>
    <cellStyle name="Normal 8 4 2 2 2 2 2 2 4" xfId="30062" xr:uid="{00000000-0005-0000-0000-00002B920000}"/>
    <cellStyle name="Normal 8 4 2 2 2 2 2 3" xfId="9033" xr:uid="{00000000-0005-0000-0000-00002C920000}"/>
    <cellStyle name="Normal 8 4 2 2 2 2 2 3 2" xfId="21049" xr:uid="{00000000-0005-0000-0000-00002D920000}"/>
    <cellStyle name="Normal 8 4 2 2 2 2 2 3 2 2" xfId="45082" xr:uid="{00000000-0005-0000-0000-00002E920000}"/>
    <cellStyle name="Normal 8 4 2 2 2 2 2 3 3" xfId="33066" xr:uid="{00000000-0005-0000-0000-00002F920000}"/>
    <cellStyle name="Normal 8 4 2 2 2 2 2 4" xfId="15041" xr:uid="{00000000-0005-0000-0000-000030920000}"/>
    <cellStyle name="Normal 8 4 2 2 2 2 2 4 2" xfId="39074" xr:uid="{00000000-0005-0000-0000-000031920000}"/>
    <cellStyle name="Normal 8 4 2 2 2 2 2 5" xfId="27058" xr:uid="{00000000-0005-0000-0000-000032920000}"/>
    <cellStyle name="Normal 8 4 2 2 2 2 3" xfId="4527" xr:uid="{00000000-0005-0000-0000-000033920000}"/>
    <cellStyle name="Normal 8 4 2 2 2 2 3 2" xfId="10535" xr:uid="{00000000-0005-0000-0000-000034920000}"/>
    <cellStyle name="Normal 8 4 2 2 2 2 3 2 2" xfId="22551" xr:uid="{00000000-0005-0000-0000-000035920000}"/>
    <cellStyle name="Normal 8 4 2 2 2 2 3 2 2 2" xfId="46584" xr:uid="{00000000-0005-0000-0000-000036920000}"/>
    <cellStyle name="Normal 8 4 2 2 2 2 3 2 3" xfId="34568" xr:uid="{00000000-0005-0000-0000-000037920000}"/>
    <cellStyle name="Normal 8 4 2 2 2 2 3 3" xfId="16543" xr:uid="{00000000-0005-0000-0000-000038920000}"/>
    <cellStyle name="Normal 8 4 2 2 2 2 3 3 2" xfId="40576" xr:uid="{00000000-0005-0000-0000-000039920000}"/>
    <cellStyle name="Normal 8 4 2 2 2 2 3 4" xfId="28560" xr:uid="{00000000-0005-0000-0000-00003A920000}"/>
    <cellStyle name="Normal 8 4 2 2 2 2 4" xfId="7531" xr:uid="{00000000-0005-0000-0000-00003B920000}"/>
    <cellStyle name="Normal 8 4 2 2 2 2 4 2" xfId="19547" xr:uid="{00000000-0005-0000-0000-00003C920000}"/>
    <cellStyle name="Normal 8 4 2 2 2 2 4 2 2" xfId="43580" xr:uid="{00000000-0005-0000-0000-00003D920000}"/>
    <cellStyle name="Normal 8 4 2 2 2 2 4 3" xfId="31564" xr:uid="{00000000-0005-0000-0000-00003E920000}"/>
    <cellStyle name="Normal 8 4 2 2 2 2 5" xfId="13539" xr:uid="{00000000-0005-0000-0000-00003F920000}"/>
    <cellStyle name="Normal 8 4 2 2 2 2 5 2" xfId="37572" xr:uid="{00000000-0005-0000-0000-000040920000}"/>
    <cellStyle name="Normal 8 4 2 2 2 2 6" xfId="25556" xr:uid="{00000000-0005-0000-0000-000041920000}"/>
    <cellStyle name="Normal 8 4 2 2 2 3" xfId="2273" xr:uid="{00000000-0005-0000-0000-000042920000}"/>
    <cellStyle name="Normal 8 4 2 2 2 3 2" xfId="5277" xr:uid="{00000000-0005-0000-0000-000043920000}"/>
    <cellStyle name="Normal 8 4 2 2 2 3 2 2" xfId="11285" xr:uid="{00000000-0005-0000-0000-000044920000}"/>
    <cellStyle name="Normal 8 4 2 2 2 3 2 2 2" xfId="23301" xr:uid="{00000000-0005-0000-0000-000045920000}"/>
    <cellStyle name="Normal 8 4 2 2 2 3 2 2 2 2" xfId="47334" xr:uid="{00000000-0005-0000-0000-000046920000}"/>
    <cellStyle name="Normal 8 4 2 2 2 3 2 2 3" xfId="35318" xr:uid="{00000000-0005-0000-0000-000047920000}"/>
    <cellStyle name="Normal 8 4 2 2 2 3 2 3" xfId="17293" xr:uid="{00000000-0005-0000-0000-000048920000}"/>
    <cellStyle name="Normal 8 4 2 2 2 3 2 3 2" xfId="41326" xr:uid="{00000000-0005-0000-0000-000049920000}"/>
    <cellStyle name="Normal 8 4 2 2 2 3 2 4" xfId="29310" xr:uid="{00000000-0005-0000-0000-00004A920000}"/>
    <cellStyle name="Normal 8 4 2 2 2 3 3" xfId="8281" xr:uid="{00000000-0005-0000-0000-00004B920000}"/>
    <cellStyle name="Normal 8 4 2 2 2 3 3 2" xfId="20297" xr:uid="{00000000-0005-0000-0000-00004C920000}"/>
    <cellStyle name="Normal 8 4 2 2 2 3 3 2 2" xfId="44330" xr:uid="{00000000-0005-0000-0000-00004D920000}"/>
    <cellStyle name="Normal 8 4 2 2 2 3 3 3" xfId="32314" xr:uid="{00000000-0005-0000-0000-00004E920000}"/>
    <cellStyle name="Normal 8 4 2 2 2 3 4" xfId="14289" xr:uid="{00000000-0005-0000-0000-00004F920000}"/>
    <cellStyle name="Normal 8 4 2 2 2 3 4 2" xfId="38322" xr:uid="{00000000-0005-0000-0000-000050920000}"/>
    <cellStyle name="Normal 8 4 2 2 2 3 5" xfId="26306" xr:uid="{00000000-0005-0000-0000-000051920000}"/>
    <cellStyle name="Normal 8 4 2 2 2 4" xfId="3775" xr:uid="{00000000-0005-0000-0000-000052920000}"/>
    <cellStyle name="Normal 8 4 2 2 2 4 2" xfId="9783" xr:uid="{00000000-0005-0000-0000-000053920000}"/>
    <cellStyle name="Normal 8 4 2 2 2 4 2 2" xfId="21799" xr:uid="{00000000-0005-0000-0000-000054920000}"/>
    <cellStyle name="Normal 8 4 2 2 2 4 2 2 2" xfId="45832" xr:uid="{00000000-0005-0000-0000-000055920000}"/>
    <cellStyle name="Normal 8 4 2 2 2 4 2 3" xfId="33816" xr:uid="{00000000-0005-0000-0000-000056920000}"/>
    <cellStyle name="Normal 8 4 2 2 2 4 3" xfId="15791" xr:uid="{00000000-0005-0000-0000-000057920000}"/>
    <cellStyle name="Normal 8 4 2 2 2 4 3 2" xfId="39824" xr:uid="{00000000-0005-0000-0000-000058920000}"/>
    <cellStyle name="Normal 8 4 2 2 2 4 4" xfId="27808" xr:uid="{00000000-0005-0000-0000-000059920000}"/>
    <cellStyle name="Normal 8 4 2 2 2 5" xfId="6779" xr:uid="{00000000-0005-0000-0000-00005A920000}"/>
    <cellStyle name="Normal 8 4 2 2 2 5 2" xfId="18795" xr:uid="{00000000-0005-0000-0000-00005B920000}"/>
    <cellStyle name="Normal 8 4 2 2 2 5 2 2" xfId="42828" xr:uid="{00000000-0005-0000-0000-00005C920000}"/>
    <cellStyle name="Normal 8 4 2 2 2 5 3" xfId="30812" xr:uid="{00000000-0005-0000-0000-00005D920000}"/>
    <cellStyle name="Normal 8 4 2 2 2 6" xfId="12787" xr:uid="{00000000-0005-0000-0000-00005E920000}"/>
    <cellStyle name="Normal 8 4 2 2 2 6 2" xfId="36820" xr:uid="{00000000-0005-0000-0000-00005F920000}"/>
    <cellStyle name="Normal 8 4 2 2 2 7" xfId="24804" xr:uid="{00000000-0005-0000-0000-000060920000}"/>
    <cellStyle name="Normal 8 4 2 2 3" xfId="1148" xr:uid="{00000000-0005-0000-0000-000061920000}"/>
    <cellStyle name="Normal 8 4 2 2 3 2" xfId="2650" xr:uid="{00000000-0005-0000-0000-000062920000}"/>
    <cellStyle name="Normal 8 4 2 2 3 2 2" xfId="5654" xr:uid="{00000000-0005-0000-0000-000063920000}"/>
    <cellStyle name="Normal 8 4 2 2 3 2 2 2" xfId="11662" xr:uid="{00000000-0005-0000-0000-000064920000}"/>
    <cellStyle name="Normal 8 4 2 2 3 2 2 2 2" xfId="23678" xr:uid="{00000000-0005-0000-0000-000065920000}"/>
    <cellStyle name="Normal 8 4 2 2 3 2 2 2 2 2" xfId="47711" xr:uid="{00000000-0005-0000-0000-000066920000}"/>
    <cellStyle name="Normal 8 4 2 2 3 2 2 2 3" xfId="35695" xr:uid="{00000000-0005-0000-0000-000067920000}"/>
    <cellStyle name="Normal 8 4 2 2 3 2 2 3" xfId="17670" xr:uid="{00000000-0005-0000-0000-000068920000}"/>
    <cellStyle name="Normal 8 4 2 2 3 2 2 3 2" xfId="41703" xr:uid="{00000000-0005-0000-0000-000069920000}"/>
    <cellStyle name="Normal 8 4 2 2 3 2 2 4" xfId="29687" xr:uid="{00000000-0005-0000-0000-00006A920000}"/>
    <cellStyle name="Normal 8 4 2 2 3 2 3" xfId="8658" xr:uid="{00000000-0005-0000-0000-00006B920000}"/>
    <cellStyle name="Normal 8 4 2 2 3 2 3 2" xfId="20674" xr:uid="{00000000-0005-0000-0000-00006C920000}"/>
    <cellStyle name="Normal 8 4 2 2 3 2 3 2 2" xfId="44707" xr:uid="{00000000-0005-0000-0000-00006D920000}"/>
    <cellStyle name="Normal 8 4 2 2 3 2 3 3" xfId="32691" xr:uid="{00000000-0005-0000-0000-00006E920000}"/>
    <cellStyle name="Normal 8 4 2 2 3 2 4" xfId="14666" xr:uid="{00000000-0005-0000-0000-00006F920000}"/>
    <cellStyle name="Normal 8 4 2 2 3 2 4 2" xfId="38699" xr:uid="{00000000-0005-0000-0000-000070920000}"/>
    <cellStyle name="Normal 8 4 2 2 3 2 5" xfId="26683" xr:uid="{00000000-0005-0000-0000-000071920000}"/>
    <cellStyle name="Normal 8 4 2 2 3 3" xfId="4152" xr:uid="{00000000-0005-0000-0000-000072920000}"/>
    <cellStyle name="Normal 8 4 2 2 3 3 2" xfId="10160" xr:uid="{00000000-0005-0000-0000-000073920000}"/>
    <cellStyle name="Normal 8 4 2 2 3 3 2 2" xfId="22176" xr:uid="{00000000-0005-0000-0000-000074920000}"/>
    <cellStyle name="Normal 8 4 2 2 3 3 2 2 2" xfId="46209" xr:uid="{00000000-0005-0000-0000-000075920000}"/>
    <cellStyle name="Normal 8 4 2 2 3 3 2 3" xfId="34193" xr:uid="{00000000-0005-0000-0000-000076920000}"/>
    <cellStyle name="Normal 8 4 2 2 3 3 3" xfId="16168" xr:uid="{00000000-0005-0000-0000-000077920000}"/>
    <cellStyle name="Normal 8 4 2 2 3 3 3 2" xfId="40201" xr:uid="{00000000-0005-0000-0000-000078920000}"/>
    <cellStyle name="Normal 8 4 2 2 3 3 4" xfId="28185" xr:uid="{00000000-0005-0000-0000-000079920000}"/>
    <cellStyle name="Normal 8 4 2 2 3 4" xfId="7156" xr:uid="{00000000-0005-0000-0000-00007A920000}"/>
    <cellStyle name="Normal 8 4 2 2 3 4 2" xfId="19172" xr:uid="{00000000-0005-0000-0000-00007B920000}"/>
    <cellStyle name="Normal 8 4 2 2 3 4 2 2" xfId="43205" xr:uid="{00000000-0005-0000-0000-00007C920000}"/>
    <cellStyle name="Normal 8 4 2 2 3 4 3" xfId="31189" xr:uid="{00000000-0005-0000-0000-00007D920000}"/>
    <cellStyle name="Normal 8 4 2 2 3 5" xfId="13164" xr:uid="{00000000-0005-0000-0000-00007E920000}"/>
    <cellStyle name="Normal 8 4 2 2 3 5 2" xfId="37197" xr:uid="{00000000-0005-0000-0000-00007F920000}"/>
    <cellStyle name="Normal 8 4 2 2 3 6" xfId="25181" xr:uid="{00000000-0005-0000-0000-000080920000}"/>
    <cellStyle name="Normal 8 4 2 2 4" xfId="1898" xr:uid="{00000000-0005-0000-0000-000081920000}"/>
    <cellStyle name="Normal 8 4 2 2 4 2" xfId="4902" xr:uid="{00000000-0005-0000-0000-000082920000}"/>
    <cellStyle name="Normal 8 4 2 2 4 2 2" xfId="10910" xr:uid="{00000000-0005-0000-0000-000083920000}"/>
    <cellStyle name="Normal 8 4 2 2 4 2 2 2" xfId="22926" xr:uid="{00000000-0005-0000-0000-000084920000}"/>
    <cellStyle name="Normal 8 4 2 2 4 2 2 2 2" xfId="46959" xr:uid="{00000000-0005-0000-0000-000085920000}"/>
    <cellStyle name="Normal 8 4 2 2 4 2 2 3" xfId="34943" xr:uid="{00000000-0005-0000-0000-000086920000}"/>
    <cellStyle name="Normal 8 4 2 2 4 2 3" xfId="16918" xr:uid="{00000000-0005-0000-0000-000087920000}"/>
    <cellStyle name="Normal 8 4 2 2 4 2 3 2" xfId="40951" xr:uid="{00000000-0005-0000-0000-000088920000}"/>
    <cellStyle name="Normal 8 4 2 2 4 2 4" xfId="28935" xr:uid="{00000000-0005-0000-0000-000089920000}"/>
    <cellStyle name="Normal 8 4 2 2 4 3" xfId="7906" xr:uid="{00000000-0005-0000-0000-00008A920000}"/>
    <cellStyle name="Normal 8 4 2 2 4 3 2" xfId="19922" xr:uid="{00000000-0005-0000-0000-00008B920000}"/>
    <cellStyle name="Normal 8 4 2 2 4 3 2 2" xfId="43955" xr:uid="{00000000-0005-0000-0000-00008C920000}"/>
    <cellStyle name="Normal 8 4 2 2 4 3 3" xfId="31939" xr:uid="{00000000-0005-0000-0000-00008D920000}"/>
    <cellStyle name="Normal 8 4 2 2 4 4" xfId="13914" xr:uid="{00000000-0005-0000-0000-00008E920000}"/>
    <cellStyle name="Normal 8 4 2 2 4 4 2" xfId="37947" xr:uid="{00000000-0005-0000-0000-00008F920000}"/>
    <cellStyle name="Normal 8 4 2 2 4 5" xfId="25931" xr:uid="{00000000-0005-0000-0000-000090920000}"/>
    <cellStyle name="Normal 8 4 2 2 5" xfId="3400" xr:uid="{00000000-0005-0000-0000-000091920000}"/>
    <cellStyle name="Normal 8 4 2 2 5 2" xfId="9408" xr:uid="{00000000-0005-0000-0000-000092920000}"/>
    <cellStyle name="Normal 8 4 2 2 5 2 2" xfId="21424" xr:uid="{00000000-0005-0000-0000-000093920000}"/>
    <cellStyle name="Normal 8 4 2 2 5 2 2 2" xfId="45457" xr:uid="{00000000-0005-0000-0000-000094920000}"/>
    <cellStyle name="Normal 8 4 2 2 5 2 3" xfId="33441" xr:uid="{00000000-0005-0000-0000-000095920000}"/>
    <cellStyle name="Normal 8 4 2 2 5 3" xfId="15416" xr:uid="{00000000-0005-0000-0000-000096920000}"/>
    <cellStyle name="Normal 8 4 2 2 5 3 2" xfId="39449" xr:uid="{00000000-0005-0000-0000-000097920000}"/>
    <cellStyle name="Normal 8 4 2 2 5 4" xfId="27433" xr:uid="{00000000-0005-0000-0000-000098920000}"/>
    <cellStyle name="Normal 8 4 2 2 6" xfId="6404" xr:uid="{00000000-0005-0000-0000-000099920000}"/>
    <cellStyle name="Normal 8 4 2 2 6 2" xfId="18420" xr:uid="{00000000-0005-0000-0000-00009A920000}"/>
    <cellStyle name="Normal 8 4 2 2 6 2 2" xfId="42453" xr:uid="{00000000-0005-0000-0000-00009B920000}"/>
    <cellStyle name="Normal 8 4 2 2 6 3" xfId="30437" xr:uid="{00000000-0005-0000-0000-00009C920000}"/>
    <cellStyle name="Normal 8 4 2 2 7" xfId="12412" xr:uid="{00000000-0005-0000-0000-00009D920000}"/>
    <cellStyle name="Normal 8 4 2 2 7 2" xfId="36445" xr:uid="{00000000-0005-0000-0000-00009E920000}"/>
    <cellStyle name="Normal 8 4 2 2 8" xfId="24429" xr:uid="{00000000-0005-0000-0000-00009F920000}"/>
    <cellStyle name="Normal 8 4 2 3" xfId="621" xr:uid="{00000000-0005-0000-0000-0000A0920000}"/>
    <cellStyle name="Normal 8 4 2 3 2" xfId="1373" xr:uid="{00000000-0005-0000-0000-0000A1920000}"/>
    <cellStyle name="Normal 8 4 2 3 2 2" xfId="2875" xr:uid="{00000000-0005-0000-0000-0000A2920000}"/>
    <cellStyle name="Normal 8 4 2 3 2 2 2" xfId="5879" xr:uid="{00000000-0005-0000-0000-0000A3920000}"/>
    <cellStyle name="Normal 8 4 2 3 2 2 2 2" xfId="11887" xr:uid="{00000000-0005-0000-0000-0000A4920000}"/>
    <cellStyle name="Normal 8 4 2 3 2 2 2 2 2" xfId="23903" xr:uid="{00000000-0005-0000-0000-0000A5920000}"/>
    <cellStyle name="Normal 8 4 2 3 2 2 2 2 2 2" xfId="47936" xr:uid="{00000000-0005-0000-0000-0000A6920000}"/>
    <cellStyle name="Normal 8 4 2 3 2 2 2 2 3" xfId="35920" xr:uid="{00000000-0005-0000-0000-0000A7920000}"/>
    <cellStyle name="Normal 8 4 2 3 2 2 2 3" xfId="17895" xr:uid="{00000000-0005-0000-0000-0000A8920000}"/>
    <cellStyle name="Normal 8 4 2 3 2 2 2 3 2" xfId="41928" xr:uid="{00000000-0005-0000-0000-0000A9920000}"/>
    <cellStyle name="Normal 8 4 2 3 2 2 2 4" xfId="29912" xr:uid="{00000000-0005-0000-0000-0000AA920000}"/>
    <cellStyle name="Normal 8 4 2 3 2 2 3" xfId="8883" xr:uid="{00000000-0005-0000-0000-0000AB920000}"/>
    <cellStyle name="Normal 8 4 2 3 2 2 3 2" xfId="20899" xr:uid="{00000000-0005-0000-0000-0000AC920000}"/>
    <cellStyle name="Normal 8 4 2 3 2 2 3 2 2" xfId="44932" xr:uid="{00000000-0005-0000-0000-0000AD920000}"/>
    <cellStyle name="Normal 8 4 2 3 2 2 3 3" xfId="32916" xr:uid="{00000000-0005-0000-0000-0000AE920000}"/>
    <cellStyle name="Normal 8 4 2 3 2 2 4" xfId="14891" xr:uid="{00000000-0005-0000-0000-0000AF920000}"/>
    <cellStyle name="Normal 8 4 2 3 2 2 4 2" xfId="38924" xr:uid="{00000000-0005-0000-0000-0000B0920000}"/>
    <cellStyle name="Normal 8 4 2 3 2 2 5" xfId="26908" xr:uid="{00000000-0005-0000-0000-0000B1920000}"/>
    <cellStyle name="Normal 8 4 2 3 2 3" xfId="4377" xr:uid="{00000000-0005-0000-0000-0000B2920000}"/>
    <cellStyle name="Normal 8 4 2 3 2 3 2" xfId="10385" xr:uid="{00000000-0005-0000-0000-0000B3920000}"/>
    <cellStyle name="Normal 8 4 2 3 2 3 2 2" xfId="22401" xr:uid="{00000000-0005-0000-0000-0000B4920000}"/>
    <cellStyle name="Normal 8 4 2 3 2 3 2 2 2" xfId="46434" xr:uid="{00000000-0005-0000-0000-0000B5920000}"/>
    <cellStyle name="Normal 8 4 2 3 2 3 2 3" xfId="34418" xr:uid="{00000000-0005-0000-0000-0000B6920000}"/>
    <cellStyle name="Normal 8 4 2 3 2 3 3" xfId="16393" xr:uid="{00000000-0005-0000-0000-0000B7920000}"/>
    <cellStyle name="Normal 8 4 2 3 2 3 3 2" xfId="40426" xr:uid="{00000000-0005-0000-0000-0000B8920000}"/>
    <cellStyle name="Normal 8 4 2 3 2 3 4" xfId="28410" xr:uid="{00000000-0005-0000-0000-0000B9920000}"/>
    <cellStyle name="Normal 8 4 2 3 2 4" xfId="7381" xr:uid="{00000000-0005-0000-0000-0000BA920000}"/>
    <cellStyle name="Normal 8 4 2 3 2 4 2" xfId="19397" xr:uid="{00000000-0005-0000-0000-0000BB920000}"/>
    <cellStyle name="Normal 8 4 2 3 2 4 2 2" xfId="43430" xr:uid="{00000000-0005-0000-0000-0000BC920000}"/>
    <cellStyle name="Normal 8 4 2 3 2 4 3" xfId="31414" xr:uid="{00000000-0005-0000-0000-0000BD920000}"/>
    <cellStyle name="Normal 8 4 2 3 2 5" xfId="13389" xr:uid="{00000000-0005-0000-0000-0000BE920000}"/>
    <cellStyle name="Normal 8 4 2 3 2 5 2" xfId="37422" xr:uid="{00000000-0005-0000-0000-0000BF920000}"/>
    <cellStyle name="Normal 8 4 2 3 2 6" xfId="25406" xr:uid="{00000000-0005-0000-0000-0000C0920000}"/>
    <cellStyle name="Normal 8 4 2 3 3" xfId="2123" xr:uid="{00000000-0005-0000-0000-0000C1920000}"/>
    <cellStyle name="Normal 8 4 2 3 3 2" xfId="5127" xr:uid="{00000000-0005-0000-0000-0000C2920000}"/>
    <cellStyle name="Normal 8 4 2 3 3 2 2" xfId="11135" xr:uid="{00000000-0005-0000-0000-0000C3920000}"/>
    <cellStyle name="Normal 8 4 2 3 3 2 2 2" xfId="23151" xr:uid="{00000000-0005-0000-0000-0000C4920000}"/>
    <cellStyle name="Normal 8 4 2 3 3 2 2 2 2" xfId="47184" xr:uid="{00000000-0005-0000-0000-0000C5920000}"/>
    <cellStyle name="Normal 8 4 2 3 3 2 2 3" xfId="35168" xr:uid="{00000000-0005-0000-0000-0000C6920000}"/>
    <cellStyle name="Normal 8 4 2 3 3 2 3" xfId="17143" xr:uid="{00000000-0005-0000-0000-0000C7920000}"/>
    <cellStyle name="Normal 8 4 2 3 3 2 3 2" xfId="41176" xr:uid="{00000000-0005-0000-0000-0000C8920000}"/>
    <cellStyle name="Normal 8 4 2 3 3 2 4" xfId="29160" xr:uid="{00000000-0005-0000-0000-0000C9920000}"/>
    <cellStyle name="Normal 8 4 2 3 3 3" xfId="8131" xr:uid="{00000000-0005-0000-0000-0000CA920000}"/>
    <cellStyle name="Normal 8 4 2 3 3 3 2" xfId="20147" xr:uid="{00000000-0005-0000-0000-0000CB920000}"/>
    <cellStyle name="Normal 8 4 2 3 3 3 2 2" xfId="44180" xr:uid="{00000000-0005-0000-0000-0000CC920000}"/>
    <cellStyle name="Normal 8 4 2 3 3 3 3" xfId="32164" xr:uid="{00000000-0005-0000-0000-0000CD920000}"/>
    <cellStyle name="Normal 8 4 2 3 3 4" xfId="14139" xr:uid="{00000000-0005-0000-0000-0000CE920000}"/>
    <cellStyle name="Normal 8 4 2 3 3 4 2" xfId="38172" xr:uid="{00000000-0005-0000-0000-0000CF920000}"/>
    <cellStyle name="Normal 8 4 2 3 3 5" xfId="26156" xr:uid="{00000000-0005-0000-0000-0000D0920000}"/>
    <cellStyle name="Normal 8 4 2 3 4" xfId="3625" xr:uid="{00000000-0005-0000-0000-0000D1920000}"/>
    <cellStyle name="Normal 8 4 2 3 4 2" xfId="9633" xr:uid="{00000000-0005-0000-0000-0000D2920000}"/>
    <cellStyle name="Normal 8 4 2 3 4 2 2" xfId="21649" xr:uid="{00000000-0005-0000-0000-0000D3920000}"/>
    <cellStyle name="Normal 8 4 2 3 4 2 2 2" xfId="45682" xr:uid="{00000000-0005-0000-0000-0000D4920000}"/>
    <cellStyle name="Normal 8 4 2 3 4 2 3" xfId="33666" xr:uid="{00000000-0005-0000-0000-0000D5920000}"/>
    <cellStyle name="Normal 8 4 2 3 4 3" xfId="15641" xr:uid="{00000000-0005-0000-0000-0000D6920000}"/>
    <cellStyle name="Normal 8 4 2 3 4 3 2" xfId="39674" xr:uid="{00000000-0005-0000-0000-0000D7920000}"/>
    <cellStyle name="Normal 8 4 2 3 4 4" xfId="27658" xr:uid="{00000000-0005-0000-0000-0000D8920000}"/>
    <cellStyle name="Normal 8 4 2 3 5" xfId="6629" xr:uid="{00000000-0005-0000-0000-0000D9920000}"/>
    <cellStyle name="Normal 8 4 2 3 5 2" xfId="18645" xr:uid="{00000000-0005-0000-0000-0000DA920000}"/>
    <cellStyle name="Normal 8 4 2 3 5 2 2" xfId="42678" xr:uid="{00000000-0005-0000-0000-0000DB920000}"/>
    <cellStyle name="Normal 8 4 2 3 5 3" xfId="30662" xr:uid="{00000000-0005-0000-0000-0000DC920000}"/>
    <cellStyle name="Normal 8 4 2 3 6" xfId="12637" xr:uid="{00000000-0005-0000-0000-0000DD920000}"/>
    <cellStyle name="Normal 8 4 2 3 6 2" xfId="36670" xr:uid="{00000000-0005-0000-0000-0000DE920000}"/>
    <cellStyle name="Normal 8 4 2 3 7" xfId="24654" xr:uid="{00000000-0005-0000-0000-0000DF920000}"/>
    <cellStyle name="Normal 8 4 2 4" xfId="998" xr:uid="{00000000-0005-0000-0000-0000E0920000}"/>
    <cellStyle name="Normal 8 4 2 4 2" xfId="2500" xr:uid="{00000000-0005-0000-0000-0000E1920000}"/>
    <cellStyle name="Normal 8 4 2 4 2 2" xfId="5504" xr:uid="{00000000-0005-0000-0000-0000E2920000}"/>
    <cellStyle name="Normal 8 4 2 4 2 2 2" xfId="11512" xr:uid="{00000000-0005-0000-0000-0000E3920000}"/>
    <cellStyle name="Normal 8 4 2 4 2 2 2 2" xfId="23528" xr:uid="{00000000-0005-0000-0000-0000E4920000}"/>
    <cellStyle name="Normal 8 4 2 4 2 2 2 2 2" xfId="47561" xr:uid="{00000000-0005-0000-0000-0000E5920000}"/>
    <cellStyle name="Normal 8 4 2 4 2 2 2 3" xfId="35545" xr:uid="{00000000-0005-0000-0000-0000E6920000}"/>
    <cellStyle name="Normal 8 4 2 4 2 2 3" xfId="17520" xr:uid="{00000000-0005-0000-0000-0000E7920000}"/>
    <cellStyle name="Normal 8 4 2 4 2 2 3 2" xfId="41553" xr:uid="{00000000-0005-0000-0000-0000E8920000}"/>
    <cellStyle name="Normal 8 4 2 4 2 2 4" xfId="29537" xr:uid="{00000000-0005-0000-0000-0000E9920000}"/>
    <cellStyle name="Normal 8 4 2 4 2 3" xfId="8508" xr:uid="{00000000-0005-0000-0000-0000EA920000}"/>
    <cellStyle name="Normal 8 4 2 4 2 3 2" xfId="20524" xr:uid="{00000000-0005-0000-0000-0000EB920000}"/>
    <cellStyle name="Normal 8 4 2 4 2 3 2 2" xfId="44557" xr:uid="{00000000-0005-0000-0000-0000EC920000}"/>
    <cellStyle name="Normal 8 4 2 4 2 3 3" xfId="32541" xr:uid="{00000000-0005-0000-0000-0000ED920000}"/>
    <cellStyle name="Normal 8 4 2 4 2 4" xfId="14516" xr:uid="{00000000-0005-0000-0000-0000EE920000}"/>
    <cellStyle name="Normal 8 4 2 4 2 4 2" xfId="38549" xr:uid="{00000000-0005-0000-0000-0000EF920000}"/>
    <cellStyle name="Normal 8 4 2 4 2 5" xfId="26533" xr:uid="{00000000-0005-0000-0000-0000F0920000}"/>
    <cellStyle name="Normal 8 4 2 4 3" xfId="4002" xr:uid="{00000000-0005-0000-0000-0000F1920000}"/>
    <cellStyle name="Normal 8 4 2 4 3 2" xfId="10010" xr:uid="{00000000-0005-0000-0000-0000F2920000}"/>
    <cellStyle name="Normal 8 4 2 4 3 2 2" xfId="22026" xr:uid="{00000000-0005-0000-0000-0000F3920000}"/>
    <cellStyle name="Normal 8 4 2 4 3 2 2 2" xfId="46059" xr:uid="{00000000-0005-0000-0000-0000F4920000}"/>
    <cellStyle name="Normal 8 4 2 4 3 2 3" xfId="34043" xr:uid="{00000000-0005-0000-0000-0000F5920000}"/>
    <cellStyle name="Normal 8 4 2 4 3 3" xfId="16018" xr:uid="{00000000-0005-0000-0000-0000F6920000}"/>
    <cellStyle name="Normal 8 4 2 4 3 3 2" xfId="40051" xr:uid="{00000000-0005-0000-0000-0000F7920000}"/>
    <cellStyle name="Normal 8 4 2 4 3 4" xfId="28035" xr:uid="{00000000-0005-0000-0000-0000F8920000}"/>
    <cellStyle name="Normal 8 4 2 4 4" xfId="7006" xr:uid="{00000000-0005-0000-0000-0000F9920000}"/>
    <cellStyle name="Normal 8 4 2 4 4 2" xfId="19022" xr:uid="{00000000-0005-0000-0000-0000FA920000}"/>
    <cellStyle name="Normal 8 4 2 4 4 2 2" xfId="43055" xr:uid="{00000000-0005-0000-0000-0000FB920000}"/>
    <cellStyle name="Normal 8 4 2 4 4 3" xfId="31039" xr:uid="{00000000-0005-0000-0000-0000FC920000}"/>
    <cellStyle name="Normal 8 4 2 4 5" xfId="13014" xr:uid="{00000000-0005-0000-0000-0000FD920000}"/>
    <cellStyle name="Normal 8 4 2 4 5 2" xfId="37047" xr:uid="{00000000-0005-0000-0000-0000FE920000}"/>
    <cellStyle name="Normal 8 4 2 4 6" xfId="25031" xr:uid="{00000000-0005-0000-0000-0000FF920000}"/>
    <cellStyle name="Normal 8 4 2 5" xfId="1748" xr:uid="{00000000-0005-0000-0000-000000930000}"/>
    <cellStyle name="Normal 8 4 2 5 2" xfId="4752" xr:uid="{00000000-0005-0000-0000-000001930000}"/>
    <cellStyle name="Normal 8 4 2 5 2 2" xfId="10760" xr:uid="{00000000-0005-0000-0000-000002930000}"/>
    <cellStyle name="Normal 8 4 2 5 2 2 2" xfId="22776" xr:uid="{00000000-0005-0000-0000-000003930000}"/>
    <cellStyle name="Normal 8 4 2 5 2 2 2 2" xfId="46809" xr:uid="{00000000-0005-0000-0000-000004930000}"/>
    <cellStyle name="Normal 8 4 2 5 2 2 3" xfId="34793" xr:uid="{00000000-0005-0000-0000-000005930000}"/>
    <cellStyle name="Normal 8 4 2 5 2 3" xfId="16768" xr:uid="{00000000-0005-0000-0000-000006930000}"/>
    <cellStyle name="Normal 8 4 2 5 2 3 2" xfId="40801" xr:uid="{00000000-0005-0000-0000-000007930000}"/>
    <cellStyle name="Normal 8 4 2 5 2 4" xfId="28785" xr:uid="{00000000-0005-0000-0000-000008930000}"/>
    <cellStyle name="Normal 8 4 2 5 3" xfId="7756" xr:uid="{00000000-0005-0000-0000-000009930000}"/>
    <cellStyle name="Normal 8 4 2 5 3 2" xfId="19772" xr:uid="{00000000-0005-0000-0000-00000A930000}"/>
    <cellStyle name="Normal 8 4 2 5 3 2 2" xfId="43805" xr:uid="{00000000-0005-0000-0000-00000B930000}"/>
    <cellStyle name="Normal 8 4 2 5 3 3" xfId="31789" xr:uid="{00000000-0005-0000-0000-00000C930000}"/>
    <cellStyle name="Normal 8 4 2 5 4" xfId="13764" xr:uid="{00000000-0005-0000-0000-00000D930000}"/>
    <cellStyle name="Normal 8 4 2 5 4 2" xfId="37797" xr:uid="{00000000-0005-0000-0000-00000E930000}"/>
    <cellStyle name="Normal 8 4 2 5 5" xfId="25781" xr:uid="{00000000-0005-0000-0000-00000F930000}"/>
    <cellStyle name="Normal 8 4 2 6" xfId="3250" xr:uid="{00000000-0005-0000-0000-000010930000}"/>
    <cellStyle name="Normal 8 4 2 6 2" xfId="9258" xr:uid="{00000000-0005-0000-0000-000011930000}"/>
    <cellStyle name="Normal 8 4 2 6 2 2" xfId="21274" xr:uid="{00000000-0005-0000-0000-000012930000}"/>
    <cellStyle name="Normal 8 4 2 6 2 2 2" xfId="45307" xr:uid="{00000000-0005-0000-0000-000013930000}"/>
    <cellStyle name="Normal 8 4 2 6 2 3" xfId="33291" xr:uid="{00000000-0005-0000-0000-000014930000}"/>
    <cellStyle name="Normal 8 4 2 6 3" xfId="15266" xr:uid="{00000000-0005-0000-0000-000015930000}"/>
    <cellStyle name="Normal 8 4 2 6 3 2" xfId="39299" xr:uid="{00000000-0005-0000-0000-000016930000}"/>
    <cellStyle name="Normal 8 4 2 6 4" xfId="27283" xr:uid="{00000000-0005-0000-0000-000017930000}"/>
    <cellStyle name="Normal 8 4 2 7" xfId="6254" xr:uid="{00000000-0005-0000-0000-000018930000}"/>
    <cellStyle name="Normal 8 4 2 7 2" xfId="18270" xr:uid="{00000000-0005-0000-0000-000019930000}"/>
    <cellStyle name="Normal 8 4 2 7 2 2" xfId="42303" xr:uid="{00000000-0005-0000-0000-00001A930000}"/>
    <cellStyle name="Normal 8 4 2 7 3" xfId="30287" xr:uid="{00000000-0005-0000-0000-00001B930000}"/>
    <cellStyle name="Normal 8 4 2 8" xfId="12262" xr:uid="{00000000-0005-0000-0000-00001C930000}"/>
    <cellStyle name="Normal 8 4 2 8 2" xfId="36295" xr:uid="{00000000-0005-0000-0000-00001D930000}"/>
    <cellStyle name="Normal 8 4 2 9" xfId="24279" xr:uid="{00000000-0005-0000-0000-00001E930000}"/>
    <cellStyle name="Normal 8 4 3" xfId="170" xr:uid="{00000000-0005-0000-0000-00001F930000}"/>
    <cellStyle name="Normal 8 4 3 2" xfId="546" xr:uid="{00000000-0005-0000-0000-000020930000}"/>
    <cellStyle name="Normal 8 4 3 2 2" xfId="1298" xr:uid="{00000000-0005-0000-0000-000021930000}"/>
    <cellStyle name="Normal 8 4 3 2 2 2" xfId="2800" xr:uid="{00000000-0005-0000-0000-000022930000}"/>
    <cellStyle name="Normal 8 4 3 2 2 2 2" xfId="5804" xr:uid="{00000000-0005-0000-0000-000023930000}"/>
    <cellStyle name="Normal 8 4 3 2 2 2 2 2" xfId="11812" xr:uid="{00000000-0005-0000-0000-000024930000}"/>
    <cellStyle name="Normal 8 4 3 2 2 2 2 2 2" xfId="23828" xr:uid="{00000000-0005-0000-0000-000025930000}"/>
    <cellStyle name="Normal 8 4 3 2 2 2 2 2 2 2" xfId="47861" xr:uid="{00000000-0005-0000-0000-000026930000}"/>
    <cellStyle name="Normal 8 4 3 2 2 2 2 2 3" xfId="35845" xr:uid="{00000000-0005-0000-0000-000027930000}"/>
    <cellStyle name="Normal 8 4 3 2 2 2 2 3" xfId="17820" xr:uid="{00000000-0005-0000-0000-000028930000}"/>
    <cellStyle name="Normal 8 4 3 2 2 2 2 3 2" xfId="41853" xr:uid="{00000000-0005-0000-0000-000029930000}"/>
    <cellStyle name="Normal 8 4 3 2 2 2 2 4" xfId="29837" xr:uid="{00000000-0005-0000-0000-00002A930000}"/>
    <cellStyle name="Normal 8 4 3 2 2 2 3" xfId="8808" xr:uid="{00000000-0005-0000-0000-00002B930000}"/>
    <cellStyle name="Normal 8 4 3 2 2 2 3 2" xfId="20824" xr:uid="{00000000-0005-0000-0000-00002C930000}"/>
    <cellStyle name="Normal 8 4 3 2 2 2 3 2 2" xfId="44857" xr:uid="{00000000-0005-0000-0000-00002D930000}"/>
    <cellStyle name="Normal 8 4 3 2 2 2 3 3" xfId="32841" xr:uid="{00000000-0005-0000-0000-00002E930000}"/>
    <cellStyle name="Normal 8 4 3 2 2 2 4" xfId="14816" xr:uid="{00000000-0005-0000-0000-00002F930000}"/>
    <cellStyle name="Normal 8 4 3 2 2 2 4 2" xfId="38849" xr:uid="{00000000-0005-0000-0000-000030930000}"/>
    <cellStyle name="Normal 8 4 3 2 2 2 5" xfId="26833" xr:uid="{00000000-0005-0000-0000-000031930000}"/>
    <cellStyle name="Normal 8 4 3 2 2 3" xfId="4302" xr:uid="{00000000-0005-0000-0000-000032930000}"/>
    <cellStyle name="Normal 8 4 3 2 2 3 2" xfId="10310" xr:uid="{00000000-0005-0000-0000-000033930000}"/>
    <cellStyle name="Normal 8 4 3 2 2 3 2 2" xfId="22326" xr:uid="{00000000-0005-0000-0000-000034930000}"/>
    <cellStyle name="Normal 8 4 3 2 2 3 2 2 2" xfId="46359" xr:uid="{00000000-0005-0000-0000-000035930000}"/>
    <cellStyle name="Normal 8 4 3 2 2 3 2 3" xfId="34343" xr:uid="{00000000-0005-0000-0000-000036930000}"/>
    <cellStyle name="Normal 8 4 3 2 2 3 3" xfId="16318" xr:uid="{00000000-0005-0000-0000-000037930000}"/>
    <cellStyle name="Normal 8 4 3 2 2 3 3 2" xfId="40351" xr:uid="{00000000-0005-0000-0000-000038930000}"/>
    <cellStyle name="Normal 8 4 3 2 2 3 4" xfId="28335" xr:uid="{00000000-0005-0000-0000-000039930000}"/>
    <cellStyle name="Normal 8 4 3 2 2 4" xfId="7306" xr:uid="{00000000-0005-0000-0000-00003A930000}"/>
    <cellStyle name="Normal 8 4 3 2 2 4 2" xfId="19322" xr:uid="{00000000-0005-0000-0000-00003B930000}"/>
    <cellStyle name="Normal 8 4 3 2 2 4 2 2" xfId="43355" xr:uid="{00000000-0005-0000-0000-00003C930000}"/>
    <cellStyle name="Normal 8 4 3 2 2 4 3" xfId="31339" xr:uid="{00000000-0005-0000-0000-00003D930000}"/>
    <cellStyle name="Normal 8 4 3 2 2 5" xfId="13314" xr:uid="{00000000-0005-0000-0000-00003E930000}"/>
    <cellStyle name="Normal 8 4 3 2 2 5 2" xfId="37347" xr:uid="{00000000-0005-0000-0000-00003F930000}"/>
    <cellStyle name="Normal 8 4 3 2 2 6" xfId="25331" xr:uid="{00000000-0005-0000-0000-000040930000}"/>
    <cellStyle name="Normal 8 4 3 2 3" xfId="2048" xr:uid="{00000000-0005-0000-0000-000041930000}"/>
    <cellStyle name="Normal 8 4 3 2 3 2" xfId="5052" xr:uid="{00000000-0005-0000-0000-000042930000}"/>
    <cellStyle name="Normal 8 4 3 2 3 2 2" xfId="11060" xr:uid="{00000000-0005-0000-0000-000043930000}"/>
    <cellStyle name="Normal 8 4 3 2 3 2 2 2" xfId="23076" xr:uid="{00000000-0005-0000-0000-000044930000}"/>
    <cellStyle name="Normal 8 4 3 2 3 2 2 2 2" xfId="47109" xr:uid="{00000000-0005-0000-0000-000045930000}"/>
    <cellStyle name="Normal 8 4 3 2 3 2 2 3" xfId="35093" xr:uid="{00000000-0005-0000-0000-000046930000}"/>
    <cellStyle name="Normal 8 4 3 2 3 2 3" xfId="17068" xr:uid="{00000000-0005-0000-0000-000047930000}"/>
    <cellStyle name="Normal 8 4 3 2 3 2 3 2" xfId="41101" xr:uid="{00000000-0005-0000-0000-000048930000}"/>
    <cellStyle name="Normal 8 4 3 2 3 2 4" xfId="29085" xr:uid="{00000000-0005-0000-0000-000049930000}"/>
    <cellStyle name="Normal 8 4 3 2 3 3" xfId="8056" xr:uid="{00000000-0005-0000-0000-00004A930000}"/>
    <cellStyle name="Normal 8 4 3 2 3 3 2" xfId="20072" xr:uid="{00000000-0005-0000-0000-00004B930000}"/>
    <cellStyle name="Normal 8 4 3 2 3 3 2 2" xfId="44105" xr:uid="{00000000-0005-0000-0000-00004C930000}"/>
    <cellStyle name="Normal 8 4 3 2 3 3 3" xfId="32089" xr:uid="{00000000-0005-0000-0000-00004D930000}"/>
    <cellStyle name="Normal 8 4 3 2 3 4" xfId="14064" xr:uid="{00000000-0005-0000-0000-00004E930000}"/>
    <cellStyle name="Normal 8 4 3 2 3 4 2" xfId="38097" xr:uid="{00000000-0005-0000-0000-00004F930000}"/>
    <cellStyle name="Normal 8 4 3 2 3 5" xfId="26081" xr:uid="{00000000-0005-0000-0000-000050930000}"/>
    <cellStyle name="Normal 8 4 3 2 4" xfId="3550" xr:uid="{00000000-0005-0000-0000-000051930000}"/>
    <cellStyle name="Normal 8 4 3 2 4 2" xfId="9558" xr:uid="{00000000-0005-0000-0000-000052930000}"/>
    <cellStyle name="Normal 8 4 3 2 4 2 2" xfId="21574" xr:uid="{00000000-0005-0000-0000-000053930000}"/>
    <cellStyle name="Normal 8 4 3 2 4 2 2 2" xfId="45607" xr:uid="{00000000-0005-0000-0000-000054930000}"/>
    <cellStyle name="Normal 8 4 3 2 4 2 3" xfId="33591" xr:uid="{00000000-0005-0000-0000-000055930000}"/>
    <cellStyle name="Normal 8 4 3 2 4 3" xfId="15566" xr:uid="{00000000-0005-0000-0000-000056930000}"/>
    <cellStyle name="Normal 8 4 3 2 4 3 2" xfId="39599" xr:uid="{00000000-0005-0000-0000-000057930000}"/>
    <cellStyle name="Normal 8 4 3 2 4 4" xfId="27583" xr:uid="{00000000-0005-0000-0000-000058930000}"/>
    <cellStyle name="Normal 8 4 3 2 5" xfId="6554" xr:uid="{00000000-0005-0000-0000-000059930000}"/>
    <cellStyle name="Normal 8 4 3 2 5 2" xfId="18570" xr:uid="{00000000-0005-0000-0000-00005A930000}"/>
    <cellStyle name="Normal 8 4 3 2 5 2 2" xfId="42603" xr:uid="{00000000-0005-0000-0000-00005B930000}"/>
    <cellStyle name="Normal 8 4 3 2 5 3" xfId="30587" xr:uid="{00000000-0005-0000-0000-00005C930000}"/>
    <cellStyle name="Normal 8 4 3 2 6" xfId="12562" xr:uid="{00000000-0005-0000-0000-00005D930000}"/>
    <cellStyle name="Normal 8 4 3 2 6 2" xfId="36595" xr:uid="{00000000-0005-0000-0000-00005E930000}"/>
    <cellStyle name="Normal 8 4 3 2 7" xfId="24579" xr:uid="{00000000-0005-0000-0000-00005F930000}"/>
    <cellStyle name="Normal 8 4 3 3" xfId="923" xr:uid="{00000000-0005-0000-0000-000060930000}"/>
    <cellStyle name="Normal 8 4 3 3 2" xfId="2425" xr:uid="{00000000-0005-0000-0000-000061930000}"/>
    <cellStyle name="Normal 8 4 3 3 2 2" xfId="5429" xr:uid="{00000000-0005-0000-0000-000062930000}"/>
    <cellStyle name="Normal 8 4 3 3 2 2 2" xfId="11437" xr:uid="{00000000-0005-0000-0000-000063930000}"/>
    <cellStyle name="Normal 8 4 3 3 2 2 2 2" xfId="23453" xr:uid="{00000000-0005-0000-0000-000064930000}"/>
    <cellStyle name="Normal 8 4 3 3 2 2 2 2 2" xfId="47486" xr:uid="{00000000-0005-0000-0000-000065930000}"/>
    <cellStyle name="Normal 8 4 3 3 2 2 2 3" xfId="35470" xr:uid="{00000000-0005-0000-0000-000066930000}"/>
    <cellStyle name="Normal 8 4 3 3 2 2 3" xfId="17445" xr:uid="{00000000-0005-0000-0000-000067930000}"/>
    <cellStyle name="Normal 8 4 3 3 2 2 3 2" xfId="41478" xr:uid="{00000000-0005-0000-0000-000068930000}"/>
    <cellStyle name="Normal 8 4 3 3 2 2 4" xfId="29462" xr:uid="{00000000-0005-0000-0000-000069930000}"/>
    <cellStyle name="Normal 8 4 3 3 2 3" xfId="8433" xr:uid="{00000000-0005-0000-0000-00006A930000}"/>
    <cellStyle name="Normal 8 4 3 3 2 3 2" xfId="20449" xr:uid="{00000000-0005-0000-0000-00006B930000}"/>
    <cellStyle name="Normal 8 4 3 3 2 3 2 2" xfId="44482" xr:uid="{00000000-0005-0000-0000-00006C930000}"/>
    <cellStyle name="Normal 8 4 3 3 2 3 3" xfId="32466" xr:uid="{00000000-0005-0000-0000-00006D930000}"/>
    <cellStyle name="Normal 8 4 3 3 2 4" xfId="14441" xr:uid="{00000000-0005-0000-0000-00006E930000}"/>
    <cellStyle name="Normal 8 4 3 3 2 4 2" xfId="38474" xr:uid="{00000000-0005-0000-0000-00006F930000}"/>
    <cellStyle name="Normal 8 4 3 3 2 5" xfId="26458" xr:uid="{00000000-0005-0000-0000-000070930000}"/>
    <cellStyle name="Normal 8 4 3 3 3" xfId="3927" xr:uid="{00000000-0005-0000-0000-000071930000}"/>
    <cellStyle name="Normal 8 4 3 3 3 2" xfId="9935" xr:uid="{00000000-0005-0000-0000-000072930000}"/>
    <cellStyle name="Normal 8 4 3 3 3 2 2" xfId="21951" xr:uid="{00000000-0005-0000-0000-000073930000}"/>
    <cellStyle name="Normal 8 4 3 3 3 2 2 2" xfId="45984" xr:uid="{00000000-0005-0000-0000-000074930000}"/>
    <cellStyle name="Normal 8 4 3 3 3 2 3" xfId="33968" xr:uid="{00000000-0005-0000-0000-000075930000}"/>
    <cellStyle name="Normal 8 4 3 3 3 3" xfId="15943" xr:uid="{00000000-0005-0000-0000-000076930000}"/>
    <cellStyle name="Normal 8 4 3 3 3 3 2" xfId="39976" xr:uid="{00000000-0005-0000-0000-000077930000}"/>
    <cellStyle name="Normal 8 4 3 3 3 4" xfId="27960" xr:uid="{00000000-0005-0000-0000-000078930000}"/>
    <cellStyle name="Normal 8 4 3 3 4" xfId="6931" xr:uid="{00000000-0005-0000-0000-000079930000}"/>
    <cellStyle name="Normal 8 4 3 3 4 2" xfId="18947" xr:uid="{00000000-0005-0000-0000-00007A930000}"/>
    <cellStyle name="Normal 8 4 3 3 4 2 2" xfId="42980" xr:uid="{00000000-0005-0000-0000-00007B930000}"/>
    <cellStyle name="Normal 8 4 3 3 4 3" xfId="30964" xr:uid="{00000000-0005-0000-0000-00007C930000}"/>
    <cellStyle name="Normal 8 4 3 3 5" xfId="12939" xr:uid="{00000000-0005-0000-0000-00007D930000}"/>
    <cellStyle name="Normal 8 4 3 3 5 2" xfId="36972" xr:uid="{00000000-0005-0000-0000-00007E930000}"/>
    <cellStyle name="Normal 8 4 3 3 6" xfId="24956" xr:uid="{00000000-0005-0000-0000-00007F930000}"/>
    <cellStyle name="Normal 8 4 3 4" xfId="1673" xr:uid="{00000000-0005-0000-0000-000080930000}"/>
    <cellStyle name="Normal 8 4 3 4 2" xfId="4677" xr:uid="{00000000-0005-0000-0000-000081930000}"/>
    <cellStyle name="Normal 8 4 3 4 2 2" xfId="10685" xr:uid="{00000000-0005-0000-0000-000082930000}"/>
    <cellStyle name="Normal 8 4 3 4 2 2 2" xfId="22701" xr:uid="{00000000-0005-0000-0000-000083930000}"/>
    <cellStyle name="Normal 8 4 3 4 2 2 2 2" xfId="46734" xr:uid="{00000000-0005-0000-0000-000084930000}"/>
    <cellStyle name="Normal 8 4 3 4 2 2 3" xfId="34718" xr:uid="{00000000-0005-0000-0000-000085930000}"/>
    <cellStyle name="Normal 8 4 3 4 2 3" xfId="16693" xr:uid="{00000000-0005-0000-0000-000086930000}"/>
    <cellStyle name="Normal 8 4 3 4 2 3 2" xfId="40726" xr:uid="{00000000-0005-0000-0000-000087930000}"/>
    <cellStyle name="Normal 8 4 3 4 2 4" xfId="28710" xr:uid="{00000000-0005-0000-0000-000088930000}"/>
    <cellStyle name="Normal 8 4 3 4 3" xfId="7681" xr:uid="{00000000-0005-0000-0000-000089930000}"/>
    <cellStyle name="Normal 8 4 3 4 3 2" xfId="19697" xr:uid="{00000000-0005-0000-0000-00008A930000}"/>
    <cellStyle name="Normal 8 4 3 4 3 2 2" xfId="43730" xr:uid="{00000000-0005-0000-0000-00008B930000}"/>
    <cellStyle name="Normal 8 4 3 4 3 3" xfId="31714" xr:uid="{00000000-0005-0000-0000-00008C930000}"/>
    <cellStyle name="Normal 8 4 3 4 4" xfId="13689" xr:uid="{00000000-0005-0000-0000-00008D930000}"/>
    <cellStyle name="Normal 8 4 3 4 4 2" xfId="37722" xr:uid="{00000000-0005-0000-0000-00008E930000}"/>
    <cellStyle name="Normal 8 4 3 4 5" xfId="25706" xr:uid="{00000000-0005-0000-0000-00008F930000}"/>
    <cellStyle name="Normal 8 4 3 5" xfId="3175" xr:uid="{00000000-0005-0000-0000-000090930000}"/>
    <cellStyle name="Normal 8 4 3 5 2" xfId="9183" xr:uid="{00000000-0005-0000-0000-000091930000}"/>
    <cellStyle name="Normal 8 4 3 5 2 2" xfId="21199" xr:uid="{00000000-0005-0000-0000-000092930000}"/>
    <cellStyle name="Normal 8 4 3 5 2 2 2" xfId="45232" xr:uid="{00000000-0005-0000-0000-000093930000}"/>
    <cellStyle name="Normal 8 4 3 5 2 3" xfId="33216" xr:uid="{00000000-0005-0000-0000-000094930000}"/>
    <cellStyle name="Normal 8 4 3 5 3" xfId="15191" xr:uid="{00000000-0005-0000-0000-000095930000}"/>
    <cellStyle name="Normal 8 4 3 5 3 2" xfId="39224" xr:uid="{00000000-0005-0000-0000-000096930000}"/>
    <cellStyle name="Normal 8 4 3 5 4" xfId="27208" xr:uid="{00000000-0005-0000-0000-000097930000}"/>
    <cellStyle name="Normal 8 4 3 6" xfId="6179" xr:uid="{00000000-0005-0000-0000-000098930000}"/>
    <cellStyle name="Normal 8 4 3 6 2" xfId="18195" xr:uid="{00000000-0005-0000-0000-000099930000}"/>
    <cellStyle name="Normal 8 4 3 6 2 2" xfId="42228" xr:uid="{00000000-0005-0000-0000-00009A930000}"/>
    <cellStyle name="Normal 8 4 3 6 3" xfId="30212" xr:uid="{00000000-0005-0000-0000-00009B930000}"/>
    <cellStyle name="Normal 8 4 3 7" xfId="12187" xr:uid="{00000000-0005-0000-0000-00009C930000}"/>
    <cellStyle name="Normal 8 4 3 7 2" xfId="36220" xr:uid="{00000000-0005-0000-0000-00009D930000}"/>
    <cellStyle name="Normal 8 4 3 8" xfId="24204" xr:uid="{00000000-0005-0000-0000-00009E930000}"/>
    <cellStyle name="Normal 8 4 4" xfId="321" xr:uid="{00000000-0005-0000-0000-00009F930000}"/>
    <cellStyle name="Normal 8 4 4 2" xfId="696" xr:uid="{00000000-0005-0000-0000-0000A0930000}"/>
    <cellStyle name="Normal 8 4 4 2 2" xfId="1448" xr:uid="{00000000-0005-0000-0000-0000A1930000}"/>
    <cellStyle name="Normal 8 4 4 2 2 2" xfId="2950" xr:uid="{00000000-0005-0000-0000-0000A2930000}"/>
    <cellStyle name="Normal 8 4 4 2 2 2 2" xfId="5954" xr:uid="{00000000-0005-0000-0000-0000A3930000}"/>
    <cellStyle name="Normal 8 4 4 2 2 2 2 2" xfId="11962" xr:uid="{00000000-0005-0000-0000-0000A4930000}"/>
    <cellStyle name="Normal 8 4 4 2 2 2 2 2 2" xfId="23978" xr:uid="{00000000-0005-0000-0000-0000A5930000}"/>
    <cellStyle name="Normal 8 4 4 2 2 2 2 2 2 2" xfId="48011" xr:uid="{00000000-0005-0000-0000-0000A6930000}"/>
    <cellStyle name="Normal 8 4 4 2 2 2 2 2 3" xfId="35995" xr:uid="{00000000-0005-0000-0000-0000A7930000}"/>
    <cellStyle name="Normal 8 4 4 2 2 2 2 3" xfId="17970" xr:uid="{00000000-0005-0000-0000-0000A8930000}"/>
    <cellStyle name="Normal 8 4 4 2 2 2 2 3 2" xfId="42003" xr:uid="{00000000-0005-0000-0000-0000A9930000}"/>
    <cellStyle name="Normal 8 4 4 2 2 2 2 4" xfId="29987" xr:uid="{00000000-0005-0000-0000-0000AA930000}"/>
    <cellStyle name="Normal 8 4 4 2 2 2 3" xfId="8958" xr:uid="{00000000-0005-0000-0000-0000AB930000}"/>
    <cellStyle name="Normal 8 4 4 2 2 2 3 2" xfId="20974" xr:uid="{00000000-0005-0000-0000-0000AC930000}"/>
    <cellStyle name="Normal 8 4 4 2 2 2 3 2 2" xfId="45007" xr:uid="{00000000-0005-0000-0000-0000AD930000}"/>
    <cellStyle name="Normal 8 4 4 2 2 2 3 3" xfId="32991" xr:uid="{00000000-0005-0000-0000-0000AE930000}"/>
    <cellStyle name="Normal 8 4 4 2 2 2 4" xfId="14966" xr:uid="{00000000-0005-0000-0000-0000AF930000}"/>
    <cellStyle name="Normal 8 4 4 2 2 2 4 2" xfId="38999" xr:uid="{00000000-0005-0000-0000-0000B0930000}"/>
    <cellStyle name="Normal 8 4 4 2 2 2 5" xfId="26983" xr:uid="{00000000-0005-0000-0000-0000B1930000}"/>
    <cellStyle name="Normal 8 4 4 2 2 3" xfId="4452" xr:uid="{00000000-0005-0000-0000-0000B2930000}"/>
    <cellStyle name="Normal 8 4 4 2 2 3 2" xfId="10460" xr:uid="{00000000-0005-0000-0000-0000B3930000}"/>
    <cellStyle name="Normal 8 4 4 2 2 3 2 2" xfId="22476" xr:uid="{00000000-0005-0000-0000-0000B4930000}"/>
    <cellStyle name="Normal 8 4 4 2 2 3 2 2 2" xfId="46509" xr:uid="{00000000-0005-0000-0000-0000B5930000}"/>
    <cellStyle name="Normal 8 4 4 2 2 3 2 3" xfId="34493" xr:uid="{00000000-0005-0000-0000-0000B6930000}"/>
    <cellStyle name="Normal 8 4 4 2 2 3 3" xfId="16468" xr:uid="{00000000-0005-0000-0000-0000B7930000}"/>
    <cellStyle name="Normal 8 4 4 2 2 3 3 2" xfId="40501" xr:uid="{00000000-0005-0000-0000-0000B8930000}"/>
    <cellStyle name="Normal 8 4 4 2 2 3 4" xfId="28485" xr:uid="{00000000-0005-0000-0000-0000B9930000}"/>
    <cellStyle name="Normal 8 4 4 2 2 4" xfId="7456" xr:uid="{00000000-0005-0000-0000-0000BA930000}"/>
    <cellStyle name="Normal 8 4 4 2 2 4 2" xfId="19472" xr:uid="{00000000-0005-0000-0000-0000BB930000}"/>
    <cellStyle name="Normal 8 4 4 2 2 4 2 2" xfId="43505" xr:uid="{00000000-0005-0000-0000-0000BC930000}"/>
    <cellStyle name="Normal 8 4 4 2 2 4 3" xfId="31489" xr:uid="{00000000-0005-0000-0000-0000BD930000}"/>
    <cellStyle name="Normal 8 4 4 2 2 5" xfId="13464" xr:uid="{00000000-0005-0000-0000-0000BE930000}"/>
    <cellStyle name="Normal 8 4 4 2 2 5 2" xfId="37497" xr:uid="{00000000-0005-0000-0000-0000BF930000}"/>
    <cellStyle name="Normal 8 4 4 2 2 6" xfId="25481" xr:uid="{00000000-0005-0000-0000-0000C0930000}"/>
    <cellStyle name="Normal 8 4 4 2 3" xfId="2198" xr:uid="{00000000-0005-0000-0000-0000C1930000}"/>
    <cellStyle name="Normal 8 4 4 2 3 2" xfId="5202" xr:uid="{00000000-0005-0000-0000-0000C2930000}"/>
    <cellStyle name="Normal 8 4 4 2 3 2 2" xfId="11210" xr:uid="{00000000-0005-0000-0000-0000C3930000}"/>
    <cellStyle name="Normal 8 4 4 2 3 2 2 2" xfId="23226" xr:uid="{00000000-0005-0000-0000-0000C4930000}"/>
    <cellStyle name="Normal 8 4 4 2 3 2 2 2 2" xfId="47259" xr:uid="{00000000-0005-0000-0000-0000C5930000}"/>
    <cellStyle name="Normal 8 4 4 2 3 2 2 3" xfId="35243" xr:uid="{00000000-0005-0000-0000-0000C6930000}"/>
    <cellStyle name="Normal 8 4 4 2 3 2 3" xfId="17218" xr:uid="{00000000-0005-0000-0000-0000C7930000}"/>
    <cellStyle name="Normal 8 4 4 2 3 2 3 2" xfId="41251" xr:uid="{00000000-0005-0000-0000-0000C8930000}"/>
    <cellStyle name="Normal 8 4 4 2 3 2 4" xfId="29235" xr:uid="{00000000-0005-0000-0000-0000C9930000}"/>
    <cellStyle name="Normal 8 4 4 2 3 3" xfId="8206" xr:uid="{00000000-0005-0000-0000-0000CA930000}"/>
    <cellStyle name="Normal 8 4 4 2 3 3 2" xfId="20222" xr:uid="{00000000-0005-0000-0000-0000CB930000}"/>
    <cellStyle name="Normal 8 4 4 2 3 3 2 2" xfId="44255" xr:uid="{00000000-0005-0000-0000-0000CC930000}"/>
    <cellStyle name="Normal 8 4 4 2 3 3 3" xfId="32239" xr:uid="{00000000-0005-0000-0000-0000CD930000}"/>
    <cellStyle name="Normal 8 4 4 2 3 4" xfId="14214" xr:uid="{00000000-0005-0000-0000-0000CE930000}"/>
    <cellStyle name="Normal 8 4 4 2 3 4 2" xfId="38247" xr:uid="{00000000-0005-0000-0000-0000CF930000}"/>
    <cellStyle name="Normal 8 4 4 2 3 5" xfId="26231" xr:uid="{00000000-0005-0000-0000-0000D0930000}"/>
    <cellStyle name="Normal 8 4 4 2 4" xfId="3700" xr:uid="{00000000-0005-0000-0000-0000D1930000}"/>
    <cellStyle name="Normal 8 4 4 2 4 2" xfId="9708" xr:uid="{00000000-0005-0000-0000-0000D2930000}"/>
    <cellStyle name="Normal 8 4 4 2 4 2 2" xfId="21724" xr:uid="{00000000-0005-0000-0000-0000D3930000}"/>
    <cellStyle name="Normal 8 4 4 2 4 2 2 2" xfId="45757" xr:uid="{00000000-0005-0000-0000-0000D4930000}"/>
    <cellStyle name="Normal 8 4 4 2 4 2 3" xfId="33741" xr:uid="{00000000-0005-0000-0000-0000D5930000}"/>
    <cellStyle name="Normal 8 4 4 2 4 3" xfId="15716" xr:uid="{00000000-0005-0000-0000-0000D6930000}"/>
    <cellStyle name="Normal 8 4 4 2 4 3 2" xfId="39749" xr:uid="{00000000-0005-0000-0000-0000D7930000}"/>
    <cellStyle name="Normal 8 4 4 2 4 4" xfId="27733" xr:uid="{00000000-0005-0000-0000-0000D8930000}"/>
    <cellStyle name="Normal 8 4 4 2 5" xfId="6704" xr:uid="{00000000-0005-0000-0000-0000D9930000}"/>
    <cellStyle name="Normal 8 4 4 2 5 2" xfId="18720" xr:uid="{00000000-0005-0000-0000-0000DA930000}"/>
    <cellStyle name="Normal 8 4 4 2 5 2 2" xfId="42753" xr:uid="{00000000-0005-0000-0000-0000DB930000}"/>
    <cellStyle name="Normal 8 4 4 2 5 3" xfId="30737" xr:uid="{00000000-0005-0000-0000-0000DC930000}"/>
    <cellStyle name="Normal 8 4 4 2 6" xfId="12712" xr:uid="{00000000-0005-0000-0000-0000DD930000}"/>
    <cellStyle name="Normal 8 4 4 2 6 2" xfId="36745" xr:uid="{00000000-0005-0000-0000-0000DE930000}"/>
    <cellStyle name="Normal 8 4 4 2 7" xfId="24729" xr:uid="{00000000-0005-0000-0000-0000DF930000}"/>
    <cellStyle name="Normal 8 4 4 3" xfId="1073" xr:uid="{00000000-0005-0000-0000-0000E0930000}"/>
    <cellStyle name="Normal 8 4 4 3 2" xfId="2575" xr:uid="{00000000-0005-0000-0000-0000E1930000}"/>
    <cellStyle name="Normal 8 4 4 3 2 2" xfId="5579" xr:uid="{00000000-0005-0000-0000-0000E2930000}"/>
    <cellStyle name="Normal 8 4 4 3 2 2 2" xfId="11587" xr:uid="{00000000-0005-0000-0000-0000E3930000}"/>
    <cellStyle name="Normal 8 4 4 3 2 2 2 2" xfId="23603" xr:uid="{00000000-0005-0000-0000-0000E4930000}"/>
    <cellStyle name="Normal 8 4 4 3 2 2 2 2 2" xfId="47636" xr:uid="{00000000-0005-0000-0000-0000E5930000}"/>
    <cellStyle name="Normal 8 4 4 3 2 2 2 3" xfId="35620" xr:uid="{00000000-0005-0000-0000-0000E6930000}"/>
    <cellStyle name="Normal 8 4 4 3 2 2 3" xfId="17595" xr:uid="{00000000-0005-0000-0000-0000E7930000}"/>
    <cellStyle name="Normal 8 4 4 3 2 2 3 2" xfId="41628" xr:uid="{00000000-0005-0000-0000-0000E8930000}"/>
    <cellStyle name="Normal 8 4 4 3 2 2 4" xfId="29612" xr:uid="{00000000-0005-0000-0000-0000E9930000}"/>
    <cellStyle name="Normal 8 4 4 3 2 3" xfId="8583" xr:uid="{00000000-0005-0000-0000-0000EA930000}"/>
    <cellStyle name="Normal 8 4 4 3 2 3 2" xfId="20599" xr:uid="{00000000-0005-0000-0000-0000EB930000}"/>
    <cellStyle name="Normal 8 4 4 3 2 3 2 2" xfId="44632" xr:uid="{00000000-0005-0000-0000-0000EC930000}"/>
    <cellStyle name="Normal 8 4 4 3 2 3 3" xfId="32616" xr:uid="{00000000-0005-0000-0000-0000ED930000}"/>
    <cellStyle name="Normal 8 4 4 3 2 4" xfId="14591" xr:uid="{00000000-0005-0000-0000-0000EE930000}"/>
    <cellStyle name="Normal 8 4 4 3 2 4 2" xfId="38624" xr:uid="{00000000-0005-0000-0000-0000EF930000}"/>
    <cellStyle name="Normal 8 4 4 3 2 5" xfId="26608" xr:uid="{00000000-0005-0000-0000-0000F0930000}"/>
    <cellStyle name="Normal 8 4 4 3 3" xfId="4077" xr:uid="{00000000-0005-0000-0000-0000F1930000}"/>
    <cellStyle name="Normal 8 4 4 3 3 2" xfId="10085" xr:uid="{00000000-0005-0000-0000-0000F2930000}"/>
    <cellStyle name="Normal 8 4 4 3 3 2 2" xfId="22101" xr:uid="{00000000-0005-0000-0000-0000F3930000}"/>
    <cellStyle name="Normal 8 4 4 3 3 2 2 2" xfId="46134" xr:uid="{00000000-0005-0000-0000-0000F4930000}"/>
    <cellStyle name="Normal 8 4 4 3 3 2 3" xfId="34118" xr:uid="{00000000-0005-0000-0000-0000F5930000}"/>
    <cellStyle name="Normal 8 4 4 3 3 3" xfId="16093" xr:uid="{00000000-0005-0000-0000-0000F6930000}"/>
    <cellStyle name="Normal 8 4 4 3 3 3 2" xfId="40126" xr:uid="{00000000-0005-0000-0000-0000F7930000}"/>
    <cellStyle name="Normal 8 4 4 3 3 4" xfId="28110" xr:uid="{00000000-0005-0000-0000-0000F8930000}"/>
    <cellStyle name="Normal 8 4 4 3 4" xfId="7081" xr:uid="{00000000-0005-0000-0000-0000F9930000}"/>
    <cellStyle name="Normal 8 4 4 3 4 2" xfId="19097" xr:uid="{00000000-0005-0000-0000-0000FA930000}"/>
    <cellStyle name="Normal 8 4 4 3 4 2 2" xfId="43130" xr:uid="{00000000-0005-0000-0000-0000FB930000}"/>
    <cellStyle name="Normal 8 4 4 3 4 3" xfId="31114" xr:uid="{00000000-0005-0000-0000-0000FC930000}"/>
    <cellStyle name="Normal 8 4 4 3 5" xfId="13089" xr:uid="{00000000-0005-0000-0000-0000FD930000}"/>
    <cellStyle name="Normal 8 4 4 3 5 2" xfId="37122" xr:uid="{00000000-0005-0000-0000-0000FE930000}"/>
    <cellStyle name="Normal 8 4 4 3 6" xfId="25106" xr:uid="{00000000-0005-0000-0000-0000FF930000}"/>
    <cellStyle name="Normal 8 4 4 4" xfId="1823" xr:uid="{00000000-0005-0000-0000-000000940000}"/>
    <cellStyle name="Normal 8 4 4 4 2" xfId="4827" xr:uid="{00000000-0005-0000-0000-000001940000}"/>
    <cellStyle name="Normal 8 4 4 4 2 2" xfId="10835" xr:uid="{00000000-0005-0000-0000-000002940000}"/>
    <cellStyle name="Normal 8 4 4 4 2 2 2" xfId="22851" xr:uid="{00000000-0005-0000-0000-000003940000}"/>
    <cellStyle name="Normal 8 4 4 4 2 2 2 2" xfId="46884" xr:uid="{00000000-0005-0000-0000-000004940000}"/>
    <cellStyle name="Normal 8 4 4 4 2 2 3" xfId="34868" xr:uid="{00000000-0005-0000-0000-000005940000}"/>
    <cellStyle name="Normal 8 4 4 4 2 3" xfId="16843" xr:uid="{00000000-0005-0000-0000-000006940000}"/>
    <cellStyle name="Normal 8 4 4 4 2 3 2" xfId="40876" xr:uid="{00000000-0005-0000-0000-000007940000}"/>
    <cellStyle name="Normal 8 4 4 4 2 4" xfId="28860" xr:uid="{00000000-0005-0000-0000-000008940000}"/>
    <cellStyle name="Normal 8 4 4 4 3" xfId="7831" xr:uid="{00000000-0005-0000-0000-000009940000}"/>
    <cellStyle name="Normal 8 4 4 4 3 2" xfId="19847" xr:uid="{00000000-0005-0000-0000-00000A940000}"/>
    <cellStyle name="Normal 8 4 4 4 3 2 2" xfId="43880" xr:uid="{00000000-0005-0000-0000-00000B940000}"/>
    <cellStyle name="Normal 8 4 4 4 3 3" xfId="31864" xr:uid="{00000000-0005-0000-0000-00000C940000}"/>
    <cellStyle name="Normal 8 4 4 4 4" xfId="13839" xr:uid="{00000000-0005-0000-0000-00000D940000}"/>
    <cellStyle name="Normal 8 4 4 4 4 2" xfId="37872" xr:uid="{00000000-0005-0000-0000-00000E940000}"/>
    <cellStyle name="Normal 8 4 4 4 5" xfId="25856" xr:uid="{00000000-0005-0000-0000-00000F940000}"/>
    <cellStyle name="Normal 8 4 4 5" xfId="3325" xr:uid="{00000000-0005-0000-0000-000010940000}"/>
    <cellStyle name="Normal 8 4 4 5 2" xfId="9333" xr:uid="{00000000-0005-0000-0000-000011940000}"/>
    <cellStyle name="Normal 8 4 4 5 2 2" xfId="21349" xr:uid="{00000000-0005-0000-0000-000012940000}"/>
    <cellStyle name="Normal 8 4 4 5 2 2 2" xfId="45382" xr:uid="{00000000-0005-0000-0000-000013940000}"/>
    <cellStyle name="Normal 8 4 4 5 2 3" xfId="33366" xr:uid="{00000000-0005-0000-0000-000014940000}"/>
    <cellStyle name="Normal 8 4 4 5 3" xfId="15341" xr:uid="{00000000-0005-0000-0000-000015940000}"/>
    <cellStyle name="Normal 8 4 4 5 3 2" xfId="39374" xr:uid="{00000000-0005-0000-0000-000016940000}"/>
    <cellStyle name="Normal 8 4 4 5 4" xfId="27358" xr:uid="{00000000-0005-0000-0000-000017940000}"/>
    <cellStyle name="Normal 8 4 4 6" xfId="6329" xr:uid="{00000000-0005-0000-0000-000018940000}"/>
    <cellStyle name="Normal 8 4 4 6 2" xfId="18345" xr:uid="{00000000-0005-0000-0000-000019940000}"/>
    <cellStyle name="Normal 8 4 4 6 2 2" xfId="42378" xr:uid="{00000000-0005-0000-0000-00001A940000}"/>
    <cellStyle name="Normal 8 4 4 6 3" xfId="30362" xr:uid="{00000000-0005-0000-0000-00001B940000}"/>
    <cellStyle name="Normal 8 4 4 7" xfId="12337" xr:uid="{00000000-0005-0000-0000-00001C940000}"/>
    <cellStyle name="Normal 8 4 4 7 2" xfId="36370" xr:uid="{00000000-0005-0000-0000-00001D940000}"/>
    <cellStyle name="Normal 8 4 4 8" xfId="24354" xr:uid="{00000000-0005-0000-0000-00001E940000}"/>
    <cellStyle name="Normal 8 4 5" xfId="471" xr:uid="{00000000-0005-0000-0000-00001F940000}"/>
    <cellStyle name="Normal 8 4 5 2" xfId="1223" xr:uid="{00000000-0005-0000-0000-000020940000}"/>
    <cellStyle name="Normal 8 4 5 2 2" xfId="2725" xr:uid="{00000000-0005-0000-0000-000021940000}"/>
    <cellStyle name="Normal 8 4 5 2 2 2" xfId="5729" xr:uid="{00000000-0005-0000-0000-000022940000}"/>
    <cellStyle name="Normal 8 4 5 2 2 2 2" xfId="11737" xr:uid="{00000000-0005-0000-0000-000023940000}"/>
    <cellStyle name="Normal 8 4 5 2 2 2 2 2" xfId="23753" xr:uid="{00000000-0005-0000-0000-000024940000}"/>
    <cellStyle name="Normal 8 4 5 2 2 2 2 2 2" xfId="47786" xr:uid="{00000000-0005-0000-0000-000025940000}"/>
    <cellStyle name="Normal 8 4 5 2 2 2 2 3" xfId="35770" xr:uid="{00000000-0005-0000-0000-000026940000}"/>
    <cellStyle name="Normal 8 4 5 2 2 2 3" xfId="17745" xr:uid="{00000000-0005-0000-0000-000027940000}"/>
    <cellStyle name="Normal 8 4 5 2 2 2 3 2" xfId="41778" xr:uid="{00000000-0005-0000-0000-000028940000}"/>
    <cellStyle name="Normal 8 4 5 2 2 2 4" xfId="29762" xr:uid="{00000000-0005-0000-0000-000029940000}"/>
    <cellStyle name="Normal 8 4 5 2 2 3" xfId="8733" xr:uid="{00000000-0005-0000-0000-00002A940000}"/>
    <cellStyle name="Normal 8 4 5 2 2 3 2" xfId="20749" xr:uid="{00000000-0005-0000-0000-00002B940000}"/>
    <cellStyle name="Normal 8 4 5 2 2 3 2 2" xfId="44782" xr:uid="{00000000-0005-0000-0000-00002C940000}"/>
    <cellStyle name="Normal 8 4 5 2 2 3 3" xfId="32766" xr:uid="{00000000-0005-0000-0000-00002D940000}"/>
    <cellStyle name="Normal 8 4 5 2 2 4" xfId="14741" xr:uid="{00000000-0005-0000-0000-00002E940000}"/>
    <cellStyle name="Normal 8 4 5 2 2 4 2" xfId="38774" xr:uid="{00000000-0005-0000-0000-00002F940000}"/>
    <cellStyle name="Normal 8 4 5 2 2 5" xfId="26758" xr:uid="{00000000-0005-0000-0000-000030940000}"/>
    <cellStyle name="Normal 8 4 5 2 3" xfId="4227" xr:uid="{00000000-0005-0000-0000-000031940000}"/>
    <cellStyle name="Normal 8 4 5 2 3 2" xfId="10235" xr:uid="{00000000-0005-0000-0000-000032940000}"/>
    <cellStyle name="Normal 8 4 5 2 3 2 2" xfId="22251" xr:uid="{00000000-0005-0000-0000-000033940000}"/>
    <cellStyle name="Normal 8 4 5 2 3 2 2 2" xfId="46284" xr:uid="{00000000-0005-0000-0000-000034940000}"/>
    <cellStyle name="Normal 8 4 5 2 3 2 3" xfId="34268" xr:uid="{00000000-0005-0000-0000-000035940000}"/>
    <cellStyle name="Normal 8 4 5 2 3 3" xfId="16243" xr:uid="{00000000-0005-0000-0000-000036940000}"/>
    <cellStyle name="Normal 8 4 5 2 3 3 2" xfId="40276" xr:uid="{00000000-0005-0000-0000-000037940000}"/>
    <cellStyle name="Normal 8 4 5 2 3 4" xfId="28260" xr:uid="{00000000-0005-0000-0000-000038940000}"/>
    <cellStyle name="Normal 8 4 5 2 4" xfId="7231" xr:uid="{00000000-0005-0000-0000-000039940000}"/>
    <cellStyle name="Normal 8 4 5 2 4 2" xfId="19247" xr:uid="{00000000-0005-0000-0000-00003A940000}"/>
    <cellStyle name="Normal 8 4 5 2 4 2 2" xfId="43280" xr:uid="{00000000-0005-0000-0000-00003B940000}"/>
    <cellStyle name="Normal 8 4 5 2 4 3" xfId="31264" xr:uid="{00000000-0005-0000-0000-00003C940000}"/>
    <cellStyle name="Normal 8 4 5 2 5" xfId="13239" xr:uid="{00000000-0005-0000-0000-00003D940000}"/>
    <cellStyle name="Normal 8 4 5 2 5 2" xfId="37272" xr:uid="{00000000-0005-0000-0000-00003E940000}"/>
    <cellStyle name="Normal 8 4 5 2 6" xfId="25256" xr:uid="{00000000-0005-0000-0000-00003F940000}"/>
    <cellStyle name="Normal 8 4 5 3" xfId="1973" xr:uid="{00000000-0005-0000-0000-000040940000}"/>
    <cellStyle name="Normal 8 4 5 3 2" xfId="4977" xr:uid="{00000000-0005-0000-0000-000041940000}"/>
    <cellStyle name="Normal 8 4 5 3 2 2" xfId="10985" xr:uid="{00000000-0005-0000-0000-000042940000}"/>
    <cellStyle name="Normal 8 4 5 3 2 2 2" xfId="23001" xr:uid="{00000000-0005-0000-0000-000043940000}"/>
    <cellStyle name="Normal 8 4 5 3 2 2 2 2" xfId="47034" xr:uid="{00000000-0005-0000-0000-000044940000}"/>
    <cellStyle name="Normal 8 4 5 3 2 2 3" xfId="35018" xr:uid="{00000000-0005-0000-0000-000045940000}"/>
    <cellStyle name="Normal 8 4 5 3 2 3" xfId="16993" xr:uid="{00000000-0005-0000-0000-000046940000}"/>
    <cellStyle name="Normal 8 4 5 3 2 3 2" xfId="41026" xr:uid="{00000000-0005-0000-0000-000047940000}"/>
    <cellStyle name="Normal 8 4 5 3 2 4" xfId="29010" xr:uid="{00000000-0005-0000-0000-000048940000}"/>
    <cellStyle name="Normal 8 4 5 3 3" xfId="7981" xr:uid="{00000000-0005-0000-0000-000049940000}"/>
    <cellStyle name="Normal 8 4 5 3 3 2" xfId="19997" xr:uid="{00000000-0005-0000-0000-00004A940000}"/>
    <cellStyle name="Normal 8 4 5 3 3 2 2" xfId="44030" xr:uid="{00000000-0005-0000-0000-00004B940000}"/>
    <cellStyle name="Normal 8 4 5 3 3 3" xfId="32014" xr:uid="{00000000-0005-0000-0000-00004C940000}"/>
    <cellStyle name="Normal 8 4 5 3 4" xfId="13989" xr:uid="{00000000-0005-0000-0000-00004D940000}"/>
    <cellStyle name="Normal 8 4 5 3 4 2" xfId="38022" xr:uid="{00000000-0005-0000-0000-00004E940000}"/>
    <cellStyle name="Normal 8 4 5 3 5" xfId="26006" xr:uid="{00000000-0005-0000-0000-00004F940000}"/>
    <cellStyle name="Normal 8 4 5 4" xfId="3475" xr:uid="{00000000-0005-0000-0000-000050940000}"/>
    <cellStyle name="Normal 8 4 5 4 2" xfId="9483" xr:uid="{00000000-0005-0000-0000-000051940000}"/>
    <cellStyle name="Normal 8 4 5 4 2 2" xfId="21499" xr:uid="{00000000-0005-0000-0000-000052940000}"/>
    <cellStyle name="Normal 8 4 5 4 2 2 2" xfId="45532" xr:uid="{00000000-0005-0000-0000-000053940000}"/>
    <cellStyle name="Normal 8 4 5 4 2 3" xfId="33516" xr:uid="{00000000-0005-0000-0000-000054940000}"/>
    <cellStyle name="Normal 8 4 5 4 3" xfId="15491" xr:uid="{00000000-0005-0000-0000-000055940000}"/>
    <cellStyle name="Normal 8 4 5 4 3 2" xfId="39524" xr:uid="{00000000-0005-0000-0000-000056940000}"/>
    <cellStyle name="Normal 8 4 5 4 4" xfId="27508" xr:uid="{00000000-0005-0000-0000-000057940000}"/>
    <cellStyle name="Normal 8 4 5 5" xfId="6479" xr:uid="{00000000-0005-0000-0000-000058940000}"/>
    <cellStyle name="Normal 8 4 5 5 2" xfId="18495" xr:uid="{00000000-0005-0000-0000-000059940000}"/>
    <cellStyle name="Normal 8 4 5 5 2 2" xfId="42528" xr:uid="{00000000-0005-0000-0000-00005A940000}"/>
    <cellStyle name="Normal 8 4 5 5 3" xfId="30512" xr:uid="{00000000-0005-0000-0000-00005B940000}"/>
    <cellStyle name="Normal 8 4 5 6" xfId="12487" xr:uid="{00000000-0005-0000-0000-00005C940000}"/>
    <cellStyle name="Normal 8 4 5 6 2" xfId="36520" xr:uid="{00000000-0005-0000-0000-00005D940000}"/>
    <cellStyle name="Normal 8 4 5 7" xfId="24504" xr:uid="{00000000-0005-0000-0000-00005E940000}"/>
    <cellStyle name="Normal 8 4 6" xfId="848" xr:uid="{00000000-0005-0000-0000-00005F940000}"/>
    <cellStyle name="Normal 8 4 6 2" xfId="2350" xr:uid="{00000000-0005-0000-0000-000060940000}"/>
    <cellStyle name="Normal 8 4 6 2 2" xfId="5354" xr:uid="{00000000-0005-0000-0000-000061940000}"/>
    <cellStyle name="Normal 8 4 6 2 2 2" xfId="11362" xr:uid="{00000000-0005-0000-0000-000062940000}"/>
    <cellStyle name="Normal 8 4 6 2 2 2 2" xfId="23378" xr:uid="{00000000-0005-0000-0000-000063940000}"/>
    <cellStyle name="Normal 8 4 6 2 2 2 2 2" xfId="47411" xr:uid="{00000000-0005-0000-0000-000064940000}"/>
    <cellStyle name="Normal 8 4 6 2 2 2 3" xfId="35395" xr:uid="{00000000-0005-0000-0000-000065940000}"/>
    <cellStyle name="Normal 8 4 6 2 2 3" xfId="17370" xr:uid="{00000000-0005-0000-0000-000066940000}"/>
    <cellStyle name="Normal 8 4 6 2 2 3 2" xfId="41403" xr:uid="{00000000-0005-0000-0000-000067940000}"/>
    <cellStyle name="Normal 8 4 6 2 2 4" xfId="29387" xr:uid="{00000000-0005-0000-0000-000068940000}"/>
    <cellStyle name="Normal 8 4 6 2 3" xfId="8358" xr:uid="{00000000-0005-0000-0000-000069940000}"/>
    <cellStyle name="Normal 8 4 6 2 3 2" xfId="20374" xr:uid="{00000000-0005-0000-0000-00006A940000}"/>
    <cellStyle name="Normal 8 4 6 2 3 2 2" xfId="44407" xr:uid="{00000000-0005-0000-0000-00006B940000}"/>
    <cellStyle name="Normal 8 4 6 2 3 3" xfId="32391" xr:uid="{00000000-0005-0000-0000-00006C940000}"/>
    <cellStyle name="Normal 8 4 6 2 4" xfId="14366" xr:uid="{00000000-0005-0000-0000-00006D940000}"/>
    <cellStyle name="Normal 8 4 6 2 4 2" xfId="38399" xr:uid="{00000000-0005-0000-0000-00006E940000}"/>
    <cellStyle name="Normal 8 4 6 2 5" xfId="26383" xr:uid="{00000000-0005-0000-0000-00006F940000}"/>
    <cellStyle name="Normal 8 4 6 3" xfId="3852" xr:uid="{00000000-0005-0000-0000-000070940000}"/>
    <cellStyle name="Normal 8 4 6 3 2" xfId="9860" xr:uid="{00000000-0005-0000-0000-000071940000}"/>
    <cellStyle name="Normal 8 4 6 3 2 2" xfId="21876" xr:uid="{00000000-0005-0000-0000-000072940000}"/>
    <cellStyle name="Normal 8 4 6 3 2 2 2" xfId="45909" xr:uid="{00000000-0005-0000-0000-000073940000}"/>
    <cellStyle name="Normal 8 4 6 3 2 3" xfId="33893" xr:uid="{00000000-0005-0000-0000-000074940000}"/>
    <cellStyle name="Normal 8 4 6 3 3" xfId="15868" xr:uid="{00000000-0005-0000-0000-000075940000}"/>
    <cellStyle name="Normal 8 4 6 3 3 2" xfId="39901" xr:uid="{00000000-0005-0000-0000-000076940000}"/>
    <cellStyle name="Normal 8 4 6 3 4" xfId="27885" xr:uid="{00000000-0005-0000-0000-000077940000}"/>
    <cellStyle name="Normal 8 4 6 4" xfId="6856" xr:uid="{00000000-0005-0000-0000-000078940000}"/>
    <cellStyle name="Normal 8 4 6 4 2" xfId="18872" xr:uid="{00000000-0005-0000-0000-000079940000}"/>
    <cellStyle name="Normal 8 4 6 4 2 2" xfId="42905" xr:uid="{00000000-0005-0000-0000-00007A940000}"/>
    <cellStyle name="Normal 8 4 6 4 3" xfId="30889" xr:uid="{00000000-0005-0000-0000-00007B940000}"/>
    <cellStyle name="Normal 8 4 6 5" xfId="12864" xr:uid="{00000000-0005-0000-0000-00007C940000}"/>
    <cellStyle name="Normal 8 4 6 5 2" xfId="36897" xr:uid="{00000000-0005-0000-0000-00007D940000}"/>
    <cellStyle name="Normal 8 4 6 6" xfId="24881" xr:uid="{00000000-0005-0000-0000-00007E940000}"/>
    <cellStyle name="Normal 8 4 7" xfId="1598" xr:uid="{00000000-0005-0000-0000-00007F940000}"/>
    <cellStyle name="Normal 8 4 7 2" xfId="4602" xr:uid="{00000000-0005-0000-0000-000080940000}"/>
    <cellStyle name="Normal 8 4 7 2 2" xfId="10610" xr:uid="{00000000-0005-0000-0000-000081940000}"/>
    <cellStyle name="Normal 8 4 7 2 2 2" xfId="22626" xr:uid="{00000000-0005-0000-0000-000082940000}"/>
    <cellStyle name="Normal 8 4 7 2 2 2 2" xfId="46659" xr:uid="{00000000-0005-0000-0000-000083940000}"/>
    <cellStyle name="Normal 8 4 7 2 2 3" xfId="34643" xr:uid="{00000000-0005-0000-0000-000084940000}"/>
    <cellStyle name="Normal 8 4 7 2 3" xfId="16618" xr:uid="{00000000-0005-0000-0000-000085940000}"/>
    <cellStyle name="Normal 8 4 7 2 3 2" xfId="40651" xr:uid="{00000000-0005-0000-0000-000086940000}"/>
    <cellStyle name="Normal 8 4 7 2 4" xfId="28635" xr:uid="{00000000-0005-0000-0000-000087940000}"/>
    <cellStyle name="Normal 8 4 7 3" xfId="7606" xr:uid="{00000000-0005-0000-0000-000088940000}"/>
    <cellStyle name="Normal 8 4 7 3 2" xfId="19622" xr:uid="{00000000-0005-0000-0000-000089940000}"/>
    <cellStyle name="Normal 8 4 7 3 2 2" xfId="43655" xr:uid="{00000000-0005-0000-0000-00008A940000}"/>
    <cellStyle name="Normal 8 4 7 3 3" xfId="31639" xr:uid="{00000000-0005-0000-0000-00008B940000}"/>
    <cellStyle name="Normal 8 4 7 4" xfId="13614" xr:uid="{00000000-0005-0000-0000-00008C940000}"/>
    <cellStyle name="Normal 8 4 7 4 2" xfId="37647" xr:uid="{00000000-0005-0000-0000-00008D940000}"/>
    <cellStyle name="Normal 8 4 7 5" xfId="25631" xr:uid="{00000000-0005-0000-0000-00008E940000}"/>
    <cellStyle name="Normal 8 4 8" xfId="3100" xr:uid="{00000000-0005-0000-0000-00008F940000}"/>
    <cellStyle name="Normal 8 4 8 2" xfId="9108" xr:uid="{00000000-0005-0000-0000-000090940000}"/>
    <cellStyle name="Normal 8 4 8 2 2" xfId="21124" xr:uid="{00000000-0005-0000-0000-000091940000}"/>
    <cellStyle name="Normal 8 4 8 2 2 2" xfId="45157" xr:uid="{00000000-0005-0000-0000-000092940000}"/>
    <cellStyle name="Normal 8 4 8 2 3" xfId="33141" xr:uid="{00000000-0005-0000-0000-000093940000}"/>
    <cellStyle name="Normal 8 4 8 3" xfId="15116" xr:uid="{00000000-0005-0000-0000-000094940000}"/>
    <cellStyle name="Normal 8 4 8 3 2" xfId="39149" xr:uid="{00000000-0005-0000-0000-000095940000}"/>
    <cellStyle name="Normal 8 4 8 4" xfId="27133" xr:uid="{00000000-0005-0000-0000-000096940000}"/>
    <cellStyle name="Normal 8 4 9" xfId="6104" xr:uid="{00000000-0005-0000-0000-000097940000}"/>
    <cellStyle name="Normal 8 4 9 2" xfId="18120" xr:uid="{00000000-0005-0000-0000-000098940000}"/>
    <cellStyle name="Normal 8 4 9 2 2" xfId="42153" xr:uid="{00000000-0005-0000-0000-000099940000}"/>
    <cellStyle name="Normal 8 4 9 3" xfId="30137" xr:uid="{00000000-0005-0000-0000-00009A940000}"/>
    <cellStyle name="Normal 8 5" xfId="190" xr:uid="{00000000-0005-0000-0000-00009B940000}"/>
    <cellStyle name="Normal 8 5 2" xfId="341" xr:uid="{00000000-0005-0000-0000-00009C940000}"/>
    <cellStyle name="Normal 8 5 2 2" xfId="716" xr:uid="{00000000-0005-0000-0000-00009D940000}"/>
    <cellStyle name="Normal 8 5 2 2 2" xfId="1468" xr:uid="{00000000-0005-0000-0000-00009E940000}"/>
    <cellStyle name="Normal 8 5 2 2 2 2" xfId="2970" xr:uid="{00000000-0005-0000-0000-00009F940000}"/>
    <cellStyle name="Normal 8 5 2 2 2 2 2" xfId="5974" xr:uid="{00000000-0005-0000-0000-0000A0940000}"/>
    <cellStyle name="Normal 8 5 2 2 2 2 2 2" xfId="11982" xr:uid="{00000000-0005-0000-0000-0000A1940000}"/>
    <cellStyle name="Normal 8 5 2 2 2 2 2 2 2" xfId="23998" xr:uid="{00000000-0005-0000-0000-0000A2940000}"/>
    <cellStyle name="Normal 8 5 2 2 2 2 2 2 2 2" xfId="48031" xr:uid="{00000000-0005-0000-0000-0000A3940000}"/>
    <cellStyle name="Normal 8 5 2 2 2 2 2 2 3" xfId="36015" xr:uid="{00000000-0005-0000-0000-0000A4940000}"/>
    <cellStyle name="Normal 8 5 2 2 2 2 2 3" xfId="17990" xr:uid="{00000000-0005-0000-0000-0000A5940000}"/>
    <cellStyle name="Normal 8 5 2 2 2 2 2 3 2" xfId="42023" xr:uid="{00000000-0005-0000-0000-0000A6940000}"/>
    <cellStyle name="Normal 8 5 2 2 2 2 2 4" xfId="30007" xr:uid="{00000000-0005-0000-0000-0000A7940000}"/>
    <cellStyle name="Normal 8 5 2 2 2 2 3" xfId="8978" xr:uid="{00000000-0005-0000-0000-0000A8940000}"/>
    <cellStyle name="Normal 8 5 2 2 2 2 3 2" xfId="20994" xr:uid="{00000000-0005-0000-0000-0000A9940000}"/>
    <cellStyle name="Normal 8 5 2 2 2 2 3 2 2" xfId="45027" xr:uid="{00000000-0005-0000-0000-0000AA940000}"/>
    <cellStyle name="Normal 8 5 2 2 2 2 3 3" xfId="33011" xr:uid="{00000000-0005-0000-0000-0000AB940000}"/>
    <cellStyle name="Normal 8 5 2 2 2 2 4" xfId="14986" xr:uid="{00000000-0005-0000-0000-0000AC940000}"/>
    <cellStyle name="Normal 8 5 2 2 2 2 4 2" xfId="39019" xr:uid="{00000000-0005-0000-0000-0000AD940000}"/>
    <cellStyle name="Normal 8 5 2 2 2 2 5" xfId="27003" xr:uid="{00000000-0005-0000-0000-0000AE940000}"/>
    <cellStyle name="Normal 8 5 2 2 2 3" xfId="4472" xr:uid="{00000000-0005-0000-0000-0000AF940000}"/>
    <cellStyle name="Normal 8 5 2 2 2 3 2" xfId="10480" xr:uid="{00000000-0005-0000-0000-0000B0940000}"/>
    <cellStyle name="Normal 8 5 2 2 2 3 2 2" xfId="22496" xr:uid="{00000000-0005-0000-0000-0000B1940000}"/>
    <cellStyle name="Normal 8 5 2 2 2 3 2 2 2" xfId="46529" xr:uid="{00000000-0005-0000-0000-0000B2940000}"/>
    <cellStyle name="Normal 8 5 2 2 2 3 2 3" xfId="34513" xr:uid="{00000000-0005-0000-0000-0000B3940000}"/>
    <cellStyle name="Normal 8 5 2 2 2 3 3" xfId="16488" xr:uid="{00000000-0005-0000-0000-0000B4940000}"/>
    <cellStyle name="Normal 8 5 2 2 2 3 3 2" xfId="40521" xr:uid="{00000000-0005-0000-0000-0000B5940000}"/>
    <cellStyle name="Normal 8 5 2 2 2 3 4" xfId="28505" xr:uid="{00000000-0005-0000-0000-0000B6940000}"/>
    <cellStyle name="Normal 8 5 2 2 2 4" xfId="7476" xr:uid="{00000000-0005-0000-0000-0000B7940000}"/>
    <cellStyle name="Normal 8 5 2 2 2 4 2" xfId="19492" xr:uid="{00000000-0005-0000-0000-0000B8940000}"/>
    <cellStyle name="Normal 8 5 2 2 2 4 2 2" xfId="43525" xr:uid="{00000000-0005-0000-0000-0000B9940000}"/>
    <cellStyle name="Normal 8 5 2 2 2 4 3" xfId="31509" xr:uid="{00000000-0005-0000-0000-0000BA940000}"/>
    <cellStyle name="Normal 8 5 2 2 2 5" xfId="13484" xr:uid="{00000000-0005-0000-0000-0000BB940000}"/>
    <cellStyle name="Normal 8 5 2 2 2 5 2" xfId="37517" xr:uid="{00000000-0005-0000-0000-0000BC940000}"/>
    <cellStyle name="Normal 8 5 2 2 2 6" xfId="25501" xr:uid="{00000000-0005-0000-0000-0000BD940000}"/>
    <cellStyle name="Normal 8 5 2 2 3" xfId="2218" xr:uid="{00000000-0005-0000-0000-0000BE940000}"/>
    <cellStyle name="Normal 8 5 2 2 3 2" xfId="5222" xr:uid="{00000000-0005-0000-0000-0000BF940000}"/>
    <cellStyle name="Normal 8 5 2 2 3 2 2" xfId="11230" xr:uid="{00000000-0005-0000-0000-0000C0940000}"/>
    <cellStyle name="Normal 8 5 2 2 3 2 2 2" xfId="23246" xr:uid="{00000000-0005-0000-0000-0000C1940000}"/>
    <cellStyle name="Normal 8 5 2 2 3 2 2 2 2" xfId="47279" xr:uid="{00000000-0005-0000-0000-0000C2940000}"/>
    <cellStyle name="Normal 8 5 2 2 3 2 2 3" xfId="35263" xr:uid="{00000000-0005-0000-0000-0000C3940000}"/>
    <cellStyle name="Normal 8 5 2 2 3 2 3" xfId="17238" xr:uid="{00000000-0005-0000-0000-0000C4940000}"/>
    <cellStyle name="Normal 8 5 2 2 3 2 3 2" xfId="41271" xr:uid="{00000000-0005-0000-0000-0000C5940000}"/>
    <cellStyle name="Normal 8 5 2 2 3 2 4" xfId="29255" xr:uid="{00000000-0005-0000-0000-0000C6940000}"/>
    <cellStyle name="Normal 8 5 2 2 3 3" xfId="8226" xr:uid="{00000000-0005-0000-0000-0000C7940000}"/>
    <cellStyle name="Normal 8 5 2 2 3 3 2" xfId="20242" xr:uid="{00000000-0005-0000-0000-0000C8940000}"/>
    <cellStyle name="Normal 8 5 2 2 3 3 2 2" xfId="44275" xr:uid="{00000000-0005-0000-0000-0000C9940000}"/>
    <cellStyle name="Normal 8 5 2 2 3 3 3" xfId="32259" xr:uid="{00000000-0005-0000-0000-0000CA940000}"/>
    <cellStyle name="Normal 8 5 2 2 3 4" xfId="14234" xr:uid="{00000000-0005-0000-0000-0000CB940000}"/>
    <cellStyle name="Normal 8 5 2 2 3 4 2" xfId="38267" xr:uid="{00000000-0005-0000-0000-0000CC940000}"/>
    <cellStyle name="Normal 8 5 2 2 3 5" xfId="26251" xr:uid="{00000000-0005-0000-0000-0000CD940000}"/>
    <cellStyle name="Normal 8 5 2 2 4" xfId="3720" xr:uid="{00000000-0005-0000-0000-0000CE940000}"/>
    <cellStyle name="Normal 8 5 2 2 4 2" xfId="9728" xr:uid="{00000000-0005-0000-0000-0000CF940000}"/>
    <cellStyle name="Normal 8 5 2 2 4 2 2" xfId="21744" xr:uid="{00000000-0005-0000-0000-0000D0940000}"/>
    <cellStyle name="Normal 8 5 2 2 4 2 2 2" xfId="45777" xr:uid="{00000000-0005-0000-0000-0000D1940000}"/>
    <cellStyle name="Normal 8 5 2 2 4 2 3" xfId="33761" xr:uid="{00000000-0005-0000-0000-0000D2940000}"/>
    <cellStyle name="Normal 8 5 2 2 4 3" xfId="15736" xr:uid="{00000000-0005-0000-0000-0000D3940000}"/>
    <cellStyle name="Normal 8 5 2 2 4 3 2" xfId="39769" xr:uid="{00000000-0005-0000-0000-0000D4940000}"/>
    <cellStyle name="Normal 8 5 2 2 4 4" xfId="27753" xr:uid="{00000000-0005-0000-0000-0000D5940000}"/>
    <cellStyle name="Normal 8 5 2 2 5" xfId="6724" xr:uid="{00000000-0005-0000-0000-0000D6940000}"/>
    <cellStyle name="Normal 8 5 2 2 5 2" xfId="18740" xr:uid="{00000000-0005-0000-0000-0000D7940000}"/>
    <cellStyle name="Normal 8 5 2 2 5 2 2" xfId="42773" xr:uid="{00000000-0005-0000-0000-0000D8940000}"/>
    <cellStyle name="Normal 8 5 2 2 5 3" xfId="30757" xr:uid="{00000000-0005-0000-0000-0000D9940000}"/>
    <cellStyle name="Normal 8 5 2 2 6" xfId="12732" xr:uid="{00000000-0005-0000-0000-0000DA940000}"/>
    <cellStyle name="Normal 8 5 2 2 6 2" xfId="36765" xr:uid="{00000000-0005-0000-0000-0000DB940000}"/>
    <cellStyle name="Normal 8 5 2 2 7" xfId="24749" xr:uid="{00000000-0005-0000-0000-0000DC940000}"/>
    <cellStyle name="Normal 8 5 2 3" xfId="1093" xr:uid="{00000000-0005-0000-0000-0000DD940000}"/>
    <cellStyle name="Normal 8 5 2 3 2" xfId="2595" xr:uid="{00000000-0005-0000-0000-0000DE940000}"/>
    <cellStyle name="Normal 8 5 2 3 2 2" xfId="5599" xr:uid="{00000000-0005-0000-0000-0000DF940000}"/>
    <cellStyle name="Normal 8 5 2 3 2 2 2" xfId="11607" xr:uid="{00000000-0005-0000-0000-0000E0940000}"/>
    <cellStyle name="Normal 8 5 2 3 2 2 2 2" xfId="23623" xr:uid="{00000000-0005-0000-0000-0000E1940000}"/>
    <cellStyle name="Normal 8 5 2 3 2 2 2 2 2" xfId="47656" xr:uid="{00000000-0005-0000-0000-0000E2940000}"/>
    <cellStyle name="Normal 8 5 2 3 2 2 2 3" xfId="35640" xr:uid="{00000000-0005-0000-0000-0000E3940000}"/>
    <cellStyle name="Normal 8 5 2 3 2 2 3" xfId="17615" xr:uid="{00000000-0005-0000-0000-0000E4940000}"/>
    <cellStyle name="Normal 8 5 2 3 2 2 3 2" xfId="41648" xr:uid="{00000000-0005-0000-0000-0000E5940000}"/>
    <cellStyle name="Normal 8 5 2 3 2 2 4" xfId="29632" xr:uid="{00000000-0005-0000-0000-0000E6940000}"/>
    <cellStyle name="Normal 8 5 2 3 2 3" xfId="8603" xr:uid="{00000000-0005-0000-0000-0000E7940000}"/>
    <cellStyle name="Normal 8 5 2 3 2 3 2" xfId="20619" xr:uid="{00000000-0005-0000-0000-0000E8940000}"/>
    <cellStyle name="Normal 8 5 2 3 2 3 2 2" xfId="44652" xr:uid="{00000000-0005-0000-0000-0000E9940000}"/>
    <cellStyle name="Normal 8 5 2 3 2 3 3" xfId="32636" xr:uid="{00000000-0005-0000-0000-0000EA940000}"/>
    <cellStyle name="Normal 8 5 2 3 2 4" xfId="14611" xr:uid="{00000000-0005-0000-0000-0000EB940000}"/>
    <cellStyle name="Normal 8 5 2 3 2 4 2" xfId="38644" xr:uid="{00000000-0005-0000-0000-0000EC940000}"/>
    <cellStyle name="Normal 8 5 2 3 2 5" xfId="26628" xr:uid="{00000000-0005-0000-0000-0000ED940000}"/>
    <cellStyle name="Normal 8 5 2 3 3" xfId="4097" xr:uid="{00000000-0005-0000-0000-0000EE940000}"/>
    <cellStyle name="Normal 8 5 2 3 3 2" xfId="10105" xr:uid="{00000000-0005-0000-0000-0000EF940000}"/>
    <cellStyle name="Normal 8 5 2 3 3 2 2" xfId="22121" xr:uid="{00000000-0005-0000-0000-0000F0940000}"/>
    <cellStyle name="Normal 8 5 2 3 3 2 2 2" xfId="46154" xr:uid="{00000000-0005-0000-0000-0000F1940000}"/>
    <cellStyle name="Normal 8 5 2 3 3 2 3" xfId="34138" xr:uid="{00000000-0005-0000-0000-0000F2940000}"/>
    <cellStyle name="Normal 8 5 2 3 3 3" xfId="16113" xr:uid="{00000000-0005-0000-0000-0000F3940000}"/>
    <cellStyle name="Normal 8 5 2 3 3 3 2" xfId="40146" xr:uid="{00000000-0005-0000-0000-0000F4940000}"/>
    <cellStyle name="Normal 8 5 2 3 3 4" xfId="28130" xr:uid="{00000000-0005-0000-0000-0000F5940000}"/>
    <cellStyle name="Normal 8 5 2 3 4" xfId="7101" xr:uid="{00000000-0005-0000-0000-0000F6940000}"/>
    <cellStyle name="Normal 8 5 2 3 4 2" xfId="19117" xr:uid="{00000000-0005-0000-0000-0000F7940000}"/>
    <cellStyle name="Normal 8 5 2 3 4 2 2" xfId="43150" xr:uid="{00000000-0005-0000-0000-0000F8940000}"/>
    <cellStyle name="Normal 8 5 2 3 4 3" xfId="31134" xr:uid="{00000000-0005-0000-0000-0000F9940000}"/>
    <cellStyle name="Normal 8 5 2 3 5" xfId="13109" xr:uid="{00000000-0005-0000-0000-0000FA940000}"/>
    <cellStyle name="Normal 8 5 2 3 5 2" xfId="37142" xr:uid="{00000000-0005-0000-0000-0000FB940000}"/>
    <cellStyle name="Normal 8 5 2 3 6" xfId="25126" xr:uid="{00000000-0005-0000-0000-0000FC940000}"/>
    <cellStyle name="Normal 8 5 2 4" xfId="1843" xr:uid="{00000000-0005-0000-0000-0000FD940000}"/>
    <cellStyle name="Normal 8 5 2 4 2" xfId="4847" xr:uid="{00000000-0005-0000-0000-0000FE940000}"/>
    <cellStyle name="Normal 8 5 2 4 2 2" xfId="10855" xr:uid="{00000000-0005-0000-0000-0000FF940000}"/>
    <cellStyle name="Normal 8 5 2 4 2 2 2" xfId="22871" xr:uid="{00000000-0005-0000-0000-000000950000}"/>
    <cellStyle name="Normal 8 5 2 4 2 2 2 2" xfId="46904" xr:uid="{00000000-0005-0000-0000-000001950000}"/>
    <cellStyle name="Normal 8 5 2 4 2 2 3" xfId="34888" xr:uid="{00000000-0005-0000-0000-000002950000}"/>
    <cellStyle name="Normal 8 5 2 4 2 3" xfId="16863" xr:uid="{00000000-0005-0000-0000-000003950000}"/>
    <cellStyle name="Normal 8 5 2 4 2 3 2" xfId="40896" xr:uid="{00000000-0005-0000-0000-000004950000}"/>
    <cellStyle name="Normal 8 5 2 4 2 4" xfId="28880" xr:uid="{00000000-0005-0000-0000-000005950000}"/>
    <cellStyle name="Normal 8 5 2 4 3" xfId="7851" xr:uid="{00000000-0005-0000-0000-000006950000}"/>
    <cellStyle name="Normal 8 5 2 4 3 2" xfId="19867" xr:uid="{00000000-0005-0000-0000-000007950000}"/>
    <cellStyle name="Normal 8 5 2 4 3 2 2" xfId="43900" xr:uid="{00000000-0005-0000-0000-000008950000}"/>
    <cellStyle name="Normal 8 5 2 4 3 3" xfId="31884" xr:uid="{00000000-0005-0000-0000-000009950000}"/>
    <cellStyle name="Normal 8 5 2 4 4" xfId="13859" xr:uid="{00000000-0005-0000-0000-00000A950000}"/>
    <cellStyle name="Normal 8 5 2 4 4 2" xfId="37892" xr:uid="{00000000-0005-0000-0000-00000B950000}"/>
    <cellStyle name="Normal 8 5 2 4 5" xfId="25876" xr:uid="{00000000-0005-0000-0000-00000C950000}"/>
    <cellStyle name="Normal 8 5 2 5" xfId="3345" xr:uid="{00000000-0005-0000-0000-00000D950000}"/>
    <cellStyle name="Normal 8 5 2 5 2" xfId="9353" xr:uid="{00000000-0005-0000-0000-00000E950000}"/>
    <cellStyle name="Normal 8 5 2 5 2 2" xfId="21369" xr:uid="{00000000-0005-0000-0000-00000F950000}"/>
    <cellStyle name="Normal 8 5 2 5 2 2 2" xfId="45402" xr:uid="{00000000-0005-0000-0000-000010950000}"/>
    <cellStyle name="Normal 8 5 2 5 2 3" xfId="33386" xr:uid="{00000000-0005-0000-0000-000011950000}"/>
    <cellStyle name="Normal 8 5 2 5 3" xfId="15361" xr:uid="{00000000-0005-0000-0000-000012950000}"/>
    <cellStyle name="Normal 8 5 2 5 3 2" xfId="39394" xr:uid="{00000000-0005-0000-0000-000013950000}"/>
    <cellStyle name="Normal 8 5 2 5 4" xfId="27378" xr:uid="{00000000-0005-0000-0000-000014950000}"/>
    <cellStyle name="Normal 8 5 2 6" xfId="6349" xr:uid="{00000000-0005-0000-0000-000015950000}"/>
    <cellStyle name="Normal 8 5 2 6 2" xfId="18365" xr:uid="{00000000-0005-0000-0000-000016950000}"/>
    <cellStyle name="Normal 8 5 2 6 2 2" xfId="42398" xr:uid="{00000000-0005-0000-0000-000017950000}"/>
    <cellStyle name="Normal 8 5 2 6 3" xfId="30382" xr:uid="{00000000-0005-0000-0000-000018950000}"/>
    <cellStyle name="Normal 8 5 2 7" xfId="12357" xr:uid="{00000000-0005-0000-0000-000019950000}"/>
    <cellStyle name="Normal 8 5 2 7 2" xfId="36390" xr:uid="{00000000-0005-0000-0000-00001A950000}"/>
    <cellStyle name="Normal 8 5 2 8" xfId="24374" xr:uid="{00000000-0005-0000-0000-00001B950000}"/>
    <cellStyle name="Normal 8 5 3" xfId="566" xr:uid="{00000000-0005-0000-0000-00001C950000}"/>
    <cellStyle name="Normal 8 5 3 2" xfId="1318" xr:uid="{00000000-0005-0000-0000-00001D950000}"/>
    <cellStyle name="Normal 8 5 3 2 2" xfId="2820" xr:uid="{00000000-0005-0000-0000-00001E950000}"/>
    <cellStyle name="Normal 8 5 3 2 2 2" xfId="5824" xr:uid="{00000000-0005-0000-0000-00001F950000}"/>
    <cellStyle name="Normal 8 5 3 2 2 2 2" xfId="11832" xr:uid="{00000000-0005-0000-0000-000020950000}"/>
    <cellStyle name="Normal 8 5 3 2 2 2 2 2" xfId="23848" xr:uid="{00000000-0005-0000-0000-000021950000}"/>
    <cellStyle name="Normal 8 5 3 2 2 2 2 2 2" xfId="47881" xr:uid="{00000000-0005-0000-0000-000022950000}"/>
    <cellStyle name="Normal 8 5 3 2 2 2 2 3" xfId="35865" xr:uid="{00000000-0005-0000-0000-000023950000}"/>
    <cellStyle name="Normal 8 5 3 2 2 2 3" xfId="17840" xr:uid="{00000000-0005-0000-0000-000024950000}"/>
    <cellStyle name="Normal 8 5 3 2 2 2 3 2" xfId="41873" xr:uid="{00000000-0005-0000-0000-000025950000}"/>
    <cellStyle name="Normal 8 5 3 2 2 2 4" xfId="29857" xr:uid="{00000000-0005-0000-0000-000026950000}"/>
    <cellStyle name="Normal 8 5 3 2 2 3" xfId="8828" xr:uid="{00000000-0005-0000-0000-000027950000}"/>
    <cellStyle name="Normal 8 5 3 2 2 3 2" xfId="20844" xr:uid="{00000000-0005-0000-0000-000028950000}"/>
    <cellStyle name="Normal 8 5 3 2 2 3 2 2" xfId="44877" xr:uid="{00000000-0005-0000-0000-000029950000}"/>
    <cellStyle name="Normal 8 5 3 2 2 3 3" xfId="32861" xr:uid="{00000000-0005-0000-0000-00002A950000}"/>
    <cellStyle name="Normal 8 5 3 2 2 4" xfId="14836" xr:uid="{00000000-0005-0000-0000-00002B950000}"/>
    <cellStyle name="Normal 8 5 3 2 2 4 2" xfId="38869" xr:uid="{00000000-0005-0000-0000-00002C950000}"/>
    <cellStyle name="Normal 8 5 3 2 2 5" xfId="26853" xr:uid="{00000000-0005-0000-0000-00002D950000}"/>
    <cellStyle name="Normal 8 5 3 2 3" xfId="4322" xr:uid="{00000000-0005-0000-0000-00002E950000}"/>
    <cellStyle name="Normal 8 5 3 2 3 2" xfId="10330" xr:uid="{00000000-0005-0000-0000-00002F950000}"/>
    <cellStyle name="Normal 8 5 3 2 3 2 2" xfId="22346" xr:uid="{00000000-0005-0000-0000-000030950000}"/>
    <cellStyle name="Normal 8 5 3 2 3 2 2 2" xfId="46379" xr:uid="{00000000-0005-0000-0000-000031950000}"/>
    <cellStyle name="Normal 8 5 3 2 3 2 3" xfId="34363" xr:uid="{00000000-0005-0000-0000-000032950000}"/>
    <cellStyle name="Normal 8 5 3 2 3 3" xfId="16338" xr:uid="{00000000-0005-0000-0000-000033950000}"/>
    <cellStyle name="Normal 8 5 3 2 3 3 2" xfId="40371" xr:uid="{00000000-0005-0000-0000-000034950000}"/>
    <cellStyle name="Normal 8 5 3 2 3 4" xfId="28355" xr:uid="{00000000-0005-0000-0000-000035950000}"/>
    <cellStyle name="Normal 8 5 3 2 4" xfId="7326" xr:uid="{00000000-0005-0000-0000-000036950000}"/>
    <cellStyle name="Normal 8 5 3 2 4 2" xfId="19342" xr:uid="{00000000-0005-0000-0000-000037950000}"/>
    <cellStyle name="Normal 8 5 3 2 4 2 2" xfId="43375" xr:uid="{00000000-0005-0000-0000-000038950000}"/>
    <cellStyle name="Normal 8 5 3 2 4 3" xfId="31359" xr:uid="{00000000-0005-0000-0000-000039950000}"/>
    <cellStyle name="Normal 8 5 3 2 5" xfId="13334" xr:uid="{00000000-0005-0000-0000-00003A950000}"/>
    <cellStyle name="Normal 8 5 3 2 5 2" xfId="37367" xr:uid="{00000000-0005-0000-0000-00003B950000}"/>
    <cellStyle name="Normal 8 5 3 2 6" xfId="25351" xr:uid="{00000000-0005-0000-0000-00003C950000}"/>
    <cellStyle name="Normal 8 5 3 3" xfId="2068" xr:uid="{00000000-0005-0000-0000-00003D950000}"/>
    <cellStyle name="Normal 8 5 3 3 2" xfId="5072" xr:uid="{00000000-0005-0000-0000-00003E950000}"/>
    <cellStyle name="Normal 8 5 3 3 2 2" xfId="11080" xr:uid="{00000000-0005-0000-0000-00003F950000}"/>
    <cellStyle name="Normal 8 5 3 3 2 2 2" xfId="23096" xr:uid="{00000000-0005-0000-0000-000040950000}"/>
    <cellStyle name="Normal 8 5 3 3 2 2 2 2" xfId="47129" xr:uid="{00000000-0005-0000-0000-000041950000}"/>
    <cellStyle name="Normal 8 5 3 3 2 2 3" xfId="35113" xr:uid="{00000000-0005-0000-0000-000042950000}"/>
    <cellStyle name="Normal 8 5 3 3 2 3" xfId="17088" xr:uid="{00000000-0005-0000-0000-000043950000}"/>
    <cellStyle name="Normal 8 5 3 3 2 3 2" xfId="41121" xr:uid="{00000000-0005-0000-0000-000044950000}"/>
    <cellStyle name="Normal 8 5 3 3 2 4" xfId="29105" xr:uid="{00000000-0005-0000-0000-000045950000}"/>
    <cellStyle name="Normal 8 5 3 3 3" xfId="8076" xr:uid="{00000000-0005-0000-0000-000046950000}"/>
    <cellStyle name="Normal 8 5 3 3 3 2" xfId="20092" xr:uid="{00000000-0005-0000-0000-000047950000}"/>
    <cellStyle name="Normal 8 5 3 3 3 2 2" xfId="44125" xr:uid="{00000000-0005-0000-0000-000048950000}"/>
    <cellStyle name="Normal 8 5 3 3 3 3" xfId="32109" xr:uid="{00000000-0005-0000-0000-000049950000}"/>
    <cellStyle name="Normal 8 5 3 3 4" xfId="14084" xr:uid="{00000000-0005-0000-0000-00004A950000}"/>
    <cellStyle name="Normal 8 5 3 3 4 2" xfId="38117" xr:uid="{00000000-0005-0000-0000-00004B950000}"/>
    <cellStyle name="Normal 8 5 3 3 5" xfId="26101" xr:uid="{00000000-0005-0000-0000-00004C950000}"/>
    <cellStyle name="Normal 8 5 3 4" xfId="3570" xr:uid="{00000000-0005-0000-0000-00004D950000}"/>
    <cellStyle name="Normal 8 5 3 4 2" xfId="9578" xr:uid="{00000000-0005-0000-0000-00004E950000}"/>
    <cellStyle name="Normal 8 5 3 4 2 2" xfId="21594" xr:uid="{00000000-0005-0000-0000-00004F950000}"/>
    <cellStyle name="Normal 8 5 3 4 2 2 2" xfId="45627" xr:uid="{00000000-0005-0000-0000-000050950000}"/>
    <cellStyle name="Normal 8 5 3 4 2 3" xfId="33611" xr:uid="{00000000-0005-0000-0000-000051950000}"/>
    <cellStyle name="Normal 8 5 3 4 3" xfId="15586" xr:uid="{00000000-0005-0000-0000-000052950000}"/>
    <cellStyle name="Normal 8 5 3 4 3 2" xfId="39619" xr:uid="{00000000-0005-0000-0000-000053950000}"/>
    <cellStyle name="Normal 8 5 3 4 4" xfId="27603" xr:uid="{00000000-0005-0000-0000-000054950000}"/>
    <cellStyle name="Normal 8 5 3 5" xfId="6574" xr:uid="{00000000-0005-0000-0000-000055950000}"/>
    <cellStyle name="Normal 8 5 3 5 2" xfId="18590" xr:uid="{00000000-0005-0000-0000-000056950000}"/>
    <cellStyle name="Normal 8 5 3 5 2 2" xfId="42623" xr:uid="{00000000-0005-0000-0000-000057950000}"/>
    <cellStyle name="Normal 8 5 3 5 3" xfId="30607" xr:uid="{00000000-0005-0000-0000-000058950000}"/>
    <cellStyle name="Normal 8 5 3 6" xfId="12582" xr:uid="{00000000-0005-0000-0000-000059950000}"/>
    <cellStyle name="Normal 8 5 3 6 2" xfId="36615" xr:uid="{00000000-0005-0000-0000-00005A950000}"/>
    <cellStyle name="Normal 8 5 3 7" xfId="24599" xr:uid="{00000000-0005-0000-0000-00005B950000}"/>
    <cellStyle name="Normal 8 5 4" xfId="943" xr:uid="{00000000-0005-0000-0000-00005C950000}"/>
    <cellStyle name="Normal 8 5 4 2" xfId="2445" xr:uid="{00000000-0005-0000-0000-00005D950000}"/>
    <cellStyle name="Normal 8 5 4 2 2" xfId="5449" xr:uid="{00000000-0005-0000-0000-00005E950000}"/>
    <cellStyle name="Normal 8 5 4 2 2 2" xfId="11457" xr:uid="{00000000-0005-0000-0000-00005F950000}"/>
    <cellStyle name="Normal 8 5 4 2 2 2 2" xfId="23473" xr:uid="{00000000-0005-0000-0000-000060950000}"/>
    <cellStyle name="Normal 8 5 4 2 2 2 2 2" xfId="47506" xr:uid="{00000000-0005-0000-0000-000061950000}"/>
    <cellStyle name="Normal 8 5 4 2 2 2 3" xfId="35490" xr:uid="{00000000-0005-0000-0000-000062950000}"/>
    <cellStyle name="Normal 8 5 4 2 2 3" xfId="17465" xr:uid="{00000000-0005-0000-0000-000063950000}"/>
    <cellStyle name="Normal 8 5 4 2 2 3 2" xfId="41498" xr:uid="{00000000-0005-0000-0000-000064950000}"/>
    <cellStyle name="Normal 8 5 4 2 2 4" xfId="29482" xr:uid="{00000000-0005-0000-0000-000065950000}"/>
    <cellStyle name="Normal 8 5 4 2 3" xfId="8453" xr:uid="{00000000-0005-0000-0000-000066950000}"/>
    <cellStyle name="Normal 8 5 4 2 3 2" xfId="20469" xr:uid="{00000000-0005-0000-0000-000067950000}"/>
    <cellStyle name="Normal 8 5 4 2 3 2 2" xfId="44502" xr:uid="{00000000-0005-0000-0000-000068950000}"/>
    <cellStyle name="Normal 8 5 4 2 3 3" xfId="32486" xr:uid="{00000000-0005-0000-0000-000069950000}"/>
    <cellStyle name="Normal 8 5 4 2 4" xfId="14461" xr:uid="{00000000-0005-0000-0000-00006A950000}"/>
    <cellStyle name="Normal 8 5 4 2 4 2" xfId="38494" xr:uid="{00000000-0005-0000-0000-00006B950000}"/>
    <cellStyle name="Normal 8 5 4 2 5" xfId="26478" xr:uid="{00000000-0005-0000-0000-00006C950000}"/>
    <cellStyle name="Normal 8 5 4 3" xfId="3947" xr:uid="{00000000-0005-0000-0000-00006D950000}"/>
    <cellStyle name="Normal 8 5 4 3 2" xfId="9955" xr:uid="{00000000-0005-0000-0000-00006E950000}"/>
    <cellStyle name="Normal 8 5 4 3 2 2" xfId="21971" xr:uid="{00000000-0005-0000-0000-00006F950000}"/>
    <cellStyle name="Normal 8 5 4 3 2 2 2" xfId="46004" xr:uid="{00000000-0005-0000-0000-000070950000}"/>
    <cellStyle name="Normal 8 5 4 3 2 3" xfId="33988" xr:uid="{00000000-0005-0000-0000-000071950000}"/>
    <cellStyle name="Normal 8 5 4 3 3" xfId="15963" xr:uid="{00000000-0005-0000-0000-000072950000}"/>
    <cellStyle name="Normal 8 5 4 3 3 2" xfId="39996" xr:uid="{00000000-0005-0000-0000-000073950000}"/>
    <cellStyle name="Normal 8 5 4 3 4" xfId="27980" xr:uid="{00000000-0005-0000-0000-000074950000}"/>
    <cellStyle name="Normal 8 5 4 4" xfId="6951" xr:uid="{00000000-0005-0000-0000-000075950000}"/>
    <cellStyle name="Normal 8 5 4 4 2" xfId="18967" xr:uid="{00000000-0005-0000-0000-000076950000}"/>
    <cellStyle name="Normal 8 5 4 4 2 2" xfId="43000" xr:uid="{00000000-0005-0000-0000-000077950000}"/>
    <cellStyle name="Normal 8 5 4 4 3" xfId="30984" xr:uid="{00000000-0005-0000-0000-000078950000}"/>
    <cellStyle name="Normal 8 5 4 5" xfId="12959" xr:uid="{00000000-0005-0000-0000-000079950000}"/>
    <cellStyle name="Normal 8 5 4 5 2" xfId="36992" xr:uid="{00000000-0005-0000-0000-00007A950000}"/>
    <cellStyle name="Normal 8 5 4 6" xfId="24976" xr:uid="{00000000-0005-0000-0000-00007B950000}"/>
    <cellStyle name="Normal 8 5 5" xfId="1693" xr:uid="{00000000-0005-0000-0000-00007C950000}"/>
    <cellStyle name="Normal 8 5 5 2" xfId="4697" xr:uid="{00000000-0005-0000-0000-00007D950000}"/>
    <cellStyle name="Normal 8 5 5 2 2" xfId="10705" xr:uid="{00000000-0005-0000-0000-00007E950000}"/>
    <cellStyle name="Normal 8 5 5 2 2 2" xfId="22721" xr:uid="{00000000-0005-0000-0000-00007F950000}"/>
    <cellStyle name="Normal 8 5 5 2 2 2 2" xfId="46754" xr:uid="{00000000-0005-0000-0000-000080950000}"/>
    <cellStyle name="Normal 8 5 5 2 2 3" xfId="34738" xr:uid="{00000000-0005-0000-0000-000081950000}"/>
    <cellStyle name="Normal 8 5 5 2 3" xfId="16713" xr:uid="{00000000-0005-0000-0000-000082950000}"/>
    <cellStyle name="Normal 8 5 5 2 3 2" xfId="40746" xr:uid="{00000000-0005-0000-0000-000083950000}"/>
    <cellStyle name="Normal 8 5 5 2 4" xfId="28730" xr:uid="{00000000-0005-0000-0000-000084950000}"/>
    <cellStyle name="Normal 8 5 5 3" xfId="7701" xr:uid="{00000000-0005-0000-0000-000085950000}"/>
    <cellStyle name="Normal 8 5 5 3 2" xfId="19717" xr:uid="{00000000-0005-0000-0000-000086950000}"/>
    <cellStyle name="Normal 8 5 5 3 2 2" xfId="43750" xr:uid="{00000000-0005-0000-0000-000087950000}"/>
    <cellStyle name="Normal 8 5 5 3 3" xfId="31734" xr:uid="{00000000-0005-0000-0000-000088950000}"/>
    <cellStyle name="Normal 8 5 5 4" xfId="13709" xr:uid="{00000000-0005-0000-0000-000089950000}"/>
    <cellStyle name="Normal 8 5 5 4 2" xfId="37742" xr:uid="{00000000-0005-0000-0000-00008A950000}"/>
    <cellStyle name="Normal 8 5 5 5" xfId="25726" xr:uid="{00000000-0005-0000-0000-00008B950000}"/>
    <cellStyle name="Normal 8 5 6" xfId="3195" xr:uid="{00000000-0005-0000-0000-00008C950000}"/>
    <cellStyle name="Normal 8 5 6 2" xfId="9203" xr:uid="{00000000-0005-0000-0000-00008D950000}"/>
    <cellStyle name="Normal 8 5 6 2 2" xfId="21219" xr:uid="{00000000-0005-0000-0000-00008E950000}"/>
    <cellStyle name="Normal 8 5 6 2 2 2" xfId="45252" xr:uid="{00000000-0005-0000-0000-00008F950000}"/>
    <cellStyle name="Normal 8 5 6 2 3" xfId="33236" xr:uid="{00000000-0005-0000-0000-000090950000}"/>
    <cellStyle name="Normal 8 5 6 3" xfId="15211" xr:uid="{00000000-0005-0000-0000-000091950000}"/>
    <cellStyle name="Normal 8 5 6 3 2" xfId="39244" xr:uid="{00000000-0005-0000-0000-000092950000}"/>
    <cellStyle name="Normal 8 5 6 4" xfId="27228" xr:uid="{00000000-0005-0000-0000-000093950000}"/>
    <cellStyle name="Normal 8 5 7" xfId="6199" xr:uid="{00000000-0005-0000-0000-000094950000}"/>
    <cellStyle name="Normal 8 5 7 2" xfId="18215" xr:uid="{00000000-0005-0000-0000-000095950000}"/>
    <cellStyle name="Normal 8 5 7 2 2" xfId="42248" xr:uid="{00000000-0005-0000-0000-000096950000}"/>
    <cellStyle name="Normal 8 5 7 3" xfId="30232" xr:uid="{00000000-0005-0000-0000-000097950000}"/>
    <cellStyle name="Normal 8 5 8" xfId="12207" xr:uid="{00000000-0005-0000-0000-000098950000}"/>
    <cellStyle name="Normal 8 5 8 2" xfId="36240" xr:uid="{00000000-0005-0000-0000-000099950000}"/>
    <cellStyle name="Normal 8 5 9" xfId="24224" xr:uid="{00000000-0005-0000-0000-00009A950000}"/>
    <cellStyle name="Normal 8 6" xfId="114" xr:uid="{00000000-0005-0000-0000-00009B950000}"/>
    <cellStyle name="Normal 8 6 2" xfId="491" xr:uid="{00000000-0005-0000-0000-00009C950000}"/>
    <cellStyle name="Normal 8 6 2 2" xfId="1243" xr:uid="{00000000-0005-0000-0000-00009D950000}"/>
    <cellStyle name="Normal 8 6 2 2 2" xfId="2745" xr:uid="{00000000-0005-0000-0000-00009E950000}"/>
    <cellStyle name="Normal 8 6 2 2 2 2" xfId="5749" xr:uid="{00000000-0005-0000-0000-00009F950000}"/>
    <cellStyle name="Normal 8 6 2 2 2 2 2" xfId="11757" xr:uid="{00000000-0005-0000-0000-0000A0950000}"/>
    <cellStyle name="Normal 8 6 2 2 2 2 2 2" xfId="23773" xr:uid="{00000000-0005-0000-0000-0000A1950000}"/>
    <cellStyle name="Normal 8 6 2 2 2 2 2 2 2" xfId="47806" xr:uid="{00000000-0005-0000-0000-0000A2950000}"/>
    <cellStyle name="Normal 8 6 2 2 2 2 2 3" xfId="35790" xr:uid="{00000000-0005-0000-0000-0000A3950000}"/>
    <cellStyle name="Normal 8 6 2 2 2 2 3" xfId="17765" xr:uid="{00000000-0005-0000-0000-0000A4950000}"/>
    <cellStyle name="Normal 8 6 2 2 2 2 3 2" xfId="41798" xr:uid="{00000000-0005-0000-0000-0000A5950000}"/>
    <cellStyle name="Normal 8 6 2 2 2 2 4" xfId="29782" xr:uid="{00000000-0005-0000-0000-0000A6950000}"/>
    <cellStyle name="Normal 8 6 2 2 2 3" xfId="8753" xr:uid="{00000000-0005-0000-0000-0000A7950000}"/>
    <cellStyle name="Normal 8 6 2 2 2 3 2" xfId="20769" xr:uid="{00000000-0005-0000-0000-0000A8950000}"/>
    <cellStyle name="Normal 8 6 2 2 2 3 2 2" xfId="44802" xr:uid="{00000000-0005-0000-0000-0000A9950000}"/>
    <cellStyle name="Normal 8 6 2 2 2 3 3" xfId="32786" xr:uid="{00000000-0005-0000-0000-0000AA950000}"/>
    <cellStyle name="Normal 8 6 2 2 2 4" xfId="14761" xr:uid="{00000000-0005-0000-0000-0000AB950000}"/>
    <cellStyle name="Normal 8 6 2 2 2 4 2" xfId="38794" xr:uid="{00000000-0005-0000-0000-0000AC950000}"/>
    <cellStyle name="Normal 8 6 2 2 2 5" xfId="26778" xr:uid="{00000000-0005-0000-0000-0000AD950000}"/>
    <cellStyle name="Normal 8 6 2 2 3" xfId="4247" xr:uid="{00000000-0005-0000-0000-0000AE950000}"/>
    <cellStyle name="Normal 8 6 2 2 3 2" xfId="10255" xr:uid="{00000000-0005-0000-0000-0000AF950000}"/>
    <cellStyle name="Normal 8 6 2 2 3 2 2" xfId="22271" xr:uid="{00000000-0005-0000-0000-0000B0950000}"/>
    <cellStyle name="Normal 8 6 2 2 3 2 2 2" xfId="46304" xr:uid="{00000000-0005-0000-0000-0000B1950000}"/>
    <cellStyle name="Normal 8 6 2 2 3 2 3" xfId="34288" xr:uid="{00000000-0005-0000-0000-0000B2950000}"/>
    <cellStyle name="Normal 8 6 2 2 3 3" xfId="16263" xr:uid="{00000000-0005-0000-0000-0000B3950000}"/>
    <cellStyle name="Normal 8 6 2 2 3 3 2" xfId="40296" xr:uid="{00000000-0005-0000-0000-0000B4950000}"/>
    <cellStyle name="Normal 8 6 2 2 3 4" xfId="28280" xr:uid="{00000000-0005-0000-0000-0000B5950000}"/>
    <cellStyle name="Normal 8 6 2 2 4" xfId="7251" xr:uid="{00000000-0005-0000-0000-0000B6950000}"/>
    <cellStyle name="Normal 8 6 2 2 4 2" xfId="19267" xr:uid="{00000000-0005-0000-0000-0000B7950000}"/>
    <cellStyle name="Normal 8 6 2 2 4 2 2" xfId="43300" xr:uid="{00000000-0005-0000-0000-0000B8950000}"/>
    <cellStyle name="Normal 8 6 2 2 4 3" xfId="31284" xr:uid="{00000000-0005-0000-0000-0000B9950000}"/>
    <cellStyle name="Normal 8 6 2 2 5" xfId="13259" xr:uid="{00000000-0005-0000-0000-0000BA950000}"/>
    <cellStyle name="Normal 8 6 2 2 5 2" xfId="37292" xr:uid="{00000000-0005-0000-0000-0000BB950000}"/>
    <cellStyle name="Normal 8 6 2 2 6" xfId="25276" xr:uid="{00000000-0005-0000-0000-0000BC950000}"/>
    <cellStyle name="Normal 8 6 2 3" xfId="1993" xr:uid="{00000000-0005-0000-0000-0000BD950000}"/>
    <cellStyle name="Normal 8 6 2 3 2" xfId="4997" xr:uid="{00000000-0005-0000-0000-0000BE950000}"/>
    <cellStyle name="Normal 8 6 2 3 2 2" xfId="11005" xr:uid="{00000000-0005-0000-0000-0000BF950000}"/>
    <cellStyle name="Normal 8 6 2 3 2 2 2" xfId="23021" xr:uid="{00000000-0005-0000-0000-0000C0950000}"/>
    <cellStyle name="Normal 8 6 2 3 2 2 2 2" xfId="47054" xr:uid="{00000000-0005-0000-0000-0000C1950000}"/>
    <cellStyle name="Normal 8 6 2 3 2 2 3" xfId="35038" xr:uid="{00000000-0005-0000-0000-0000C2950000}"/>
    <cellStyle name="Normal 8 6 2 3 2 3" xfId="17013" xr:uid="{00000000-0005-0000-0000-0000C3950000}"/>
    <cellStyle name="Normal 8 6 2 3 2 3 2" xfId="41046" xr:uid="{00000000-0005-0000-0000-0000C4950000}"/>
    <cellStyle name="Normal 8 6 2 3 2 4" xfId="29030" xr:uid="{00000000-0005-0000-0000-0000C5950000}"/>
    <cellStyle name="Normal 8 6 2 3 3" xfId="8001" xr:uid="{00000000-0005-0000-0000-0000C6950000}"/>
    <cellStyle name="Normal 8 6 2 3 3 2" xfId="20017" xr:uid="{00000000-0005-0000-0000-0000C7950000}"/>
    <cellStyle name="Normal 8 6 2 3 3 2 2" xfId="44050" xr:uid="{00000000-0005-0000-0000-0000C8950000}"/>
    <cellStyle name="Normal 8 6 2 3 3 3" xfId="32034" xr:uid="{00000000-0005-0000-0000-0000C9950000}"/>
    <cellStyle name="Normal 8 6 2 3 4" xfId="14009" xr:uid="{00000000-0005-0000-0000-0000CA950000}"/>
    <cellStyle name="Normal 8 6 2 3 4 2" xfId="38042" xr:uid="{00000000-0005-0000-0000-0000CB950000}"/>
    <cellStyle name="Normal 8 6 2 3 5" xfId="26026" xr:uid="{00000000-0005-0000-0000-0000CC950000}"/>
    <cellStyle name="Normal 8 6 2 4" xfId="3495" xr:uid="{00000000-0005-0000-0000-0000CD950000}"/>
    <cellStyle name="Normal 8 6 2 4 2" xfId="9503" xr:uid="{00000000-0005-0000-0000-0000CE950000}"/>
    <cellStyle name="Normal 8 6 2 4 2 2" xfId="21519" xr:uid="{00000000-0005-0000-0000-0000CF950000}"/>
    <cellStyle name="Normal 8 6 2 4 2 2 2" xfId="45552" xr:uid="{00000000-0005-0000-0000-0000D0950000}"/>
    <cellStyle name="Normal 8 6 2 4 2 3" xfId="33536" xr:uid="{00000000-0005-0000-0000-0000D1950000}"/>
    <cellStyle name="Normal 8 6 2 4 3" xfId="15511" xr:uid="{00000000-0005-0000-0000-0000D2950000}"/>
    <cellStyle name="Normal 8 6 2 4 3 2" xfId="39544" xr:uid="{00000000-0005-0000-0000-0000D3950000}"/>
    <cellStyle name="Normal 8 6 2 4 4" xfId="27528" xr:uid="{00000000-0005-0000-0000-0000D4950000}"/>
    <cellStyle name="Normal 8 6 2 5" xfId="6499" xr:uid="{00000000-0005-0000-0000-0000D5950000}"/>
    <cellStyle name="Normal 8 6 2 5 2" xfId="18515" xr:uid="{00000000-0005-0000-0000-0000D6950000}"/>
    <cellStyle name="Normal 8 6 2 5 2 2" xfId="42548" xr:uid="{00000000-0005-0000-0000-0000D7950000}"/>
    <cellStyle name="Normal 8 6 2 5 3" xfId="30532" xr:uid="{00000000-0005-0000-0000-0000D8950000}"/>
    <cellStyle name="Normal 8 6 2 6" xfId="12507" xr:uid="{00000000-0005-0000-0000-0000D9950000}"/>
    <cellStyle name="Normal 8 6 2 6 2" xfId="36540" xr:uid="{00000000-0005-0000-0000-0000DA950000}"/>
    <cellStyle name="Normal 8 6 2 7" xfId="24524" xr:uid="{00000000-0005-0000-0000-0000DB950000}"/>
    <cellStyle name="Normal 8 6 3" xfId="868" xr:uid="{00000000-0005-0000-0000-0000DC950000}"/>
    <cellStyle name="Normal 8 6 3 2" xfId="2370" xr:uid="{00000000-0005-0000-0000-0000DD950000}"/>
    <cellStyle name="Normal 8 6 3 2 2" xfId="5374" xr:uid="{00000000-0005-0000-0000-0000DE950000}"/>
    <cellStyle name="Normal 8 6 3 2 2 2" xfId="11382" xr:uid="{00000000-0005-0000-0000-0000DF950000}"/>
    <cellStyle name="Normal 8 6 3 2 2 2 2" xfId="23398" xr:uid="{00000000-0005-0000-0000-0000E0950000}"/>
    <cellStyle name="Normal 8 6 3 2 2 2 2 2" xfId="47431" xr:uid="{00000000-0005-0000-0000-0000E1950000}"/>
    <cellStyle name="Normal 8 6 3 2 2 2 3" xfId="35415" xr:uid="{00000000-0005-0000-0000-0000E2950000}"/>
    <cellStyle name="Normal 8 6 3 2 2 3" xfId="17390" xr:uid="{00000000-0005-0000-0000-0000E3950000}"/>
    <cellStyle name="Normal 8 6 3 2 2 3 2" xfId="41423" xr:uid="{00000000-0005-0000-0000-0000E4950000}"/>
    <cellStyle name="Normal 8 6 3 2 2 4" xfId="29407" xr:uid="{00000000-0005-0000-0000-0000E5950000}"/>
    <cellStyle name="Normal 8 6 3 2 3" xfId="8378" xr:uid="{00000000-0005-0000-0000-0000E6950000}"/>
    <cellStyle name="Normal 8 6 3 2 3 2" xfId="20394" xr:uid="{00000000-0005-0000-0000-0000E7950000}"/>
    <cellStyle name="Normal 8 6 3 2 3 2 2" xfId="44427" xr:uid="{00000000-0005-0000-0000-0000E8950000}"/>
    <cellStyle name="Normal 8 6 3 2 3 3" xfId="32411" xr:uid="{00000000-0005-0000-0000-0000E9950000}"/>
    <cellStyle name="Normal 8 6 3 2 4" xfId="14386" xr:uid="{00000000-0005-0000-0000-0000EA950000}"/>
    <cellStyle name="Normal 8 6 3 2 4 2" xfId="38419" xr:uid="{00000000-0005-0000-0000-0000EB950000}"/>
    <cellStyle name="Normal 8 6 3 2 5" xfId="26403" xr:uid="{00000000-0005-0000-0000-0000EC950000}"/>
    <cellStyle name="Normal 8 6 3 3" xfId="3872" xr:uid="{00000000-0005-0000-0000-0000ED950000}"/>
    <cellStyle name="Normal 8 6 3 3 2" xfId="9880" xr:uid="{00000000-0005-0000-0000-0000EE950000}"/>
    <cellStyle name="Normal 8 6 3 3 2 2" xfId="21896" xr:uid="{00000000-0005-0000-0000-0000EF950000}"/>
    <cellStyle name="Normal 8 6 3 3 2 2 2" xfId="45929" xr:uid="{00000000-0005-0000-0000-0000F0950000}"/>
    <cellStyle name="Normal 8 6 3 3 2 3" xfId="33913" xr:uid="{00000000-0005-0000-0000-0000F1950000}"/>
    <cellStyle name="Normal 8 6 3 3 3" xfId="15888" xr:uid="{00000000-0005-0000-0000-0000F2950000}"/>
    <cellStyle name="Normal 8 6 3 3 3 2" xfId="39921" xr:uid="{00000000-0005-0000-0000-0000F3950000}"/>
    <cellStyle name="Normal 8 6 3 3 4" xfId="27905" xr:uid="{00000000-0005-0000-0000-0000F4950000}"/>
    <cellStyle name="Normal 8 6 3 4" xfId="6876" xr:uid="{00000000-0005-0000-0000-0000F5950000}"/>
    <cellStyle name="Normal 8 6 3 4 2" xfId="18892" xr:uid="{00000000-0005-0000-0000-0000F6950000}"/>
    <cellStyle name="Normal 8 6 3 4 2 2" xfId="42925" xr:uid="{00000000-0005-0000-0000-0000F7950000}"/>
    <cellStyle name="Normal 8 6 3 4 3" xfId="30909" xr:uid="{00000000-0005-0000-0000-0000F8950000}"/>
    <cellStyle name="Normal 8 6 3 5" xfId="12884" xr:uid="{00000000-0005-0000-0000-0000F9950000}"/>
    <cellStyle name="Normal 8 6 3 5 2" xfId="36917" xr:uid="{00000000-0005-0000-0000-0000FA950000}"/>
    <cellStyle name="Normal 8 6 3 6" xfId="24901" xr:uid="{00000000-0005-0000-0000-0000FB950000}"/>
    <cellStyle name="Normal 8 6 4" xfId="1618" xr:uid="{00000000-0005-0000-0000-0000FC950000}"/>
    <cellStyle name="Normal 8 6 4 2" xfId="4622" xr:uid="{00000000-0005-0000-0000-0000FD950000}"/>
    <cellStyle name="Normal 8 6 4 2 2" xfId="10630" xr:uid="{00000000-0005-0000-0000-0000FE950000}"/>
    <cellStyle name="Normal 8 6 4 2 2 2" xfId="22646" xr:uid="{00000000-0005-0000-0000-0000FF950000}"/>
    <cellStyle name="Normal 8 6 4 2 2 2 2" xfId="46679" xr:uid="{00000000-0005-0000-0000-000000960000}"/>
    <cellStyle name="Normal 8 6 4 2 2 3" xfId="34663" xr:uid="{00000000-0005-0000-0000-000001960000}"/>
    <cellStyle name="Normal 8 6 4 2 3" xfId="16638" xr:uid="{00000000-0005-0000-0000-000002960000}"/>
    <cellStyle name="Normal 8 6 4 2 3 2" xfId="40671" xr:uid="{00000000-0005-0000-0000-000003960000}"/>
    <cellStyle name="Normal 8 6 4 2 4" xfId="28655" xr:uid="{00000000-0005-0000-0000-000004960000}"/>
    <cellStyle name="Normal 8 6 4 3" xfId="7626" xr:uid="{00000000-0005-0000-0000-000005960000}"/>
    <cellStyle name="Normal 8 6 4 3 2" xfId="19642" xr:uid="{00000000-0005-0000-0000-000006960000}"/>
    <cellStyle name="Normal 8 6 4 3 2 2" xfId="43675" xr:uid="{00000000-0005-0000-0000-000007960000}"/>
    <cellStyle name="Normal 8 6 4 3 3" xfId="31659" xr:uid="{00000000-0005-0000-0000-000008960000}"/>
    <cellStyle name="Normal 8 6 4 4" xfId="13634" xr:uid="{00000000-0005-0000-0000-000009960000}"/>
    <cellStyle name="Normal 8 6 4 4 2" xfId="37667" xr:uid="{00000000-0005-0000-0000-00000A960000}"/>
    <cellStyle name="Normal 8 6 4 5" xfId="25651" xr:uid="{00000000-0005-0000-0000-00000B960000}"/>
    <cellStyle name="Normal 8 6 5" xfId="3120" xr:uid="{00000000-0005-0000-0000-00000C960000}"/>
    <cellStyle name="Normal 8 6 5 2" xfId="9128" xr:uid="{00000000-0005-0000-0000-00000D960000}"/>
    <cellStyle name="Normal 8 6 5 2 2" xfId="21144" xr:uid="{00000000-0005-0000-0000-00000E960000}"/>
    <cellStyle name="Normal 8 6 5 2 2 2" xfId="45177" xr:uid="{00000000-0005-0000-0000-00000F960000}"/>
    <cellStyle name="Normal 8 6 5 2 3" xfId="33161" xr:uid="{00000000-0005-0000-0000-000010960000}"/>
    <cellStyle name="Normal 8 6 5 3" xfId="15136" xr:uid="{00000000-0005-0000-0000-000011960000}"/>
    <cellStyle name="Normal 8 6 5 3 2" xfId="39169" xr:uid="{00000000-0005-0000-0000-000012960000}"/>
    <cellStyle name="Normal 8 6 5 4" xfId="27153" xr:uid="{00000000-0005-0000-0000-000013960000}"/>
    <cellStyle name="Normal 8 6 6" xfId="6124" xr:uid="{00000000-0005-0000-0000-000014960000}"/>
    <cellStyle name="Normal 8 6 6 2" xfId="18140" xr:uid="{00000000-0005-0000-0000-000015960000}"/>
    <cellStyle name="Normal 8 6 6 2 2" xfId="42173" xr:uid="{00000000-0005-0000-0000-000016960000}"/>
    <cellStyle name="Normal 8 6 6 3" xfId="30157" xr:uid="{00000000-0005-0000-0000-000017960000}"/>
    <cellStyle name="Normal 8 6 7" xfId="12132" xr:uid="{00000000-0005-0000-0000-000018960000}"/>
    <cellStyle name="Normal 8 6 7 2" xfId="36165" xr:uid="{00000000-0005-0000-0000-000019960000}"/>
    <cellStyle name="Normal 8 6 8" xfId="24149" xr:uid="{00000000-0005-0000-0000-00001A960000}"/>
    <cellStyle name="Normal 8 7" xfId="266" xr:uid="{00000000-0005-0000-0000-00001B960000}"/>
    <cellStyle name="Normal 8 7 2" xfId="641" xr:uid="{00000000-0005-0000-0000-00001C960000}"/>
    <cellStyle name="Normal 8 7 2 2" xfId="1393" xr:uid="{00000000-0005-0000-0000-00001D960000}"/>
    <cellStyle name="Normal 8 7 2 2 2" xfId="2895" xr:uid="{00000000-0005-0000-0000-00001E960000}"/>
    <cellStyle name="Normal 8 7 2 2 2 2" xfId="5899" xr:uid="{00000000-0005-0000-0000-00001F960000}"/>
    <cellStyle name="Normal 8 7 2 2 2 2 2" xfId="11907" xr:uid="{00000000-0005-0000-0000-000020960000}"/>
    <cellStyle name="Normal 8 7 2 2 2 2 2 2" xfId="23923" xr:uid="{00000000-0005-0000-0000-000021960000}"/>
    <cellStyle name="Normal 8 7 2 2 2 2 2 2 2" xfId="47956" xr:uid="{00000000-0005-0000-0000-000022960000}"/>
    <cellStyle name="Normal 8 7 2 2 2 2 2 3" xfId="35940" xr:uid="{00000000-0005-0000-0000-000023960000}"/>
    <cellStyle name="Normal 8 7 2 2 2 2 3" xfId="17915" xr:uid="{00000000-0005-0000-0000-000024960000}"/>
    <cellStyle name="Normal 8 7 2 2 2 2 3 2" xfId="41948" xr:uid="{00000000-0005-0000-0000-000025960000}"/>
    <cellStyle name="Normal 8 7 2 2 2 2 4" xfId="29932" xr:uid="{00000000-0005-0000-0000-000026960000}"/>
    <cellStyle name="Normal 8 7 2 2 2 3" xfId="8903" xr:uid="{00000000-0005-0000-0000-000027960000}"/>
    <cellStyle name="Normal 8 7 2 2 2 3 2" xfId="20919" xr:uid="{00000000-0005-0000-0000-000028960000}"/>
    <cellStyle name="Normal 8 7 2 2 2 3 2 2" xfId="44952" xr:uid="{00000000-0005-0000-0000-000029960000}"/>
    <cellStyle name="Normal 8 7 2 2 2 3 3" xfId="32936" xr:uid="{00000000-0005-0000-0000-00002A960000}"/>
    <cellStyle name="Normal 8 7 2 2 2 4" xfId="14911" xr:uid="{00000000-0005-0000-0000-00002B960000}"/>
    <cellStyle name="Normal 8 7 2 2 2 4 2" xfId="38944" xr:uid="{00000000-0005-0000-0000-00002C960000}"/>
    <cellStyle name="Normal 8 7 2 2 2 5" xfId="26928" xr:uid="{00000000-0005-0000-0000-00002D960000}"/>
    <cellStyle name="Normal 8 7 2 2 3" xfId="4397" xr:uid="{00000000-0005-0000-0000-00002E960000}"/>
    <cellStyle name="Normal 8 7 2 2 3 2" xfId="10405" xr:uid="{00000000-0005-0000-0000-00002F960000}"/>
    <cellStyle name="Normal 8 7 2 2 3 2 2" xfId="22421" xr:uid="{00000000-0005-0000-0000-000030960000}"/>
    <cellStyle name="Normal 8 7 2 2 3 2 2 2" xfId="46454" xr:uid="{00000000-0005-0000-0000-000031960000}"/>
    <cellStyle name="Normal 8 7 2 2 3 2 3" xfId="34438" xr:uid="{00000000-0005-0000-0000-000032960000}"/>
    <cellStyle name="Normal 8 7 2 2 3 3" xfId="16413" xr:uid="{00000000-0005-0000-0000-000033960000}"/>
    <cellStyle name="Normal 8 7 2 2 3 3 2" xfId="40446" xr:uid="{00000000-0005-0000-0000-000034960000}"/>
    <cellStyle name="Normal 8 7 2 2 3 4" xfId="28430" xr:uid="{00000000-0005-0000-0000-000035960000}"/>
    <cellStyle name="Normal 8 7 2 2 4" xfId="7401" xr:uid="{00000000-0005-0000-0000-000036960000}"/>
    <cellStyle name="Normal 8 7 2 2 4 2" xfId="19417" xr:uid="{00000000-0005-0000-0000-000037960000}"/>
    <cellStyle name="Normal 8 7 2 2 4 2 2" xfId="43450" xr:uid="{00000000-0005-0000-0000-000038960000}"/>
    <cellStyle name="Normal 8 7 2 2 4 3" xfId="31434" xr:uid="{00000000-0005-0000-0000-000039960000}"/>
    <cellStyle name="Normal 8 7 2 2 5" xfId="13409" xr:uid="{00000000-0005-0000-0000-00003A960000}"/>
    <cellStyle name="Normal 8 7 2 2 5 2" xfId="37442" xr:uid="{00000000-0005-0000-0000-00003B960000}"/>
    <cellStyle name="Normal 8 7 2 2 6" xfId="25426" xr:uid="{00000000-0005-0000-0000-00003C960000}"/>
    <cellStyle name="Normal 8 7 2 3" xfId="2143" xr:uid="{00000000-0005-0000-0000-00003D960000}"/>
    <cellStyle name="Normal 8 7 2 3 2" xfId="5147" xr:uid="{00000000-0005-0000-0000-00003E960000}"/>
    <cellStyle name="Normal 8 7 2 3 2 2" xfId="11155" xr:uid="{00000000-0005-0000-0000-00003F960000}"/>
    <cellStyle name="Normal 8 7 2 3 2 2 2" xfId="23171" xr:uid="{00000000-0005-0000-0000-000040960000}"/>
    <cellStyle name="Normal 8 7 2 3 2 2 2 2" xfId="47204" xr:uid="{00000000-0005-0000-0000-000041960000}"/>
    <cellStyle name="Normal 8 7 2 3 2 2 3" xfId="35188" xr:uid="{00000000-0005-0000-0000-000042960000}"/>
    <cellStyle name="Normal 8 7 2 3 2 3" xfId="17163" xr:uid="{00000000-0005-0000-0000-000043960000}"/>
    <cellStyle name="Normal 8 7 2 3 2 3 2" xfId="41196" xr:uid="{00000000-0005-0000-0000-000044960000}"/>
    <cellStyle name="Normal 8 7 2 3 2 4" xfId="29180" xr:uid="{00000000-0005-0000-0000-000045960000}"/>
    <cellStyle name="Normal 8 7 2 3 3" xfId="8151" xr:uid="{00000000-0005-0000-0000-000046960000}"/>
    <cellStyle name="Normal 8 7 2 3 3 2" xfId="20167" xr:uid="{00000000-0005-0000-0000-000047960000}"/>
    <cellStyle name="Normal 8 7 2 3 3 2 2" xfId="44200" xr:uid="{00000000-0005-0000-0000-000048960000}"/>
    <cellStyle name="Normal 8 7 2 3 3 3" xfId="32184" xr:uid="{00000000-0005-0000-0000-000049960000}"/>
    <cellStyle name="Normal 8 7 2 3 4" xfId="14159" xr:uid="{00000000-0005-0000-0000-00004A960000}"/>
    <cellStyle name="Normal 8 7 2 3 4 2" xfId="38192" xr:uid="{00000000-0005-0000-0000-00004B960000}"/>
    <cellStyle name="Normal 8 7 2 3 5" xfId="26176" xr:uid="{00000000-0005-0000-0000-00004C960000}"/>
    <cellStyle name="Normal 8 7 2 4" xfId="3645" xr:uid="{00000000-0005-0000-0000-00004D960000}"/>
    <cellStyle name="Normal 8 7 2 4 2" xfId="9653" xr:uid="{00000000-0005-0000-0000-00004E960000}"/>
    <cellStyle name="Normal 8 7 2 4 2 2" xfId="21669" xr:uid="{00000000-0005-0000-0000-00004F960000}"/>
    <cellStyle name="Normal 8 7 2 4 2 2 2" xfId="45702" xr:uid="{00000000-0005-0000-0000-000050960000}"/>
    <cellStyle name="Normal 8 7 2 4 2 3" xfId="33686" xr:uid="{00000000-0005-0000-0000-000051960000}"/>
    <cellStyle name="Normal 8 7 2 4 3" xfId="15661" xr:uid="{00000000-0005-0000-0000-000052960000}"/>
    <cellStyle name="Normal 8 7 2 4 3 2" xfId="39694" xr:uid="{00000000-0005-0000-0000-000053960000}"/>
    <cellStyle name="Normal 8 7 2 4 4" xfId="27678" xr:uid="{00000000-0005-0000-0000-000054960000}"/>
    <cellStyle name="Normal 8 7 2 5" xfId="6649" xr:uid="{00000000-0005-0000-0000-000055960000}"/>
    <cellStyle name="Normal 8 7 2 5 2" xfId="18665" xr:uid="{00000000-0005-0000-0000-000056960000}"/>
    <cellStyle name="Normal 8 7 2 5 2 2" xfId="42698" xr:uid="{00000000-0005-0000-0000-000057960000}"/>
    <cellStyle name="Normal 8 7 2 5 3" xfId="30682" xr:uid="{00000000-0005-0000-0000-000058960000}"/>
    <cellStyle name="Normal 8 7 2 6" xfId="12657" xr:uid="{00000000-0005-0000-0000-000059960000}"/>
    <cellStyle name="Normal 8 7 2 6 2" xfId="36690" xr:uid="{00000000-0005-0000-0000-00005A960000}"/>
    <cellStyle name="Normal 8 7 2 7" xfId="24674" xr:uid="{00000000-0005-0000-0000-00005B960000}"/>
    <cellStyle name="Normal 8 7 3" xfId="1018" xr:uid="{00000000-0005-0000-0000-00005C960000}"/>
    <cellStyle name="Normal 8 7 3 2" xfId="2520" xr:uid="{00000000-0005-0000-0000-00005D960000}"/>
    <cellStyle name="Normal 8 7 3 2 2" xfId="5524" xr:uid="{00000000-0005-0000-0000-00005E960000}"/>
    <cellStyle name="Normal 8 7 3 2 2 2" xfId="11532" xr:uid="{00000000-0005-0000-0000-00005F960000}"/>
    <cellStyle name="Normal 8 7 3 2 2 2 2" xfId="23548" xr:uid="{00000000-0005-0000-0000-000060960000}"/>
    <cellStyle name="Normal 8 7 3 2 2 2 2 2" xfId="47581" xr:uid="{00000000-0005-0000-0000-000061960000}"/>
    <cellStyle name="Normal 8 7 3 2 2 2 3" xfId="35565" xr:uid="{00000000-0005-0000-0000-000062960000}"/>
    <cellStyle name="Normal 8 7 3 2 2 3" xfId="17540" xr:uid="{00000000-0005-0000-0000-000063960000}"/>
    <cellStyle name="Normal 8 7 3 2 2 3 2" xfId="41573" xr:uid="{00000000-0005-0000-0000-000064960000}"/>
    <cellStyle name="Normal 8 7 3 2 2 4" xfId="29557" xr:uid="{00000000-0005-0000-0000-000065960000}"/>
    <cellStyle name="Normal 8 7 3 2 3" xfId="8528" xr:uid="{00000000-0005-0000-0000-000066960000}"/>
    <cellStyle name="Normal 8 7 3 2 3 2" xfId="20544" xr:uid="{00000000-0005-0000-0000-000067960000}"/>
    <cellStyle name="Normal 8 7 3 2 3 2 2" xfId="44577" xr:uid="{00000000-0005-0000-0000-000068960000}"/>
    <cellStyle name="Normal 8 7 3 2 3 3" xfId="32561" xr:uid="{00000000-0005-0000-0000-000069960000}"/>
    <cellStyle name="Normal 8 7 3 2 4" xfId="14536" xr:uid="{00000000-0005-0000-0000-00006A960000}"/>
    <cellStyle name="Normal 8 7 3 2 4 2" xfId="38569" xr:uid="{00000000-0005-0000-0000-00006B960000}"/>
    <cellStyle name="Normal 8 7 3 2 5" xfId="26553" xr:uid="{00000000-0005-0000-0000-00006C960000}"/>
    <cellStyle name="Normal 8 7 3 3" xfId="4022" xr:uid="{00000000-0005-0000-0000-00006D960000}"/>
    <cellStyle name="Normal 8 7 3 3 2" xfId="10030" xr:uid="{00000000-0005-0000-0000-00006E960000}"/>
    <cellStyle name="Normal 8 7 3 3 2 2" xfId="22046" xr:uid="{00000000-0005-0000-0000-00006F960000}"/>
    <cellStyle name="Normal 8 7 3 3 2 2 2" xfId="46079" xr:uid="{00000000-0005-0000-0000-000070960000}"/>
    <cellStyle name="Normal 8 7 3 3 2 3" xfId="34063" xr:uid="{00000000-0005-0000-0000-000071960000}"/>
    <cellStyle name="Normal 8 7 3 3 3" xfId="16038" xr:uid="{00000000-0005-0000-0000-000072960000}"/>
    <cellStyle name="Normal 8 7 3 3 3 2" xfId="40071" xr:uid="{00000000-0005-0000-0000-000073960000}"/>
    <cellStyle name="Normal 8 7 3 3 4" xfId="28055" xr:uid="{00000000-0005-0000-0000-000074960000}"/>
    <cellStyle name="Normal 8 7 3 4" xfId="7026" xr:uid="{00000000-0005-0000-0000-000075960000}"/>
    <cellStyle name="Normal 8 7 3 4 2" xfId="19042" xr:uid="{00000000-0005-0000-0000-000076960000}"/>
    <cellStyle name="Normal 8 7 3 4 2 2" xfId="43075" xr:uid="{00000000-0005-0000-0000-000077960000}"/>
    <cellStyle name="Normal 8 7 3 4 3" xfId="31059" xr:uid="{00000000-0005-0000-0000-000078960000}"/>
    <cellStyle name="Normal 8 7 3 5" xfId="13034" xr:uid="{00000000-0005-0000-0000-000079960000}"/>
    <cellStyle name="Normal 8 7 3 5 2" xfId="37067" xr:uid="{00000000-0005-0000-0000-00007A960000}"/>
    <cellStyle name="Normal 8 7 3 6" xfId="25051" xr:uid="{00000000-0005-0000-0000-00007B960000}"/>
    <cellStyle name="Normal 8 7 4" xfId="1768" xr:uid="{00000000-0005-0000-0000-00007C960000}"/>
    <cellStyle name="Normal 8 7 4 2" xfId="4772" xr:uid="{00000000-0005-0000-0000-00007D960000}"/>
    <cellStyle name="Normal 8 7 4 2 2" xfId="10780" xr:uid="{00000000-0005-0000-0000-00007E960000}"/>
    <cellStyle name="Normal 8 7 4 2 2 2" xfId="22796" xr:uid="{00000000-0005-0000-0000-00007F960000}"/>
    <cellStyle name="Normal 8 7 4 2 2 2 2" xfId="46829" xr:uid="{00000000-0005-0000-0000-000080960000}"/>
    <cellStyle name="Normal 8 7 4 2 2 3" xfId="34813" xr:uid="{00000000-0005-0000-0000-000081960000}"/>
    <cellStyle name="Normal 8 7 4 2 3" xfId="16788" xr:uid="{00000000-0005-0000-0000-000082960000}"/>
    <cellStyle name="Normal 8 7 4 2 3 2" xfId="40821" xr:uid="{00000000-0005-0000-0000-000083960000}"/>
    <cellStyle name="Normal 8 7 4 2 4" xfId="28805" xr:uid="{00000000-0005-0000-0000-000084960000}"/>
    <cellStyle name="Normal 8 7 4 3" xfId="7776" xr:uid="{00000000-0005-0000-0000-000085960000}"/>
    <cellStyle name="Normal 8 7 4 3 2" xfId="19792" xr:uid="{00000000-0005-0000-0000-000086960000}"/>
    <cellStyle name="Normal 8 7 4 3 2 2" xfId="43825" xr:uid="{00000000-0005-0000-0000-000087960000}"/>
    <cellStyle name="Normal 8 7 4 3 3" xfId="31809" xr:uid="{00000000-0005-0000-0000-000088960000}"/>
    <cellStyle name="Normal 8 7 4 4" xfId="13784" xr:uid="{00000000-0005-0000-0000-000089960000}"/>
    <cellStyle name="Normal 8 7 4 4 2" xfId="37817" xr:uid="{00000000-0005-0000-0000-00008A960000}"/>
    <cellStyle name="Normal 8 7 4 5" xfId="25801" xr:uid="{00000000-0005-0000-0000-00008B960000}"/>
    <cellStyle name="Normal 8 7 5" xfId="3270" xr:uid="{00000000-0005-0000-0000-00008C960000}"/>
    <cellStyle name="Normal 8 7 5 2" xfId="9278" xr:uid="{00000000-0005-0000-0000-00008D960000}"/>
    <cellStyle name="Normal 8 7 5 2 2" xfId="21294" xr:uid="{00000000-0005-0000-0000-00008E960000}"/>
    <cellStyle name="Normal 8 7 5 2 2 2" xfId="45327" xr:uid="{00000000-0005-0000-0000-00008F960000}"/>
    <cellStyle name="Normal 8 7 5 2 3" xfId="33311" xr:uid="{00000000-0005-0000-0000-000090960000}"/>
    <cellStyle name="Normal 8 7 5 3" xfId="15286" xr:uid="{00000000-0005-0000-0000-000091960000}"/>
    <cellStyle name="Normal 8 7 5 3 2" xfId="39319" xr:uid="{00000000-0005-0000-0000-000092960000}"/>
    <cellStyle name="Normal 8 7 5 4" xfId="27303" xr:uid="{00000000-0005-0000-0000-000093960000}"/>
    <cellStyle name="Normal 8 7 6" xfId="6274" xr:uid="{00000000-0005-0000-0000-000094960000}"/>
    <cellStyle name="Normal 8 7 6 2" xfId="18290" xr:uid="{00000000-0005-0000-0000-000095960000}"/>
    <cellStyle name="Normal 8 7 6 2 2" xfId="42323" xr:uid="{00000000-0005-0000-0000-000096960000}"/>
    <cellStyle name="Normal 8 7 6 3" xfId="30307" xr:uid="{00000000-0005-0000-0000-000097960000}"/>
    <cellStyle name="Normal 8 7 7" xfId="12282" xr:uid="{00000000-0005-0000-0000-000098960000}"/>
    <cellStyle name="Normal 8 7 7 2" xfId="36315" xr:uid="{00000000-0005-0000-0000-000099960000}"/>
    <cellStyle name="Normal 8 7 8" xfId="24299" xr:uid="{00000000-0005-0000-0000-00009A960000}"/>
    <cellStyle name="Normal 8 8" xfId="416" xr:uid="{00000000-0005-0000-0000-00009B960000}"/>
    <cellStyle name="Normal 8 8 2" xfId="1168" xr:uid="{00000000-0005-0000-0000-00009C960000}"/>
    <cellStyle name="Normal 8 8 2 2" xfId="2670" xr:uid="{00000000-0005-0000-0000-00009D960000}"/>
    <cellStyle name="Normal 8 8 2 2 2" xfId="5674" xr:uid="{00000000-0005-0000-0000-00009E960000}"/>
    <cellStyle name="Normal 8 8 2 2 2 2" xfId="11682" xr:uid="{00000000-0005-0000-0000-00009F960000}"/>
    <cellStyle name="Normal 8 8 2 2 2 2 2" xfId="23698" xr:uid="{00000000-0005-0000-0000-0000A0960000}"/>
    <cellStyle name="Normal 8 8 2 2 2 2 2 2" xfId="47731" xr:uid="{00000000-0005-0000-0000-0000A1960000}"/>
    <cellStyle name="Normal 8 8 2 2 2 2 3" xfId="35715" xr:uid="{00000000-0005-0000-0000-0000A2960000}"/>
    <cellStyle name="Normal 8 8 2 2 2 3" xfId="17690" xr:uid="{00000000-0005-0000-0000-0000A3960000}"/>
    <cellStyle name="Normal 8 8 2 2 2 3 2" xfId="41723" xr:uid="{00000000-0005-0000-0000-0000A4960000}"/>
    <cellStyle name="Normal 8 8 2 2 2 4" xfId="29707" xr:uid="{00000000-0005-0000-0000-0000A5960000}"/>
    <cellStyle name="Normal 8 8 2 2 3" xfId="8678" xr:uid="{00000000-0005-0000-0000-0000A6960000}"/>
    <cellStyle name="Normal 8 8 2 2 3 2" xfId="20694" xr:uid="{00000000-0005-0000-0000-0000A7960000}"/>
    <cellStyle name="Normal 8 8 2 2 3 2 2" xfId="44727" xr:uid="{00000000-0005-0000-0000-0000A8960000}"/>
    <cellStyle name="Normal 8 8 2 2 3 3" xfId="32711" xr:uid="{00000000-0005-0000-0000-0000A9960000}"/>
    <cellStyle name="Normal 8 8 2 2 4" xfId="14686" xr:uid="{00000000-0005-0000-0000-0000AA960000}"/>
    <cellStyle name="Normal 8 8 2 2 4 2" xfId="38719" xr:uid="{00000000-0005-0000-0000-0000AB960000}"/>
    <cellStyle name="Normal 8 8 2 2 5" xfId="26703" xr:uid="{00000000-0005-0000-0000-0000AC960000}"/>
    <cellStyle name="Normal 8 8 2 3" xfId="4172" xr:uid="{00000000-0005-0000-0000-0000AD960000}"/>
    <cellStyle name="Normal 8 8 2 3 2" xfId="10180" xr:uid="{00000000-0005-0000-0000-0000AE960000}"/>
    <cellStyle name="Normal 8 8 2 3 2 2" xfId="22196" xr:uid="{00000000-0005-0000-0000-0000AF960000}"/>
    <cellStyle name="Normal 8 8 2 3 2 2 2" xfId="46229" xr:uid="{00000000-0005-0000-0000-0000B0960000}"/>
    <cellStyle name="Normal 8 8 2 3 2 3" xfId="34213" xr:uid="{00000000-0005-0000-0000-0000B1960000}"/>
    <cellStyle name="Normal 8 8 2 3 3" xfId="16188" xr:uid="{00000000-0005-0000-0000-0000B2960000}"/>
    <cellStyle name="Normal 8 8 2 3 3 2" xfId="40221" xr:uid="{00000000-0005-0000-0000-0000B3960000}"/>
    <cellStyle name="Normal 8 8 2 3 4" xfId="28205" xr:uid="{00000000-0005-0000-0000-0000B4960000}"/>
    <cellStyle name="Normal 8 8 2 4" xfId="7176" xr:uid="{00000000-0005-0000-0000-0000B5960000}"/>
    <cellStyle name="Normal 8 8 2 4 2" xfId="19192" xr:uid="{00000000-0005-0000-0000-0000B6960000}"/>
    <cellStyle name="Normal 8 8 2 4 2 2" xfId="43225" xr:uid="{00000000-0005-0000-0000-0000B7960000}"/>
    <cellStyle name="Normal 8 8 2 4 3" xfId="31209" xr:uid="{00000000-0005-0000-0000-0000B8960000}"/>
    <cellStyle name="Normal 8 8 2 5" xfId="13184" xr:uid="{00000000-0005-0000-0000-0000B9960000}"/>
    <cellStyle name="Normal 8 8 2 5 2" xfId="37217" xr:uid="{00000000-0005-0000-0000-0000BA960000}"/>
    <cellStyle name="Normal 8 8 2 6" xfId="25201" xr:uid="{00000000-0005-0000-0000-0000BB960000}"/>
    <cellStyle name="Normal 8 8 3" xfId="1918" xr:uid="{00000000-0005-0000-0000-0000BC960000}"/>
    <cellStyle name="Normal 8 8 3 2" xfId="4922" xr:uid="{00000000-0005-0000-0000-0000BD960000}"/>
    <cellStyle name="Normal 8 8 3 2 2" xfId="10930" xr:uid="{00000000-0005-0000-0000-0000BE960000}"/>
    <cellStyle name="Normal 8 8 3 2 2 2" xfId="22946" xr:uid="{00000000-0005-0000-0000-0000BF960000}"/>
    <cellStyle name="Normal 8 8 3 2 2 2 2" xfId="46979" xr:uid="{00000000-0005-0000-0000-0000C0960000}"/>
    <cellStyle name="Normal 8 8 3 2 2 3" xfId="34963" xr:uid="{00000000-0005-0000-0000-0000C1960000}"/>
    <cellStyle name="Normal 8 8 3 2 3" xfId="16938" xr:uid="{00000000-0005-0000-0000-0000C2960000}"/>
    <cellStyle name="Normal 8 8 3 2 3 2" xfId="40971" xr:uid="{00000000-0005-0000-0000-0000C3960000}"/>
    <cellStyle name="Normal 8 8 3 2 4" xfId="28955" xr:uid="{00000000-0005-0000-0000-0000C4960000}"/>
    <cellStyle name="Normal 8 8 3 3" xfId="7926" xr:uid="{00000000-0005-0000-0000-0000C5960000}"/>
    <cellStyle name="Normal 8 8 3 3 2" xfId="19942" xr:uid="{00000000-0005-0000-0000-0000C6960000}"/>
    <cellStyle name="Normal 8 8 3 3 2 2" xfId="43975" xr:uid="{00000000-0005-0000-0000-0000C7960000}"/>
    <cellStyle name="Normal 8 8 3 3 3" xfId="31959" xr:uid="{00000000-0005-0000-0000-0000C8960000}"/>
    <cellStyle name="Normal 8 8 3 4" xfId="13934" xr:uid="{00000000-0005-0000-0000-0000C9960000}"/>
    <cellStyle name="Normal 8 8 3 4 2" xfId="37967" xr:uid="{00000000-0005-0000-0000-0000CA960000}"/>
    <cellStyle name="Normal 8 8 3 5" xfId="25951" xr:uid="{00000000-0005-0000-0000-0000CB960000}"/>
    <cellStyle name="Normal 8 8 4" xfId="3420" xr:uid="{00000000-0005-0000-0000-0000CC960000}"/>
    <cellStyle name="Normal 8 8 4 2" xfId="9428" xr:uid="{00000000-0005-0000-0000-0000CD960000}"/>
    <cellStyle name="Normal 8 8 4 2 2" xfId="21444" xr:uid="{00000000-0005-0000-0000-0000CE960000}"/>
    <cellStyle name="Normal 8 8 4 2 2 2" xfId="45477" xr:uid="{00000000-0005-0000-0000-0000CF960000}"/>
    <cellStyle name="Normal 8 8 4 2 3" xfId="33461" xr:uid="{00000000-0005-0000-0000-0000D0960000}"/>
    <cellStyle name="Normal 8 8 4 3" xfId="15436" xr:uid="{00000000-0005-0000-0000-0000D1960000}"/>
    <cellStyle name="Normal 8 8 4 3 2" xfId="39469" xr:uid="{00000000-0005-0000-0000-0000D2960000}"/>
    <cellStyle name="Normal 8 8 4 4" xfId="27453" xr:uid="{00000000-0005-0000-0000-0000D3960000}"/>
    <cellStyle name="Normal 8 8 5" xfId="6424" xr:uid="{00000000-0005-0000-0000-0000D4960000}"/>
    <cellStyle name="Normal 8 8 5 2" xfId="18440" xr:uid="{00000000-0005-0000-0000-0000D5960000}"/>
    <cellStyle name="Normal 8 8 5 2 2" xfId="42473" xr:uid="{00000000-0005-0000-0000-0000D6960000}"/>
    <cellStyle name="Normal 8 8 5 3" xfId="30457" xr:uid="{00000000-0005-0000-0000-0000D7960000}"/>
    <cellStyle name="Normal 8 8 6" xfId="12432" xr:uid="{00000000-0005-0000-0000-0000D8960000}"/>
    <cellStyle name="Normal 8 8 6 2" xfId="36465" xr:uid="{00000000-0005-0000-0000-0000D9960000}"/>
    <cellStyle name="Normal 8 8 7" xfId="24449" xr:uid="{00000000-0005-0000-0000-0000DA960000}"/>
    <cellStyle name="Normal 8 9" xfId="793" xr:uid="{00000000-0005-0000-0000-0000DB960000}"/>
    <cellStyle name="Normal 8 9 2" xfId="2295" xr:uid="{00000000-0005-0000-0000-0000DC960000}"/>
    <cellStyle name="Normal 8 9 2 2" xfId="5299" xr:uid="{00000000-0005-0000-0000-0000DD960000}"/>
    <cellStyle name="Normal 8 9 2 2 2" xfId="11307" xr:uid="{00000000-0005-0000-0000-0000DE960000}"/>
    <cellStyle name="Normal 8 9 2 2 2 2" xfId="23323" xr:uid="{00000000-0005-0000-0000-0000DF960000}"/>
    <cellStyle name="Normal 8 9 2 2 2 2 2" xfId="47356" xr:uid="{00000000-0005-0000-0000-0000E0960000}"/>
    <cellStyle name="Normal 8 9 2 2 2 3" xfId="35340" xr:uid="{00000000-0005-0000-0000-0000E1960000}"/>
    <cellStyle name="Normal 8 9 2 2 3" xfId="17315" xr:uid="{00000000-0005-0000-0000-0000E2960000}"/>
    <cellStyle name="Normal 8 9 2 2 3 2" xfId="41348" xr:uid="{00000000-0005-0000-0000-0000E3960000}"/>
    <cellStyle name="Normal 8 9 2 2 4" xfId="29332" xr:uid="{00000000-0005-0000-0000-0000E4960000}"/>
    <cellStyle name="Normal 8 9 2 3" xfId="8303" xr:uid="{00000000-0005-0000-0000-0000E5960000}"/>
    <cellStyle name="Normal 8 9 2 3 2" xfId="20319" xr:uid="{00000000-0005-0000-0000-0000E6960000}"/>
    <cellStyle name="Normal 8 9 2 3 2 2" xfId="44352" xr:uid="{00000000-0005-0000-0000-0000E7960000}"/>
    <cellStyle name="Normal 8 9 2 3 3" xfId="32336" xr:uid="{00000000-0005-0000-0000-0000E8960000}"/>
    <cellStyle name="Normal 8 9 2 4" xfId="14311" xr:uid="{00000000-0005-0000-0000-0000E9960000}"/>
    <cellStyle name="Normal 8 9 2 4 2" xfId="38344" xr:uid="{00000000-0005-0000-0000-0000EA960000}"/>
    <cellStyle name="Normal 8 9 2 5" xfId="26328" xr:uid="{00000000-0005-0000-0000-0000EB960000}"/>
    <cellStyle name="Normal 8 9 3" xfId="3797" xr:uid="{00000000-0005-0000-0000-0000EC960000}"/>
    <cellStyle name="Normal 8 9 3 2" xfId="9805" xr:uid="{00000000-0005-0000-0000-0000ED960000}"/>
    <cellStyle name="Normal 8 9 3 2 2" xfId="21821" xr:uid="{00000000-0005-0000-0000-0000EE960000}"/>
    <cellStyle name="Normal 8 9 3 2 2 2" xfId="45854" xr:uid="{00000000-0005-0000-0000-0000EF960000}"/>
    <cellStyle name="Normal 8 9 3 2 3" xfId="33838" xr:uid="{00000000-0005-0000-0000-0000F0960000}"/>
    <cellStyle name="Normal 8 9 3 3" xfId="15813" xr:uid="{00000000-0005-0000-0000-0000F1960000}"/>
    <cellStyle name="Normal 8 9 3 3 2" xfId="39846" xr:uid="{00000000-0005-0000-0000-0000F2960000}"/>
    <cellStyle name="Normal 8 9 3 4" xfId="27830" xr:uid="{00000000-0005-0000-0000-0000F3960000}"/>
    <cellStyle name="Normal 8 9 4" xfId="6801" xr:uid="{00000000-0005-0000-0000-0000F4960000}"/>
    <cellStyle name="Normal 8 9 4 2" xfId="18817" xr:uid="{00000000-0005-0000-0000-0000F5960000}"/>
    <cellStyle name="Normal 8 9 4 2 2" xfId="42850" xr:uid="{00000000-0005-0000-0000-0000F6960000}"/>
    <cellStyle name="Normal 8 9 4 3" xfId="30834" xr:uid="{00000000-0005-0000-0000-0000F7960000}"/>
    <cellStyle name="Normal 8 9 5" xfId="12809" xr:uid="{00000000-0005-0000-0000-0000F8960000}"/>
    <cellStyle name="Normal 8 9 5 2" xfId="36842" xr:uid="{00000000-0005-0000-0000-0000F9960000}"/>
    <cellStyle name="Normal 8 9 6" xfId="24826" xr:uid="{00000000-0005-0000-0000-0000FA960000}"/>
    <cellStyle name="Normal 9" xfId="18" xr:uid="{00000000-0005-0000-0000-0000FB960000}"/>
    <cellStyle name="Normal 9 10" xfId="1544" xr:uid="{00000000-0005-0000-0000-0000FC960000}"/>
    <cellStyle name="Normal 9 10 2" xfId="4548" xr:uid="{00000000-0005-0000-0000-0000FD960000}"/>
    <cellStyle name="Normal 9 10 2 2" xfId="10556" xr:uid="{00000000-0005-0000-0000-0000FE960000}"/>
    <cellStyle name="Normal 9 10 2 2 2" xfId="22572" xr:uid="{00000000-0005-0000-0000-0000FF960000}"/>
    <cellStyle name="Normal 9 10 2 2 2 2" xfId="46605" xr:uid="{00000000-0005-0000-0000-000000970000}"/>
    <cellStyle name="Normal 9 10 2 2 3" xfId="34589" xr:uid="{00000000-0005-0000-0000-000001970000}"/>
    <cellStyle name="Normal 9 10 2 3" xfId="16564" xr:uid="{00000000-0005-0000-0000-000002970000}"/>
    <cellStyle name="Normal 9 10 2 3 2" xfId="40597" xr:uid="{00000000-0005-0000-0000-000003970000}"/>
    <cellStyle name="Normal 9 10 2 4" xfId="28581" xr:uid="{00000000-0005-0000-0000-000004970000}"/>
    <cellStyle name="Normal 9 10 3" xfId="7552" xr:uid="{00000000-0005-0000-0000-000005970000}"/>
    <cellStyle name="Normal 9 10 3 2" xfId="19568" xr:uid="{00000000-0005-0000-0000-000006970000}"/>
    <cellStyle name="Normal 9 10 3 2 2" xfId="43601" xr:uid="{00000000-0005-0000-0000-000007970000}"/>
    <cellStyle name="Normal 9 10 3 3" xfId="31585" xr:uid="{00000000-0005-0000-0000-000008970000}"/>
    <cellStyle name="Normal 9 10 4" xfId="13560" xr:uid="{00000000-0005-0000-0000-000009970000}"/>
    <cellStyle name="Normal 9 10 4 2" xfId="37593" xr:uid="{00000000-0005-0000-0000-00000A970000}"/>
    <cellStyle name="Normal 9 10 5" xfId="25577" xr:uid="{00000000-0005-0000-0000-00000B970000}"/>
    <cellStyle name="Normal 9 11" xfId="3046" xr:uid="{00000000-0005-0000-0000-00000C970000}"/>
    <cellStyle name="Normal 9 11 2" xfId="9054" xr:uid="{00000000-0005-0000-0000-00000D970000}"/>
    <cellStyle name="Normal 9 11 2 2" xfId="21070" xr:uid="{00000000-0005-0000-0000-00000E970000}"/>
    <cellStyle name="Normal 9 11 2 2 2" xfId="45103" xr:uid="{00000000-0005-0000-0000-00000F970000}"/>
    <cellStyle name="Normal 9 11 2 3" xfId="33087" xr:uid="{00000000-0005-0000-0000-000010970000}"/>
    <cellStyle name="Normal 9 11 3" xfId="15062" xr:uid="{00000000-0005-0000-0000-000011970000}"/>
    <cellStyle name="Normal 9 11 3 2" xfId="39095" xr:uid="{00000000-0005-0000-0000-000012970000}"/>
    <cellStyle name="Normal 9 11 4" xfId="27079" xr:uid="{00000000-0005-0000-0000-000013970000}"/>
    <cellStyle name="Normal 9 12" xfId="6050" xr:uid="{00000000-0005-0000-0000-000014970000}"/>
    <cellStyle name="Normal 9 12 2" xfId="18066" xr:uid="{00000000-0005-0000-0000-000015970000}"/>
    <cellStyle name="Normal 9 12 2 2" xfId="42099" xr:uid="{00000000-0005-0000-0000-000016970000}"/>
    <cellStyle name="Normal 9 12 3" xfId="30083" xr:uid="{00000000-0005-0000-0000-000017970000}"/>
    <cellStyle name="Normal 9 13" xfId="12058" xr:uid="{00000000-0005-0000-0000-000018970000}"/>
    <cellStyle name="Normal 9 13 2" xfId="36091" xr:uid="{00000000-0005-0000-0000-000019970000}"/>
    <cellStyle name="Normal 9 14" xfId="24075" xr:uid="{00000000-0005-0000-0000-00001A970000}"/>
    <cellStyle name="Normal 9 15" xfId="48414" xr:uid="{E262096F-B083-469F-86F8-7A4D71561BB4}"/>
    <cellStyle name="Normal 9 2" xfId="43" xr:uid="{00000000-0005-0000-0000-00001B970000}"/>
    <cellStyle name="Normal 9 2 10" xfId="12075" xr:uid="{00000000-0005-0000-0000-00001C970000}"/>
    <cellStyle name="Normal 9 2 10 2" xfId="36108" xr:uid="{00000000-0005-0000-0000-00001D970000}"/>
    <cellStyle name="Normal 9 2 11" xfId="24092" xr:uid="{00000000-0005-0000-0000-00001E970000}"/>
    <cellStyle name="Normal 9 2 12" xfId="48429" xr:uid="{48C1028D-FD7E-432F-97BC-29F1AD78FEBA}"/>
    <cellStyle name="Normal 9 2 2" xfId="208" xr:uid="{00000000-0005-0000-0000-00001F970000}"/>
    <cellStyle name="Normal 9 2 2 2" xfId="359" xr:uid="{00000000-0005-0000-0000-000020970000}"/>
    <cellStyle name="Normal 9 2 2 2 2" xfId="734" xr:uid="{00000000-0005-0000-0000-000021970000}"/>
    <cellStyle name="Normal 9 2 2 2 2 2" xfId="1486" xr:uid="{00000000-0005-0000-0000-000022970000}"/>
    <cellStyle name="Normal 9 2 2 2 2 2 2" xfId="2988" xr:uid="{00000000-0005-0000-0000-000023970000}"/>
    <cellStyle name="Normal 9 2 2 2 2 2 2 2" xfId="5992" xr:uid="{00000000-0005-0000-0000-000024970000}"/>
    <cellStyle name="Normal 9 2 2 2 2 2 2 2 2" xfId="12000" xr:uid="{00000000-0005-0000-0000-000025970000}"/>
    <cellStyle name="Normal 9 2 2 2 2 2 2 2 2 2" xfId="24016" xr:uid="{00000000-0005-0000-0000-000026970000}"/>
    <cellStyle name="Normal 9 2 2 2 2 2 2 2 2 2 2" xfId="48049" xr:uid="{00000000-0005-0000-0000-000027970000}"/>
    <cellStyle name="Normal 9 2 2 2 2 2 2 2 2 3" xfId="36033" xr:uid="{00000000-0005-0000-0000-000028970000}"/>
    <cellStyle name="Normal 9 2 2 2 2 2 2 2 3" xfId="18008" xr:uid="{00000000-0005-0000-0000-000029970000}"/>
    <cellStyle name="Normal 9 2 2 2 2 2 2 2 3 2" xfId="42041" xr:uid="{00000000-0005-0000-0000-00002A970000}"/>
    <cellStyle name="Normal 9 2 2 2 2 2 2 2 4" xfId="30025" xr:uid="{00000000-0005-0000-0000-00002B970000}"/>
    <cellStyle name="Normal 9 2 2 2 2 2 2 3" xfId="8996" xr:uid="{00000000-0005-0000-0000-00002C970000}"/>
    <cellStyle name="Normal 9 2 2 2 2 2 2 3 2" xfId="21012" xr:uid="{00000000-0005-0000-0000-00002D970000}"/>
    <cellStyle name="Normal 9 2 2 2 2 2 2 3 2 2" xfId="45045" xr:uid="{00000000-0005-0000-0000-00002E970000}"/>
    <cellStyle name="Normal 9 2 2 2 2 2 2 3 3" xfId="33029" xr:uid="{00000000-0005-0000-0000-00002F970000}"/>
    <cellStyle name="Normal 9 2 2 2 2 2 2 4" xfId="15004" xr:uid="{00000000-0005-0000-0000-000030970000}"/>
    <cellStyle name="Normal 9 2 2 2 2 2 2 4 2" xfId="39037" xr:uid="{00000000-0005-0000-0000-000031970000}"/>
    <cellStyle name="Normal 9 2 2 2 2 2 2 5" xfId="27021" xr:uid="{00000000-0005-0000-0000-000032970000}"/>
    <cellStyle name="Normal 9 2 2 2 2 2 3" xfId="4490" xr:uid="{00000000-0005-0000-0000-000033970000}"/>
    <cellStyle name="Normal 9 2 2 2 2 2 3 2" xfId="10498" xr:uid="{00000000-0005-0000-0000-000034970000}"/>
    <cellStyle name="Normal 9 2 2 2 2 2 3 2 2" xfId="22514" xr:uid="{00000000-0005-0000-0000-000035970000}"/>
    <cellStyle name="Normal 9 2 2 2 2 2 3 2 2 2" xfId="46547" xr:uid="{00000000-0005-0000-0000-000036970000}"/>
    <cellStyle name="Normal 9 2 2 2 2 2 3 2 3" xfId="34531" xr:uid="{00000000-0005-0000-0000-000037970000}"/>
    <cellStyle name="Normal 9 2 2 2 2 2 3 3" xfId="16506" xr:uid="{00000000-0005-0000-0000-000038970000}"/>
    <cellStyle name="Normal 9 2 2 2 2 2 3 3 2" xfId="40539" xr:uid="{00000000-0005-0000-0000-000039970000}"/>
    <cellStyle name="Normal 9 2 2 2 2 2 3 4" xfId="28523" xr:uid="{00000000-0005-0000-0000-00003A970000}"/>
    <cellStyle name="Normal 9 2 2 2 2 2 4" xfId="7494" xr:uid="{00000000-0005-0000-0000-00003B970000}"/>
    <cellStyle name="Normal 9 2 2 2 2 2 4 2" xfId="19510" xr:uid="{00000000-0005-0000-0000-00003C970000}"/>
    <cellStyle name="Normal 9 2 2 2 2 2 4 2 2" xfId="43543" xr:uid="{00000000-0005-0000-0000-00003D970000}"/>
    <cellStyle name="Normal 9 2 2 2 2 2 4 3" xfId="31527" xr:uid="{00000000-0005-0000-0000-00003E970000}"/>
    <cellStyle name="Normal 9 2 2 2 2 2 5" xfId="13502" xr:uid="{00000000-0005-0000-0000-00003F970000}"/>
    <cellStyle name="Normal 9 2 2 2 2 2 5 2" xfId="37535" xr:uid="{00000000-0005-0000-0000-000040970000}"/>
    <cellStyle name="Normal 9 2 2 2 2 2 6" xfId="25519" xr:uid="{00000000-0005-0000-0000-000041970000}"/>
    <cellStyle name="Normal 9 2 2 2 2 3" xfId="2236" xr:uid="{00000000-0005-0000-0000-000042970000}"/>
    <cellStyle name="Normal 9 2 2 2 2 3 2" xfId="5240" xr:uid="{00000000-0005-0000-0000-000043970000}"/>
    <cellStyle name="Normal 9 2 2 2 2 3 2 2" xfId="11248" xr:uid="{00000000-0005-0000-0000-000044970000}"/>
    <cellStyle name="Normal 9 2 2 2 2 3 2 2 2" xfId="23264" xr:uid="{00000000-0005-0000-0000-000045970000}"/>
    <cellStyle name="Normal 9 2 2 2 2 3 2 2 2 2" xfId="47297" xr:uid="{00000000-0005-0000-0000-000046970000}"/>
    <cellStyle name="Normal 9 2 2 2 2 3 2 2 3" xfId="35281" xr:uid="{00000000-0005-0000-0000-000047970000}"/>
    <cellStyle name="Normal 9 2 2 2 2 3 2 3" xfId="17256" xr:uid="{00000000-0005-0000-0000-000048970000}"/>
    <cellStyle name="Normal 9 2 2 2 2 3 2 3 2" xfId="41289" xr:uid="{00000000-0005-0000-0000-000049970000}"/>
    <cellStyle name="Normal 9 2 2 2 2 3 2 4" xfId="29273" xr:uid="{00000000-0005-0000-0000-00004A970000}"/>
    <cellStyle name="Normal 9 2 2 2 2 3 3" xfId="8244" xr:uid="{00000000-0005-0000-0000-00004B970000}"/>
    <cellStyle name="Normal 9 2 2 2 2 3 3 2" xfId="20260" xr:uid="{00000000-0005-0000-0000-00004C970000}"/>
    <cellStyle name="Normal 9 2 2 2 2 3 3 2 2" xfId="44293" xr:uid="{00000000-0005-0000-0000-00004D970000}"/>
    <cellStyle name="Normal 9 2 2 2 2 3 3 3" xfId="32277" xr:uid="{00000000-0005-0000-0000-00004E970000}"/>
    <cellStyle name="Normal 9 2 2 2 2 3 4" xfId="14252" xr:uid="{00000000-0005-0000-0000-00004F970000}"/>
    <cellStyle name="Normal 9 2 2 2 2 3 4 2" xfId="38285" xr:uid="{00000000-0005-0000-0000-000050970000}"/>
    <cellStyle name="Normal 9 2 2 2 2 3 5" xfId="26269" xr:uid="{00000000-0005-0000-0000-000051970000}"/>
    <cellStyle name="Normal 9 2 2 2 2 4" xfId="3738" xr:uid="{00000000-0005-0000-0000-000052970000}"/>
    <cellStyle name="Normal 9 2 2 2 2 4 2" xfId="9746" xr:uid="{00000000-0005-0000-0000-000053970000}"/>
    <cellStyle name="Normal 9 2 2 2 2 4 2 2" xfId="21762" xr:uid="{00000000-0005-0000-0000-000054970000}"/>
    <cellStyle name="Normal 9 2 2 2 2 4 2 2 2" xfId="45795" xr:uid="{00000000-0005-0000-0000-000055970000}"/>
    <cellStyle name="Normal 9 2 2 2 2 4 2 3" xfId="33779" xr:uid="{00000000-0005-0000-0000-000056970000}"/>
    <cellStyle name="Normal 9 2 2 2 2 4 3" xfId="15754" xr:uid="{00000000-0005-0000-0000-000057970000}"/>
    <cellStyle name="Normal 9 2 2 2 2 4 3 2" xfId="39787" xr:uid="{00000000-0005-0000-0000-000058970000}"/>
    <cellStyle name="Normal 9 2 2 2 2 4 4" xfId="27771" xr:uid="{00000000-0005-0000-0000-000059970000}"/>
    <cellStyle name="Normal 9 2 2 2 2 5" xfId="6742" xr:uid="{00000000-0005-0000-0000-00005A970000}"/>
    <cellStyle name="Normal 9 2 2 2 2 5 2" xfId="18758" xr:uid="{00000000-0005-0000-0000-00005B970000}"/>
    <cellStyle name="Normal 9 2 2 2 2 5 2 2" xfId="42791" xr:uid="{00000000-0005-0000-0000-00005C970000}"/>
    <cellStyle name="Normal 9 2 2 2 2 5 3" xfId="30775" xr:uid="{00000000-0005-0000-0000-00005D970000}"/>
    <cellStyle name="Normal 9 2 2 2 2 6" xfId="12750" xr:uid="{00000000-0005-0000-0000-00005E970000}"/>
    <cellStyle name="Normal 9 2 2 2 2 6 2" xfId="36783" xr:uid="{00000000-0005-0000-0000-00005F970000}"/>
    <cellStyle name="Normal 9 2 2 2 2 7" xfId="24767" xr:uid="{00000000-0005-0000-0000-000060970000}"/>
    <cellStyle name="Normal 9 2 2 2 3" xfId="1111" xr:uid="{00000000-0005-0000-0000-000061970000}"/>
    <cellStyle name="Normal 9 2 2 2 3 2" xfId="2613" xr:uid="{00000000-0005-0000-0000-000062970000}"/>
    <cellStyle name="Normal 9 2 2 2 3 2 2" xfId="5617" xr:uid="{00000000-0005-0000-0000-000063970000}"/>
    <cellStyle name="Normal 9 2 2 2 3 2 2 2" xfId="11625" xr:uid="{00000000-0005-0000-0000-000064970000}"/>
    <cellStyle name="Normal 9 2 2 2 3 2 2 2 2" xfId="23641" xr:uid="{00000000-0005-0000-0000-000065970000}"/>
    <cellStyle name="Normal 9 2 2 2 3 2 2 2 2 2" xfId="47674" xr:uid="{00000000-0005-0000-0000-000066970000}"/>
    <cellStyle name="Normal 9 2 2 2 3 2 2 2 3" xfId="35658" xr:uid="{00000000-0005-0000-0000-000067970000}"/>
    <cellStyle name="Normal 9 2 2 2 3 2 2 3" xfId="17633" xr:uid="{00000000-0005-0000-0000-000068970000}"/>
    <cellStyle name="Normal 9 2 2 2 3 2 2 3 2" xfId="41666" xr:uid="{00000000-0005-0000-0000-000069970000}"/>
    <cellStyle name="Normal 9 2 2 2 3 2 2 4" xfId="29650" xr:uid="{00000000-0005-0000-0000-00006A970000}"/>
    <cellStyle name="Normal 9 2 2 2 3 2 3" xfId="8621" xr:uid="{00000000-0005-0000-0000-00006B970000}"/>
    <cellStyle name="Normal 9 2 2 2 3 2 3 2" xfId="20637" xr:uid="{00000000-0005-0000-0000-00006C970000}"/>
    <cellStyle name="Normal 9 2 2 2 3 2 3 2 2" xfId="44670" xr:uid="{00000000-0005-0000-0000-00006D970000}"/>
    <cellStyle name="Normal 9 2 2 2 3 2 3 3" xfId="32654" xr:uid="{00000000-0005-0000-0000-00006E970000}"/>
    <cellStyle name="Normal 9 2 2 2 3 2 4" xfId="14629" xr:uid="{00000000-0005-0000-0000-00006F970000}"/>
    <cellStyle name="Normal 9 2 2 2 3 2 4 2" xfId="38662" xr:uid="{00000000-0005-0000-0000-000070970000}"/>
    <cellStyle name="Normal 9 2 2 2 3 2 5" xfId="26646" xr:uid="{00000000-0005-0000-0000-000071970000}"/>
    <cellStyle name="Normal 9 2 2 2 3 3" xfId="4115" xr:uid="{00000000-0005-0000-0000-000072970000}"/>
    <cellStyle name="Normal 9 2 2 2 3 3 2" xfId="10123" xr:uid="{00000000-0005-0000-0000-000073970000}"/>
    <cellStyle name="Normal 9 2 2 2 3 3 2 2" xfId="22139" xr:uid="{00000000-0005-0000-0000-000074970000}"/>
    <cellStyle name="Normal 9 2 2 2 3 3 2 2 2" xfId="46172" xr:uid="{00000000-0005-0000-0000-000075970000}"/>
    <cellStyle name="Normal 9 2 2 2 3 3 2 3" xfId="34156" xr:uid="{00000000-0005-0000-0000-000076970000}"/>
    <cellStyle name="Normal 9 2 2 2 3 3 3" xfId="16131" xr:uid="{00000000-0005-0000-0000-000077970000}"/>
    <cellStyle name="Normal 9 2 2 2 3 3 3 2" xfId="40164" xr:uid="{00000000-0005-0000-0000-000078970000}"/>
    <cellStyle name="Normal 9 2 2 2 3 3 4" xfId="28148" xr:uid="{00000000-0005-0000-0000-000079970000}"/>
    <cellStyle name="Normal 9 2 2 2 3 4" xfId="7119" xr:uid="{00000000-0005-0000-0000-00007A970000}"/>
    <cellStyle name="Normal 9 2 2 2 3 4 2" xfId="19135" xr:uid="{00000000-0005-0000-0000-00007B970000}"/>
    <cellStyle name="Normal 9 2 2 2 3 4 2 2" xfId="43168" xr:uid="{00000000-0005-0000-0000-00007C970000}"/>
    <cellStyle name="Normal 9 2 2 2 3 4 3" xfId="31152" xr:uid="{00000000-0005-0000-0000-00007D970000}"/>
    <cellStyle name="Normal 9 2 2 2 3 5" xfId="13127" xr:uid="{00000000-0005-0000-0000-00007E970000}"/>
    <cellStyle name="Normal 9 2 2 2 3 5 2" xfId="37160" xr:uid="{00000000-0005-0000-0000-00007F970000}"/>
    <cellStyle name="Normal 9 2 2 2 3 6" xfId="25144" xr:uid="{00000000-0005-0000-0000-000080970000}"/>
    <cellStyle name="Normal 9 2 2 2 4" xfId="1861" xr:uid="{00000000-0005-0000-0000-000081970000}"/>
    <cellStyle name="Normal 9 2 2 2 4 2" xfId="4865" xr:uid="{00000000-0005-0000-0000-000082970000}"/>
    <cellStyle name="Normal 9 2 2 2 4 2 2" xfId="10873" xr:uid="{00000000-0005-0000-0000-000083970000}"/>
    <cellStyle name="Normal 9 2 2 2 4 2 2 2" xfId="22889" xr:uid="{00000000-0005-0000-0000-000084970000}"/>
    <cellStyle name="Normal 9 2 2 2 4 2 2 2 2" xfId="46922" xr:uid="{00000000-0005-0000-0000-000085970000}"/>
    <cellStyle name="Normal 9 2 2 2 4 2 2 3" xfId="34906" xr:uid="{00000000-0005-0000-0000-000086970000}"/>
    <cellStyle name="Normal 9 2 2 2 4 2 3" xfId="16881" xr:uid="{00000000-0005-0000-0000-000087970000}"/>
    <cellStyle name="Normal 9 2 2 2 4 2 3 2" xfId="40914" xr:uid="{00000000-0005-0000-0000-000088970000}"/>
    <cellStyle name="Normal 9 2 2 2 4 2 4" xfId="28898" xr:uid="{00000000-0005-0000-0000-000089970000}"/>
    <cellStyle name="Normal 9 2 2 2 4 3" xfId="7869" xr:uid="{00000000-0005-0000-0000-00008A970000}"/>
    <cellStyle name="Normal 9 2 2 2 4 3 2" xfId="19885" xr:uid="{00000000-0005-0000-0000-00008B970000}"/>
    <cellStyle name="Normal 9 2 2 2 4 3 2 2" xfId="43918" xr:uid="{00000000-0005-0000-0000-00008C970000}"/>
    <cellStyle name="Normal 9 2 2 2 4 3 3" xfId="31902" xr:uid="{00000000-0005-0000-0000-00008D970000}"/>
    <cellStyle name="Normal 9 2 2 2 4 4" xfId="13877" xr:uid="{00000000-0005-0000-0000-00008E970000}"/>
    <cellStyle name="Normal 9 2 2 2 4 4 2" xfId="37910" xr:uid="{00000000-0005-0000-0000-00008F970000}"/>
    <cellStyle name="Normal 9 2 2 2 4 5" xfId="25894" xr:uid="{00000000-0005-0000-0000-000090970000}"/>
    <cellStyle name="Normal 9 2 2 2 5" xfId="3363" xr:uid="{00000000-0005-0000-0000-000091970000}"/>
    <cellStyle name="Normal 9 2 2 2 5 2" xfId="9371" xr:uid="{00000000-0005-0000-0000-000092970000}"/>
    <cellStyle name="Normal 9 2 2 2 5 2 2" xfId="21387" xr:uid="{00000000-0005-0000-0000-000093970000}"/>
    <cellStyle name="Normal 9 2 2 2 5 2 2 2" xfId="45420" xr:uid="{00000000-0005-0000-0000-000094970000}"/>
    <cellStyle name="Normal 9 2 2 2 5 2 3" xfId="33404" xr:uid="{00000000-0005-0000-0000-000095970000}"/>
    <cellStyle name="Normal 9 2 2 2 5 3" xfId="15379" xr:uid="{00000000-0005-0000-0000-000096970000}"/>
    <cellStyle name="Normal 9 2 2 2 5 3 2" xfId="39412" xr:uid="{00000000-0005-0000-0000-000097970000}"/>
    <cellStyle name="Normal 9 2 2 2 5 4" xfId="27396" xr:uid="{00000000-0005-0000-0000-000098970000}"/>
    <cellStyle name="Normal 9 2 2 2 6" xfId="6367" xr:uid="{00000000-0005-0000-0000-000099970000}"/>
    <cellStyle name="Normal 9 2 2 2 6 2" xfId="18383" xr:uid="{00000000-0005-0000-0000-00009A970000}"/>
    <cellStyle name="Normal 9 2 2 2 6 2 2" xfId="42416" xr:uid="{00000000-0005-0000-0000-00009B970000}"/>
    <cellStyle name="Normal 9 2 2 2 6 3" xfId="30400" xr:uid="{00000000-0005-0000-0000-00009C970000}"/>
    <cellStyle name="Normal 9 2 2 2 7" xfId="12375" xr:uid="{00000000-0005-0000-0000-00009D970000}"/>
    <cellStyle name="Normal 9 2 2 2 7 2" xfId="36408" xr:uid="{00000000-0005-0000-0000-00009E970000}"/>
    <cellStyle name="Normal 9 2 2 2 8" xfId="24392" xr:uid="{00000000-0005-0000-0000-00009F970000}"/>
    <cellStyle name="Normal 9 2 2 3" xfId="584" xr:uid="{00000000-0005-0000-0000-0000A0970000}"/>
    <cellStyle name="Normal 9 2 2 3 2" xfId="1336" xr:uid="{00000000-0005-0000-0000-0000A1970000}"/>
    <cellStyle name="Normal 9 2 2 3 2 2" xfId="2838" xr:uid="{00000000-0005-0000-0000-0000A2970000}"/>
    <cellStyle name="Normal 9 2 2 3 2 2 2" xfId="5842" xr:uid="{00000000-0005-0000-0000-0000A3970000}"/>
    <cellStyle name="Normal 9 2 2 3 2 2 2 2" xfId="11850" xr:uid="{00000000-0005-0000-0000-0000A4970000}"/>
    <cellStyle name="Normal 9 2 2 3 2 2 2 2 2" xfId="23866" xr:uid="{00000000-0005-0000-0000-0000A5970000}"/>
    <cellStyle name="Normal 9 2 2 3 2 2 2 2 2 2" xfId="47899" xr:uid="{00000000-0005-0000-0000-0000A6970000}"/>
    <cellStyle name="Normal 9 2 2 3 2 2 2 2 3" xfId="35883" xr:uid="{00000000-0005-0000-0000-0000A7970000}"/>
    <cellStyle name="Normal 9 2 2 3 2 2 2 3" xfId="17858" xr:uid="{00000000-0005-0000-0000-0000A8970000}"/>
    <cellStyle name="Normal 9 2 2 3 2 2 2 3 2" xfId="41891" xr:uid="{00000000-0005-0000-0000-0000A9970000}"/>
    <cellStyle name="Normal 9 2 2 3 2 2 2 4" xfId="29875" xr:uid="{00000000-0005-0000-0000-0000AA970000}"/>
    <cellStyle name="Normal 9 2 2 3 2 2 3" xfId="8846" xr:uid="{00000000-0005-0000-0000-0000AB970000}"/>
    <cellStyle name="Normal 9 2 2 3 2 2 3 2" xfId="20862" xr:uid="{00000000-0005-0000-0000-0000AC970000}"/>
    <cellStyle name="Normal 9 2 2 3 2 2 3 2 2" xfId="44895" xr:uid="{00000000-0005-0000-0000-0000AD970000}"/>
    <cellStyle name="Normal 9 2 2 3 2 2 3 3" xfId="32879" xr:uid="{00000000-0005-0000-0000-0000AE970000}"/>
    <cellStyle name="Normal 9 2 2 3 2 2 4" xfId="14854" xr:uid="{00000000-0005-0000-0000-0000AF970000}"/>
    <cellStyle name="Normal 9 2 2 3 2 2 4 2" xfId="38887" xr:uid="{00000000-0005-0000-0000-0000B0970000}"/>
    <cellStyle name="Normal 9 2 2 3 2 2 5" xfId="26871" xr:uid="{00000000-0005-0000-0000-0000B1970000}"/>
    <cellStyle name="Normal 9 2 2 3 2 3" xfId="4340" xr:uid="{00000000-0005-0000-0000-0000B2970000}"/>
    <cellStyle name="Normal 9 2 2 3 2 3 2" xfId="10348" xr:uid="{00000000-0005-0000-0000-0000B3970000}"/>
    <cellStyle name="Normal 9 2 2 3 2 3 2 2" xfId="22364" xr:uid="{00000000-0005-0000-0000-0000B4970000}"/>
    <cellStyle name="Normal 9 2 2 3 2 3 2 2 2" xfId="46397" xr:uid="{00000000-0005-0000-0000-0000B5970000}"/>
    <cellStyle name="Normal 9 2 2 3 2 3 2 3" xfId="34381" xr:uid="{00000000-0005-0000-0000-0000B6970000}"/>
    <cellStyle name="Normal 9 2 2 3 2 3 3" xfId="16356" xr:uid="{00000000-0005-0000-0000-0000B7970000}"/>
    <cellStyle name="Normal 9 2 2 3 2 3 3 2" xfId="40389" xr:uid="{00000000-0005-0000-0000-0000B8970000}"/>
    <cellStyle name="Normal 9 2 2 3 2 3 4" xfId="28373" xr:uid="{00000000-0005-0000-0000-0000B9970000}"/>
    <cellStyle name="Normal 9 2 2 3 2 4" xfId="7344" xr:uid="{00000000-0005-0000-0000-0000BA970000}"/>
    <cellStyle name="Normal 9 2 2 3 2 4 2" xfId="19360" xr:uid="{00000000-0005-0000-0000-0000BB970000}"/>
    <cellStyle name="Normal 9 2 2 3 2 4 2 2" xfId="43393" xr:uid="{00000000-0005-0000-0000-0000BC970000}"/>
    <cellStyle name="Normal 9 2 2 3 2 4 3" xfId="31377" xr:uid="{00000000-0005-0000-0000-0000BD970000}"/>
    <cellStyle name="Normal 9 2 2 3 2 5" xfId="13352" xr:uid="{00000000-0005-0000-0000-0000BE970000}"/>
    <cellStyle name="Normal 9 2 2 3 2 5 2" xfId="37385" xr:uid="{00000000-0005-0000-0000-0000BF970000}"/>
    <cellStyle name="Normal 9 2 2 3 2 6" xfId="25369" xr:uid="{00000000-0005-0000-0000-0000C0970000}"/>
    <cellStyle name="Normal 9 2 2 3 3" xfId="2086" xr:uid="{00000000-0005-0000-0000-0000C1970000}"/>
    <cellStyle name="Normal 9 2 2 3 3 2" xfId="5090" xr:uid="{00000000-0005-0000-0000-0000C2970000}"/>
    <cellStyle name="Normal 9 2 2 3 3 2 2" xfId="11098" xr:uid="{00000000-0005-0000-0000-0000C3970000}"/>
    <cellStyle name="Normal 9 2 2 3 3 2 2 2" xfId="23114" xr:uid="{00000000-0005-0000-0000-0000C4970000}"/>
    <cellStyle name="Normal 9 2 2 3 3 2 2 2 2" xfId="47147" xr:uid="{00000000-0005-0000-0000-0000C5970000}"/>
    <cellStyle name="Normal 9 2 2 3 3 2 2 3" xfId="35131" xr:uid="{00000000-0005-0000-0000-0000C6970000}"/>
    <cellStyle name="Normal 9 2 2 3 3 2 3" xfId="17106" xr:uid="{00000000-0005-0000-0000-0000C7970000}"/>
    <cellStyle name="Normal 9 2 2 3 3 2 3 2" xfId="41139" xr:uid="{00000000-0005-0000-0000-0000C8970000}"/>
    <cellStyle name="Normal 9 2 2 3 3 2 4" xfId="29123" xr:uid="{00000000-0005-0000-0000-0000C9970000}"/>
    <cellStyle name="Normal 9 2 2 3 3 3" xfId="8094" xr:uid="{00000000-0005-0000-0000-0000CA970000}"/>
    <cellStyle name="Normal 9 2 2 3 3 3 2" xfId="20110" xr:uid="{00000000-0005-0000-0000-0000CB970000}"/>
    <cellStyle name="Normal 9 2 2 3 3 3 2 2" xfId="44143" xr:uid="{00000000-0005-0000-0000-0000CC970000}"/>
    <cellStyle name="Normal 9 2 2 3 3 3 3" xfId="32127" xr:uid="{00000000-0005-0000-0000-0000CD970000}"/>
    <cellStyle name="Normal 9 2 2 3 3 4" xfId="14102" xr:uid="{00000000-0005-0000-0000-0000CE970000}"/>
    <cellStyle name="Normal 9 2 2 3 3 4 2" xfId="38135" xr:uid="{00000000-0005-0000-0000-0000CF970000}"/>
    <cellStyle name="Normal 9 2 2 3 3 5" xfId="26119" xr:uid="{00000000-0005-0000-0000-0000D0970000}"/>
    <cellStyle name="Normal 9 2 2 3 4" xfId="3588" xr:uid="{00000000-0005-0000-0000-0000D1970000}"/>
    <cellStyle name="Normal 9 2 2 3 4 2" xfId="9596" xr:uid="{00000000-0005-0000-0000-0000D2970000}"/>
    <cellStyle name="Normal 9 2 2 3 4 2 2" xfId="21612" xr:uid="{00000000-0005-0000-0000-0000D3970000}"/>
    <cellStyle name="Normal 9 2 2 3 4 2 2 2" xfId="45645" xr:uid="{00000000-0005-0000-0000-0000D4970000}"/>
    <cellStyle name="Normal 9 2 2 3 4 2 3" xfId="33629" xr:uid="{00000000-0005-0000-0000-0000D5970000}"/>
    <cellStyle name="Normal 9 2 2 3 4 3" xfId="15604" xr:uid="{00000000-0005-0000-0000-0000D6970000}"/>
    <cellStyle name="Normal 9 2 2 3 4 3 2" xfId="39637" xr:uid="{00000000-0005-0000-0000-0000D7970000}"/>
    <cellStyle name="Normal 9 2 2 3 4 4" xfId="27621" xr:uid="{00000000-0005-0000-0000-0000D8970000}"/>
    <cellStyle name="Normal 9 2 2 3 5" xfId="6592" xr:uid="{00000000-0005-0000-0000-0000D9970000}"/>
    <cellStyle name="Normal 9 2 2 3 5 2" xfId="18608" xr:uid="{00000000-0005-0000-0000-0000DA970000}"/>
    <cellStyle name="Normal 9 2 2 3 5 2 2" xfId="42641" xr:uid="{00000000-0005-0000-0000-0000DB970000}"/>
    <cellStyle name="Normal 9 2 2 3 5 3" xfId="30625" xr:uid="{00000000-0005-0000-0000-0000DC970000}"/>
    <cellStyle name="Normal 9 2 2 3 6" xfId="12600" xr:uid="{00000000-0005-0000-0000-0000DD970000}"/>
    <cellStyle name="Normal 9 2 2 3 6 2" xfId="36633" xr:uid="{00000000-0005-0000-0000-0000DE970000}"/>
    <cellStyle name="Normal 9 2 2 3 7" xfId="24617" xr:uid="{00000000-0005-0000-0000-0000DF970000}"/>
    <cellStyle name="Normal 9 2 2 4" xfId="961" xr:uid="{00000000-0005-0000-0000-0000E0970000}"/>
    <cellStyle name="Normal 9 2 2 4 2" xfId="2463" xr:uid="{00000000-0005-0000-0000-0000E1970000}"/>
    <cellStyle name="Normal 9 2 2 4 2 2" xfId="5467" xr:uid="{00000000-0005-0000-0000-0000E2970000}"/>
    <cellStyle name="Normal 9 2 2 4 2 2 2" xfId="11475" xr:uid="{00000000-0005-0000-0000-0000E3970000}"/>
    <cellStyle name="Normal 9 2 2 4 2 2 2 2" xfId="23491" xr:uid="{00000000-0005-0000-0000-0000E4970000}"/>
    <cellStyle name="Normal 9 2 2 4 2 2 2 2 2" xfId="47524" xr:uid="{00000000-0005-0000-0000-0000E5970000}"/>
    <cellStyle name="Normal 9 2 2 4 2 2 2 3" xfId="35508" xr:uid="{00000000-0005-0000-0000-0000E6970000}"/>
    <cellStyle name="Normal 9 2 2 4 2 2 3" xfId="17483" xr:uid="{00000000-0005-0000-0000-0000E7970000}"/>
    <cellStyle name="Normal 9 2 2 4 2 2 3 2" xfId="41516" xr:uid="{00000000-0005-0000-0000-0000E8970000}"/>
    <cellStyle name="Normal 9 2 2 4 2 2 4" xfId="29500" xr:uid="{00000000-0005-0000-0000-0000E9970000}"/>
    <cellStyle name="Normal 9 2 2 4 2 3" xfId="8471" xr:uid="{00000000-0005-0000-0000-0000EA970000}"/>
    <cellStyle name="Normal 9 2 2 4 2 3 2" xfId="20487" xr:uid="{00000000-0005-0000-0000-0000EB970000}"/>
    <cellStyle name="Normal 9 2 2 4 2 3 2 2" xfId="44520" xr:uid="{00000000-0005-0000-0000-0000EC970000}"/>
    <cellStyle name="Normal 9 2 2 4 2 3 3" xfId="32504" xr:uid="{00000000-0005-0000-0000-0000ED970000}"/>
    <cellStyle name="Normal 9 2 2 4 2 4" xfId="14479" xr:uid="{00000000-0005-0000-0000-0000EE970000}"/>
    <cellStyle name="Normal 9 2 2 4 2 4 2" xfId="38512" xr:uid="{00000000-0005-0000-0000-0000EF970000}"/>
    <cellStyle name="Normal 9 2 2 4 2 5" xfId="26496" xr:uid="{00000000-0005-0000-0000-0000F0970000}"/>
    <cellStyle name="Normal 9 2 2 4 3" xfId="3965" xr:uid="{00000000-0005-0000-0000-0000F1970000}"/>
    <cellStyle name="Normal 9 2 2 4 3 2" xfId="9973" xr:uid="{00000000-0005-0000-0000-0000F2970000}"/>
    <cellStyle name="Normal 9 2 2 4 3 2 2" xfId="21989" xr:uid="{00000000-0005-0000-0000-0000F3970000}"/>
    <cellStyle name="Normal 9 2 2 4 3 2 2 2" xfId="46022" xr:uid="{00000000-0005-0000-0000-0000F4970000}"/>
    <cellStyle name="Normal 9 2 2 4 3 2 3" xfId="34006" xr:uid="{00000000-0005-0000-0000-0000F5970000}"/>
    <cellStyle name="Normal 9 2 2 4 3 3" xfId="15981" xr:uid="{00000000-0005-0000-0000-0000F6970000}"/>
    <cellStyle name="Normal 9 2 2 4 3 3 2" xfId="40014" xr:uid="{00000000-0005-0000-0000-0000F7970000}"/>
    <cellStyle name="Normal 9 2 2 4 3 4" xfId="27998" xr:uid="{00000000-0005-0000-0000-0000F8970000}"/>
    <cellStyle name="Normal 9 2 2 4 4" xfId="6969" xr:uid="{00000000-0005-0000-0000-0000F9970000}"/>
    <cellStyle name="Normal 9 2 2 4 4 2" xfId="18985" xr:uid="{00000000-0005-0000-0000-0000FA970000}"/>
    <cellStyle name="Normal 9 2 2 4 4 2 2" xfId="43018" xr:uid="{00000000-0005-0000-0000-0000FB970000}"/>
    <cellStyle name="Normal 9 2 2 4 4 3" xfId="31002" xr:uid="{00000000-0005-0000-0000-0000FC970000}"/>
    <cellStyle name="Normal 9 2 2 4 5" xfId="12977" xr:uid="{00000000-0005-0000-0000-0000FD970000}"/>
    <cellStyle name="Normal 9 2 2 4 5 2" xfId="37010" xr:uid="{00000000-0005-0000-0000-0000FE970000}"/>
    <cellStyle name="Normal 9 2 2 4 6" xfId="24994" xr:uid="{00000000-0005-0000-0000-0000FF970000}"/>
    <cellStyle name="Normal 9 2 2 5" xfId="1711" xr:uid="{00000000-0005-0000-0000-000000980000}"/>
    <cellStyle name="Normal 9 2 2 5 2" xfId="4715" xr:uid="{00000000-0005-0000-0000-000001980000}"/>
    <cellStyle name="Normal 9 2 2 5 2 2" xfId="10723" xr:uid="{00000000-0005-0000-0000-000002980000}"/>
    <cellStyle name="Normal 9 2 2 5 2 2 2" xfId="22739" xr:uid="{00000000-0005-0000-0000-000003980000}"/>
    <cellStyle name="Normal 9 2 2 5 2 2 2 2" xfId="46772" xr:uid="{00000000-0005-0000-0000-000004980000}"/>
    <cellStyle name="Normal 9 2 2 5 2 2 3" xfId="34756" xr:uid="{00000000-0005-0000-0000-000005980000}"/>
    <cellStyle name="Normal 9 2 2 5 2 3" xfId="16731" xr:uid="{00000000-0005-0000-0000-000006980000}"/>
    <cellStyle name="Normal 9 2 2 5 2 3 2" xfId="40764" xr:uid="{00000000-0005-0000-0000-000007980000}"/>
    <cellStyle name="Normal 9 2 2 5 2 4" xfId="28748" xr:uid="{00000000-0005-0000-0000-000008980000}"/>
    <cellStyle name="Normal 9 2 2 5 3" xfId="7719" xr:uid="{00000000-0005-0000-0000-000009980000}"/>
    <cellStyle name="Normal 9 2 2 5 3 2" xfId="19735" xr:uid="{00000000-0005-0000-0000-00000A980000}"/>
    <cellStyle name="Normal 9 2 2 5 3 2 2" xfId="43768" xr:uid="{00000000-0005-0000-0000-00000B980000}"/>
    <cellStyle name="Normal 9 2 2 5 3 3" xfId="31752" xr:uid="{00000000-0005-0000-0000-00000C980000}"/>
    <cellStyle name="Normal 9 2 2 5 4" xfId="13727" xr:uid="{00000000-0005-0000-0000-00000D980000}"/>
    <cellStyle name="Normal 9 2 2 5 4 2" xfId="37760" xr:uid="{00000000-0005-0000-0000-00000E980000}"/>
    <cellStyle name="Normal 9 2 2 5 5" xfId="25744" xr:uid="{00000000-0005-0000-0000-00000F980000}"/>
    <cellStyle name="Normal 9 2 2 6" xfId="3213" xr:uid="{00000000-0005-0000-0000-000010980000}"/>
    <cellStyle name="Normal 9 2 2 6 2" xfId="9221" xr:uid="{00000000-0005-0000-0000-000011980000}"/>
    <cellStyle name="Normal 9 2 2 6 2 2" xfId="21237" xr:uid="{00000000-0005-0000-0000-000012980000}"/>
    <cellStyle name="Normal 9 2 2 6 2 2 2" xfId="45270" xr:uid="{00000000-0005-0000-0000-000013980000}"/>
    <cellStyle name="Normal 9 2 2 6 2 3" xfId="33254" xr:uid="{00000000-0005-0000-0000-000014980000}"/>
    <cellStyle name="Normal 9 2 2 6 3" xfId="15229" xr:uid="{00000000-0005-0000-0000-000015980000}"/>
    <cellStyle name="Normal 9 2 2 6 3 2" xfId="39262" xr:uid="{00000000-0005-0000-0000-000016980000}"/>
    <cellStyle name="Normal 9 2 2 6 4" xfId="27246" xr:uid="{00000000-0005-0000-0000-000017980000}"/>
    <cellStyle name="Normal 9 2 2 7" xfId="6217" xr:uid="{00000000-0005-0000-0000-000018980000}"/>
    <cellStyle name="Normal 9 2 2 7 2" xfId="18233" xr:uid="{00000000-0005-0000-0000-000019980000}"/>
    <cellStyle name="Normal 9 2 2 7 2 2" xfId="42266" xr:uid="{00000000-0005-0000-0000-00001A980000}"/>
    <cellStyle name="Normal 9 2 2 7 3" xfId="30250" xr:uid="{00000000-0005-0000-0000-00001B980000}"/>
    <cellStyle name="Normal 9 2 2 8" xfId="12225" xr:uid="{00000000-0005-0000-0000-00001C980000}"/>
    <cellStyle name="Normal 9 2 2 8 2" xfId="36258" xr:uid="{00000000-0005-0000-0000-00001D980000}"/>
    <cellStyle name="Normal 9 2 2 9" xfId="24242" xr:uid="{00000000-0005-0000-0000-00001E980000}"/>
    <cellStyle name="Normal 9 2 3" xfId="132" xr:uid="{00000000-0005-0000-0000-00001F980000}"/>
    <cellStyle name="Normal 9 2 3 2" xfId="509" xr:uid="{00000000-0005-0000-0000-000020980000}"/>
    <cellStyle name="Normal 9 2 3 2 2" xfId="1261" xr:uid="{00000000-0005-0000-0000-000021980000}"/>
    <cellStyle name="Normal 9 2 3 2 2 2" xfId="2763" xr:uid="{00000000-0005-0000-0000-000022980000}"/>
    <cellStyle name="Normal 9 2 3 2 2 2 2" xfId="5767" xr:uid="{00000000-0005-0000-0000-000023980000}"/>
    <cellStyle name="Normal 9 2 3 2 2 2 2 2" xfId="11775" xr:uid="{00000000-0005-0000-0000-000024980000}"/>
    <cellStyle name="Normal 9 2 3 2 2 2 2 2 2" xfId="23791" xr:uid="{00000000-0005-0000-0000-000025980000}"/>
    <cellStyle name="Normal 9 2 3 2 2 2 2 2 2 2" xfId="47824" xr:uid="{00000000-0005-0000-0000-000026980000}"/>
    <cellStyle name="Normal 9 2 3 2 2 2 2 2 3" xfId="35808" xr:uid="{00000000-0005-0000-0000-000027980000}"/>
    <cellStyle name="Normal 9 2 3 2 2 2 2 3" xfId="17783" xr:uid="{00000000-0005-0000-0000-000028980000}"/>
    <cellStyle name="Normal 9 2 3 2 2 2 2 3 2" xfId="41816" xr:uid="{00000000-0005-0000-0000-000029980000}"/>
    <cellStyle name="Normal 9 2 3 2 2 2 2 4" xfId="29800" xr:uid="{00000000-0005-0000-0000-00002A980000}"/>
    <cellStyle name="Normal 9 2 3 2 2 2 3" xfId="8771" xr:uid="{00000000-0005-0000-0000-00002B980000}"/>
    <cellStyle name="Normal 9 2 3 2 2 2 3 2" xfId="20787" xr:uid="{00000000-0005-0000-0000-00002C980000}"/>
    <cellStyle name="Normal 9 2 3 2 2 2 3 2 2" xfId="44820" xr:uid="{00000000-0005-0000-0000-00002D980000}"/>
    <cellStyle name="Normal 9 2 3 2 2 2 3 3" xfId="32804" xr:uid="{00000000-0005-0000-0000-00002E980000}"/>
    <cellStyle name="Normal 9 2 3 2 2 2 4" xfId="14779" xr:uid="{00000000-0005-0000-0000-00002F980000}"/>
    <cellStyle name="Normal 9 2 3 2 2 2 4 2" xfId="38812" xr:uid="{00000000-0005-0000-0000-000030980000}"/>
    <cellStyle name="Normal 9 2 3 2 2 2 5" xfId="26796" xr:uid="{00000000-0005-0000-0000-000031980000}"/>
    <cellStyle name="Normal 9 2 3 2 2 3" xfId="4265" xr:uid="{00000000-0005-0000-0000-000032980000}"/>
    <cellStyle name="Normal 9 2 3 2 2 3 2" xfId="10273" xr:uid="{00000000-0005-0000-0000-000033980000}"/>
    <cellStyle name="Normal 9 2 3 2 2 3 2 2" xfId="22289" xr:uid="{00000000-0005-0000-0000-000034980000}"/>
    <cellStyle name="Normal 9 2 3 2 2 3 2 2 2" xfId="46322" xr:uid="{00000000-0005-0000-0000-000035980000}"/>
    <cellStyle name="Normal 9 2 3 2 2 3 2 3" xfId="34306" xr:uid="{00000000-0005-0000-0000-000036980000}"/>
    <cellStyle name="Normal 9 2 3 2 2 3 3" xfId="16281" xr:uid="{00000000-0005-0000-0000-000037980000}"/>
    <cellStyle name="Normal 9 2 3 2 2 3 3 2" xfId="40314" xr:uid="{00000000-0005-0000-0000-000038980000}"/>
    <cellStyle name="Normal 9 2 3 2 2 3 4" xfId="28298" xr:uid="{00000000-0005-0000-0000-000039980000}"/>
    <cellStyle name="Normal 9 2 3 2 2 4" xfId="7269" xr:uid="{00000000-0005-0000-0000-00003A980000}"/>
    <cellStyle name="Normal 9 2 3 2 2 4 2" xfId="19285" xr:uid="{00000000-0005-0000-0000-00003B980000}"/>
    <cellStyle name="Normal 9 2 3 2 2 4 2 2" xfId="43318" xr:uid="{00000000-0005-0000-0000-00003C980000}"/>
    <cellStyle name="Normal 9 2 3 2 2 4 3" xfId="31302" xr:uid="{00000000-0005-0000-0000-00003D980000}"/>
    <cellStyle name="Normal 9 2 3 2 2 5" xfId="13277" xr:uid="{00000000-0005-0000-0000-00003E980000}"/>
    <cellStyle name="Normal 9 2 3 2 2 5 2" xfId="37310" xr:uid="{00000000-0005-0000-0000-00003F980000}"/>
    <cellStyle name="Normal 9 2 3 2 2 6" xfId="25294" xr:uid="{00000000-0005-0000-0000-000040980000}"/>
    <cellStyle name="Normal 9 2 3 2 3" xfId="2011" xr:uid="{00000000-0005-0000-0000-000041980000}"/>
    <cellStyle name="Normal 9 2 3 2 3 2" xfId="5015" xr:uid="{00000000-0005-0000-0000-000042980000}"/>
    <cellStyle name="Normal 9 2 3 2 3 2 2" xfId="11023" xr:uid="{00000000-0005-0000-0000-000043980000}"/>
    <cellStyle name="Normal 9 2 3 2 3 2 2 2" xfId="23039" xr:uid="{00000000-0005-0000-0000-000044980000}"/>
    <cellStyle name="Normal 9 2 3 2 3 2 2 2 2" xfId="47072" xr:uid="{00000000-0005-0000-0000-000045980000}"/>
    <cellStyle name="Normal 9 2 3 2 3 2 2 3" xfId="35056" xr:uid="{00000000-0005-0000-0000-000046980000}"/>
    <cellStyle name="Normal 9 2 3 2 3 2 3" xfId="17031" xr:uid="{00000000-0005-0000-0000-000047980000}"/>
    <cellStyle name="Normal 9 2 3 2 3 2 3 2" xfId="41064" xr:uid="{00000000-0005-0000-0000-000048980000}"/>
    <cellStyle name="Normal 9 2 3 2 3 2 4" xfId="29048" xr:uid="{00000000-0005-0000-0000-000049980000}"/>
    <cellStyle name="Normal 9 2 3 2 3 3" xfId="8019" xr:uid="{00000000-0005-0000-0000-00004A980000}"/>
    <cellStyle name="Normal 9 2 3 2 3 3 2" xfId="20035" xr:uid="{00000000-0005-0000-0000-00004B980000}"/>
    <cellStyle name="Normal 9 2 3 2 3 3 2 2" xfId="44068" xr:uid="{00000000-0005-0000-0000-00004C980000}"/>
    <cellStyle name="Normal 9 2 3 2 3 3 3" xfId="32052" xr:uid="{00000000-0005-0000-0000-00004D980000}"/>
    <cellStyle name="Normal 9 2 3 2 3 4" xfId="14027" xr:uid="{00000000-0005-0000-0000-00004E980000}"/>
    <cellStyle name="Normal 9 2 3 2 3 4 2" xfId="38060" xr:uid="{00000000-0005-0000-0000-00004F980000}"/>
    <cellStyle name="Normal 9 2 3 2 3 5" xfId="26044" xr:uid="{00000000-0005-0000-0000-000050980000}"/>
    <cellStyle name="Normal 9 2 3 2 4" xfId="3513" xr:uid="{00000000-0005-0000-0000-000051980000}"/>
    <cellStyle name="Normal 9 2 3 2 4 2" xfId="9521" xr:uid="{00000000-0005-0000-0000-000052980000}"/>
    <cellStyle name="Normal 9 2 3 2 4 2 2" xfId="21537" xr:uid="{00000000-0005-0000-0000-000053980000}"/>
    <cellStyle name="Normal 9 2 3 2 4 2 2 2" xfId="45570" xr:uid="{00000000-0005-0000-0000-000054980000}"/>
    <cellStyle name="Normal 9 2 3 2 4 2 3" xfId="33554" xr:uid="{00000000-0005-0000-0000-000055980000}"/>
    <cellStyle name="Normal 9 2 3 2 4 3" xfId="15529" xr:uid="{00000000-0005-0000-0000-000056980000}"/>
    <cellStyle name="Normal 9 2 3 2 4 3 2" xfId="39562" xr:uid="{00000000-0005-0000-0000-000057980000}"/>
    <cellStyle name="Normal 9 2 3 2 4 4" xfId="27546" xr:uid="{00000000-0005-0000-0000-000058980000}"/>
    <cellStyle name="Normal 9 2 3 2 5" xfId="6517" xr:uid="{00000000-0005-0000-0000-000059980000}"/>
    <cellStyle name="Normal 9 2 3 2 5 2" xfId="18533" xr:uid="{00000000-0005-0000-0000-00005A980000}"/>
    <cellStyle name="Normal 9 2 3 2 5 2 2" xfId="42566" xr:uid="{00000000-0005-0000-0000-00005B980000}"/>
    <cellStyle name="Normal 9 2 3 2 5 3" xfId="30550" xr:uid="{00000000-0005-0000-0000-00005C980000}"/>
    <cellStyle name="Normal 9 2 3 2 6" xfId="12525" xr:uid="{00000000-0005-0000-0000-00005D980000}"/>
    <cellStyle name="Normal 9 2 3 2 6 2" xfId="36558" xr:uid="{00000000-0005-0000-0000-00005E980000}"/>
    <cellStyle name="Normal 9 2 3 2 7" xfId="24542" xr:uid="{00000000-0005-0000-0000-00005F980000}"/>
    <cellStyle name="Normal 9 2 3 3" xfId="886" xr:uid="{00000000-0005-0000-0000-000060980000}"/>
    <cellStyle name="Normal 9 2 3 3 2" xfId="2388" xr:uid="{00000000-0005-0000-0000-000061980000}"/>
    <cellStyle name="Normal 9 2 3 3 2 2" xfId="5392" xr:uid="{00000000-0005-0000-0000-000062980000}"/>
    <cellStyle name="Normal 9 2 3 3 2 2 2" xfId="11400" xr:uid="{00000000-0005-0000-0000-000063980000}"/>
    <cellStyle name="Normal 9 2 3 3 2 2 2 2" xfId="23416" xr:uid="{00000000-0005-0000-0000-000064980000}"/>
    <cellStyle name="Normal 9 2 3 3 2 2 2 2 2" xfId="47449" xr:uid="{00000000-0005-0000-0000-000065980000}"/>
    <cellStyle name="Normal 9 2 3 3 2 2 2 3" xfId="35433" xr:uid="{00000000-0005-0000-0000-000066980000}"/>
    <cellStyle name="Normal 9 2 3 3 2 2 3" xfId="17408" xr:uid="{00000000-0005-0000-0000-000067980000}"/>
    <cellStyle name="Normal 9 2 3 3 2 2 3 2" xfId="41441" xr:uid="{00000000-0005-0000-0000-000068980000}"/>
    <cellStyle name="Normal 9 2 3 3 2 2 4" xfId="29425" xr:uid="{00000000-0005-0000-0000-000069980000}"/>
    <cellStyle name="Normal 9 2 3 3 2 3" xfId="8396" xr:uid="{00000000-0005-0000-0000-00006A980000}"/>
    <cellStyle name="Normal 9 2 3 3 2 3 2" xfId="20412" xr:uid="{00000000-0005-0000-0000-00006B980000}"/>
    <cellStyle name="Normal 9 2 3 3 2 3 2 2" xfId="44445" xr:uid="{00000000-0005-0000-0000-00006C980000}"/>
    <cellStyle name="Normal 9 2 3 3 2 3 3" xfId="32429" xr:uid="{00000000-0005-0000-0000-00006D980000}"/>
    <cellStyle name="Normal 9 2 3 3 2 4" xfId="14404" xr:uid="{00000000-0005-0000-0000-00006E980000}"/>
    <cellStyle name="Normal 9 2 3 3 2 4 2" xfId="38437" xr:uid="{00000000-0005-0000-0000-00006F980000}"/>
    <cellStyle name="Normal 9 2 3 3 2 5" xfId="26421" xr:uid="{00000000-0005-0000-0000-000070980000}"/>
    <cellStyle name="Normal 9 2 3 3 3" xfId="3890" xr:uid="{00000000-0005-0000-0000-000071980000}"/>
    <cellStyle name="Normal 9 2 3 3 3 2" xfId="9898" xr:uid="{00000000-0005-0000-0000-000072980000}"/>
    <cellStyle name="Normal 9 2 3 3 3 2 2" xfId="21914" xr:uid="{00000000-0005-0000-0000-000073980000}"/>
    <cellStyle name="Normal 9 2 3 3 3 2 2 2" xfId="45947" xr:uid="{00000000-0005-0000-0000-000074980000}"/>
    <cellStyle name="Normal 9 2 3 3 3 2 3" xfId="33931" xr:uid="{00000000-0005-0000-0000-000075980000}"/>
    <cellStyle name="Normal 9 2 3 3 3 3" xfId="15906" xr:uid="{00000000-0005-0000-0000-000076980000}"/>
    <cellStyle name="Normal 9 2 3 3 3 3 2" xfId="39939" xr:uid="{00000000-0005-0000-0000-000077980000}"/>
    <cellStyle name="Normal 9 2 3 3 3 4" xfId="27923" xr:uid="{00000000-0005-0000-0000-000078980000}"/>
    <cellStyle name="Normal 9 2 3 3 4" xfId="6894" xr:uid="{00000000-0005-0000-0000-000079980000}"/>
    <cellStyle name="Normal 9 2 3 3 4 2" xfId="18910" xr:uid="{00000000-0005-0000-0000-00007A980000}"/>
    <cellStyle name="Normal 9 2 3 3 4 2 2" xfId="42943" xr:uid="{00000000-0005-0000-0000-00007B980000}"/>
    <cellStyle name="Normal 9 2 3 3 4 3" xfId="30927" xr:uid="{00000000-0005-0000-0000-00007C980000}"/>
    <cellStyle name="Normal 9 2 3 3 5" xfId="12902" xr:uid="{00000000-0005-0000-0000-00007D980000}"/>
    <cellStyle name="Normal 9 2 3 3 5 2" xfId="36935" xr:uid="{00000000-0005-0000-0000-00007E980000}"/>
    <cellStyle name="Normal 9 2 3 3 6" xfId="24919" xr:uid="{00000000-0005-0000-0000-00007F980000}"/>
    <cellStyle name="Normal 9 2 3 4" xfId="1636" xr:uid="{00000000-0005-0000-0000-000080980000}"/>
    <cellStyle name="Normal 9 2 3 4 2" xfId="4640" xr:uid="{00000000-0005-0000-0000-000081980000}"/>
    <cellStyle name="Normal 9 2 3 4 2 2" xfId="10648" xr:uid="{00000000-0005-0000-0000-000082980000}"/>
    <cellStyle name="Normal 9 2 3 4 2 2 2" xfId="22664" xr:uid="{00000000-0005-0000-0000-000083980000}"/>
    <cellStyle name="Normal 9 2 3 4 2 2 2 2" xfId="46697" xr:uid="{00000000-0005-0000-0000-000084980000}"/>
    <cellStyle name="Normal 9 2 3 4 2 2 3" xfId="34681" xr:uid="{00000000-0005-0000-0000-000085980000}"/>
    <cellStyle name="Normal 9 2 3 4 2 3" xfId="16656" xr:uid="{00000000-0005-0000-0000-000086980000}"/>
    <cellStyle name="Normal 9 2 3 4 2 3 2" xfId="40689" xr:uid="{00000000-0005-0000-0000-000087980000}"/>
    <cellStyle name="Normal 9 2 3 4 2 4" xfId="28673" xr:uid="{00000000-0005-0000-0000-000088980000}"/>
    <cellStyle name="Normal 9 2 3 4 3" xfId="7644" xr:uid="{00000000-0005-0000-0000-000089980000}"/>
    <cellStyle name="Normal 9 2 3 4 3 2" xfId="19660" xr:uid="{00000000-0005-0000-0000-00008A980000}"/>
    <cellStyle name="Normal 9 2 3 4 3 2 2" xfId="43693" xr:uid="{00000000-0005-0000-0000-00008B980000}"/>
    <cellStyle name="Normal 9 2 3 4 3 3" xfId="31677" xr:uid="{00000000-0005-0000-0000-00008C980000}"/>
    <cellStyle name="Normal 9 2 3 4 4" xfId="13652" xr:uid="{00000000-0005-0000-0000-00008D980000}"/>
    <cellStyle name="Normal 9 2 3 4 4 2" xfId="37685" xr:uid="{00000000-0005-0000-0000-00008E980000}"/>
    <cellStyle name="Normal 9 2 3 4 5" xfId="25669" xr:uid="{00000000-0005-0000-0000-00008F980000}"/>
    <cellStyle name="Normal 9 2 3 5" xfId="3138" xr:uid="{00000000-0005-0000-0000-000090980000}"/>
    <cellStyle name="Normal 9 2 3 5 2" xfId="9146" xr:uid="{00000000-0005-0000-0000-000091980000}"/>
    <cellStyle name="Normal 9 2 3 5 2 2" xfId="21162" xr:uid="{00000000-0005-0000-0000-000092980000}"/>
    <cellStyle name="Normal 9 2 3 5 2 2 2" xfId="45195" xr:uid="{00000000-0005-0000-0000-000093980000}"/>
    <cellStyle name="Normal 9 2 3 5 2 3" xfId="33179" xr:uid="{00000000-0005-0000-0000-000094980000}"/>
    <cellStyle name="Normal 9 2 3 5 3" xfId="15154" xr:uid="{00000000-0005-0000-0000-000095980000}"/>
    <cellStyle name="Normal 9 2 3 5 3 2" xfId="39187" xr:uid="{00000000-0005-0000-0000-000096980000}"/>
    <cellStyle name="Normal 9 2 3 5 4" xfId="27171" xr:uid="{00000000-0005-0000-0000-000097980000}"/>
    <cellStyle name="Normal 9 2 3 6" xfId="6142" xr:uid="{00000000-0005-0000-0000-000098980000}"/>
    <cellStyle name="Normal 9 2 3 6 2" xfId="18158" xr:uid="{00000000-0005-0000-0000-000099980000}"/>
    <cellStyle name="Normal 9 2 3 6 2 2" xfId="42191" xr:uid="{00000000-0005-0000-0000-00009A980000}"/>
    <cellStyle name="Normal 9 2 3 6 3" xfId="30175" xr:uid="{00000000-0005-0000-0000-00009B980000}"/>
    <cellStyle name="Normal 9 2 3 7" xfId="12150" xr:uid="{00000000-0005-0000-0000-00009C980000}"/>
    <cellStyle name="Normal 9 2 3 7 2" xfId="36183" xr:uid="{00000000-0005-0000-0000-00009D980000}"/>
    <cellStyle name="Normal 9 2 3 8" xfId="24167" xr:uid="{00000000-0005-0000-0000-00009E980000}"/>
    <cellStyle name="Normal 9 2 4" xfId="284" xr:uid="{00000000-0005-0000-0000-00009F980000}"/>
    <cellStyle name="Normal 9 2 4 2" xfId="659" xr:uid="{00000000-0005-0000-0000-0000A0980000}"/>
    <cellStyle name="Normal 9 2 4 2 2" xfId="1411" xr:uid="{00000000-0005-0000-0000-0000A1980000}"/>
    <cellStyle name="Normal 9 2 4 2 2 2" xfId="2913" xr:uid="{00000000-0005-0000-0000-0000A2980000}"/>
    <cellStyle name="Normal 9 2 4 2 2 2 2" xfId="5917" xr:uid="{00000000-0005-0000-0000-0000A3980000}"/>
    <cellStyle name="Normal 9 2 4 2 2 2 2 2" xfId="11925" xr:uid="{00000000-0005-0000-0000-0000A4980000}"/>
    <cellStyle name="Normal 9 2 4 2 2 2 2 2 2" xfId="23941" xr:uid="{00000000-0005-0000-0000-0000A5980000}"/>
    <cellStyle name="Normal 9 2 4 2 2 2 2 2 2 2" xfId="47974" xr:uid="{00000000-0005-0000-0000-0000A6980000}"/>
    <cellStyle name="Normal 9 2 4 2 2 2 2 2 3" xfId="35958" xr:uid="{00000000-0005-0000-0000-0000A7980000}"/>
    <cellStyle name="Normal 9 2 4 2 2 2 2 3" xfId="17933" xr:uid="{00000000-0005-0000-0000-0000A8980000}"/>
    <cellStyle name="Normal 9 2 4 2 2 2 2 3 2" xfId="41966" xr:uid="{00000000-0005-0000-0000-0000A9980000}"/>
    <cellStyle name="Normal 9 2 4 2 2 2 2 4" xfId="29950" xr:uid="{00000000-0005-0000-0000-0000AA980000}"/>
    <cellStyle name="Normal 9 2 4 2 2 2 3" xfId="8921" xr:uid="{00000000-0005-0000-0000-0000AB980000}"/>
    <cellStyle name="Normal 9 2 4 2 2 2 3 2" xfId="20937" xr:uid="{00000000-0005-0000-0000-0000AC980000}"/>
    <cellStyle name="Normal 9 2 4 2 2 2 3 2 2" xfId="44970" xr:uid="{00000000-0005-0000-0000-0000AD980000}"/>
    <cellStyle name="Normal 9 2 4 2 2 2 3 3" xfId="32954" xr:uid="{00000000-0005-0000-0000-0000AE980000}"/>
    <cellStyle name="Normal 9 2 4 2 2 2 4" xfId="14929" xr:uid="{00000000-0005-0000-0000-0000AF980000}"/>
    <cellStyle name="Normal 9 2 4 2 2 2 4 2" xfId="38962" xr:uid="{00000000-0005-0000-0000-0000B0980000}"/>
    <cellStyle name="Normal 9 2 4 2 2 2 5" xfId="26946" xr:uid="{00000000-0005-0000-0000-0000B1980000}"/>
    <cellStyle name="Normal 9 2 4 2 2 3" xfId="4415" xr:uid="{00000000-0005-0000-0000-0000B2980000}"/>
    <cellStyle name="Normal 9 2 4 2 2 3 2" xfId="10423" xr:uid="{00000000-0005-0000-0000-0000B3980000}"/>
    <cellStyle name="Normal 9 2 4 2 2 3 2 2" xfId="22439" xr:uid="{00000000-0005-0000-0000-0000B4980000}"/>
    <cellStyle name="Normal 9 2 4 2 2 3 2 2 2" xfId="46472" xr:uid="{00000000-0005-0000-0000-0000B5980000}"/>
    <cellStyle name="Normal 9 2 4 2 2 3 2 3" xfId="34456" xr:uid="{00000000-0005-0000-0000-0000B6980000}"/>
    <cellStyle name="Normal 9 2 4 2 2 3 3" xfId="16431" xr:uid="{00000000-0005-0000-0000-0000B7980000}"/>
    <cellStyle name="Normal 9 2 4 2 2 3 3 2" xfId="40464" xr:uid="{00000000-0005-0000-0000-0000B8980000}"/>
    <cellStyle name="Normal 9 2 4 2 2 3 4" xfId="28448" xr:uid="{00000000-0005-0000-0000-0000B9980000}"/>
    <cellStyle name="Normal 9 2 4 2 2 4" xfId="7419" xr:uid="{00000000-0005-0000-0000-0000BA980000}"/>
    <cellStyle name="Normal 9 2 4 2 2 4 2" xfId="19435" xr:uid="{00000000-0005-0000-0000-0000BB980000}"/>
    <cellStyle name="Normal 9 2 4 2 2 4 2 2" xfId="43468" xr:uid="{00000000-0005-0000-0000-0000BC980000}"/>
    <cellStyle name="Normal 9 2 4 2 2 4 3" xfId="31452" xr:uid="{00000000-0005-0000-0000-0000BD980000}"/>
    <cellStyle name="Normal 9 2 4 2 2 5" xfId="13427" xr:uid="{00000000-0005-0000-0000-0000BE980000}"/>
    <cellStyle name="Normal 9 2 4 2 2 5 2" xfId="37460" xr:uid="{00000000-0005-0000-0000-0000BF980000}"/>
    <cellStyle name="Normal 9 2 4 2 2 6" xfId="25444" xr:uid="{00000000-0005-0000-0000-0000C0980000}"/>
    <cellStyle name="Normal 9 2 4 2 3" xfId="2161" xr:uid="{00000000-0005-0000-0000-0000C1980000}"/>
    <cellStyle name="Normal 9 2 4 2 3 2" xfId="5165" xr:uid="{00000000-0005-0000-0000-0000C2980000}"/>
    <cellStyle name="Normal 9 2 4 2 3 2 2" xfId="11173" xr:uid="{00000000-0005-0000-0000-0000C3980000}"/>
    <cellStyle name="Normal 9 2 4 2 3 2 2 2" xfId="23189" xr:uid="{00000000-0005-0000-0000-0000C4980000}"/>
    <cellStyle name="Normal 9 2 4 2 3 2 2 2 2" xfId="47222" xr:uid="{00000000-0005-0000-0000-0000C5980000}"/>
    <cellStyle name="Normal 9 2 4 2 3 2 2 3" xfId="35206" xr:uid="{00000000-0005-0000-0000-0000C6980000}"/>
    <cellStyle name="Normal 9 2 4 2 3 2 3" xfId="17181" xr:uid="{00000000-0005-0000-0000-0000C7980000}"/>
    <cellStyle name="Normal 9 2 4 2 3 2 3 2" xfId="41214" xr:uid="{00000000-0005-0000-0000-0000C8980000}"/>
    <cellStyle name="Normal 9 2 4 2 3 2 4" xfId="29198" xr:uid="{00000000-0005-0000-0000-0000C9980000}"/>
    <cellStyle name="Normal 9 2 4 2 3 3" xfId="8169" xr:uid="{00000000-0005-0000-0000-0000CA980000}"/>
    <cellStyle name="Normal 9 2 4 2 3 3 2" xfId="20185" xr:uid="{00000000-0005-0000-0000-0000CB980000}"/>
    <cellStyle name="Normal 9 2 4 2 3 3 2 2" xfId="44218" xr:uid="{00000000-0005-0000-0000-0000CC980000}"/>
    <cellStyle name="Normal 9 2 4 2 3 3 3" xfId="32202" xr:uid="{00000000-0005-0000-0000-0000CD980000}"/>
    <cellStyle name="Normal 9 2 4 2 3 4" xfId="14177" xr:uid="{00000000-0005-0000-0000-0000CE980000}"/>
    <cellStyle name="Normal 9 2 4 2 3 4 2" xfId="38210" xr:uid="{00000000-0005-0000-0000-0000CF980000}"/>
    <cellStyle name="Normal 9 2 4 2 3 5" xfId="26194" xr:uid="{00000000-0005-0000-0000-0000D0980000}"/>
    <cellStyle name="Normal 9 2 4 2 4" xfId="3663" xr:uid="{00000000-0005-0000-0000-0000D1980000}"/>
    <cellStyle name="Normal 9 2 4 2 4 2" xfId="9671" xr:uid="{00000000-0005-0000-0000-0000D2980000}"/>
    <cellStyle name="Normal 9 2 4 2 4 2 2" xfId="21687" xr:uid="{00000000-0005-0000-0000-0000D3980000}"/>
    <cellStyle name="Normal 9 2 4 2 4 2 2 2" xfId="45720" xr:uid="{00000000-0005-0000-0000-0000D4980000}"/>
    <cellStyle name="Normal 9 2 4 2 4 2 3" xfId="33704" xr:uid="{00000000-0005-0000-0000-0000D5980000}"/>
    <cellStyle name="Normal 9 2 4 2 4 3" xfId="15679" xr:uid="{00000000-0005-0000-0000-0000D6980000}"/>
    <cellStyle name="Normal 9 2 4 2 4 3 2" xfId="39712" xr:uid="{00000000-0005-0000-0000-0000D7980000}"/>
    <cellStyle name="Normal 9 2 4 2 4 4" xfId="27696" xr:uid="{00000000-0005-0000-0000-0000D8980000}"/>
    <cellStyle name="Normal 9 2 4 2 5" xfId="6667" xr:uid="{00000000-0005-0000-0000-0000D9980000}"/>
    <cellStyle name="Normal 9 2 4 2 5 2" xfId="18683" xr:uid="{00000000-0005-0000-0000-0000DA980000}"/>
    <cellStyle name="Normal 9 2 4 2 5 2 2" xfId="42716" xr:uid="{00000000-0005-0000-0000-0000DB980000}"/>
    <cellStyle name="Normal 9 2 4 2 5 3" xfId="30700" xr:uid="{00000000-0005-0000-0000-0000DC980000}"/>
    <cellStyle name="Normal 9 2 4 2 6" xfId="12675" xr:uid="{00000000-0005-0000-0000-0000DD980000}"/>
    <cellStyle name="Normal 9 2 4 2 6 2" xfId="36708" xr:uid="{00000000-0005-0000-0000-0000DE980000}"/>
    <cellStyle name="Normal 9 2 4 2 7" xfId="24692" xr:uid="{00000000-0005-0000-0000-0000DF980000}"/>
    <cellStyle name="Normal 9 2 4 3" xfId="1036" xr:uid="{00000000-0005-0000-0000-0000E0980000}"/>
    <cellStyle name="Normal 9 2 4 3 2" xfId="2538" xr:uid="{00000000-0005-0000-0000-0000E1980000}"/>
    <cellStyle name="Normal 9 2 4 3 2 2" xfId="5542" xr:uid="{00000000-0005-0000-0000-0000E2980000}"/>
    <cellStyle name="Normal 9 2 4 3 2 2 2" xfId="11550" xr:uid="{00000000-0005-0000-0000-0000E3980000}"/>
    <cellStyle name="Normal 9 2 4 3 2 2 2 2" xfId="23566" xr:uid="{00000000-0005-0000-0000-0000E4980000}"/>
    <cellStyle name="Normal 9 2 4 3 2 2 2 2 2" xfId="47599" xr:uid="{00000000-0005-0000-0000-0000E5980000}"/>
    <cellStyle name="Normal 9 2 4 3 2 2 2 3" xfId="35583" xr:uid="{00000000-0005-0000-0000-0000E6980000}"/>
    <cellStyle name="Normal 9 2 4 3 2 2 3" xfId="17558" xr:uid="{00000000-0005-0000-0000-0000E7980000}"/>
    <cellStyle name="Normal 9 2 4 3 2 2 3 2" xfId="41591" xr:uid="{00000000-0005-0000-0000-0000E8980000}"/>
    <cellStyle name="Normal 9 2 4 3 2 2 4" xfId="29575" xr:uid="{00000000-0005-0000-0000-0000E9980000}"/>
    <cellStyle name="Normal 9 2 4 3 2 3" xfId="8546" xr:uid="{00000000-0005-0000-0000-0000EA980000}"/>
    <cellStyle name="Normal 9 2 4 3 2 3 2" xfId="20562" xr:uid="{00000000-0005-0000-0000-0000EB980000}"/>
    <cellStyle name="Normal 9 2 4 3 2 3 2 2" xfId="44595" xr:uid="{00000000-0005-0000-0000-0000EC980000}"/>
    <cellStyle name="Normal 9 2 4 3 2 3 3" xfId="32579" xr:uid="{00000000-0005-0000-0000-0000ED980000}"/>
    <cellStyle name="Normal 9 2 4 3 2 4" xfId="14554" xr:uid="{00000000-0005-0000-0000-0000EE980000}"/>
    <cellStyle name="Normal 9 2 4 3 2 4 2" xfId="38587" xr:uid="{00000000-0005-0000-0000-0000EF980000}"/>
    <cellStyle name="Normal 9 2 4 3 2 5" xfId="26571" xr:uid="{00000000-0005-0000-0000-0000F0980000}"/>
    <cellStyle name="Normal 9 2 4 3 3" xfId="4040" xr:uid="{00000000-0005-0000-0000-0000F1980000}"/>
    <cellStyle name="Normal 9 2 4 3 3 2" xfId="10048" xr:uid="{00000000-0005-0000-0000-0000F2980000}"/>
    <cellStyle name="Normal 9 2 4 3 3 2 2" xfId="22064" xr:uid="{00000000-0005-0000-0000-0000F3980000}"/>
    <cellStyle name="Normal 9 2 4 3 3 2 2 2" xfId="46097" xr:uid="{00000000-0005-0000-0000-0000F4980000}"/>
    <cellStyle name="Normal 9 2 4 3 3 2 3" xfId="34081" xr:uid="{00000000-0005-0000-0000-0000F5980000}"/>
    <cellStyle name="Normal 9 2 4 3 3 3" xfId="16056" xr:uid="{00000000-0005-0000-0000-0000F6980000}"/>
    <cellStyle name="Normal 9 2 4 3 3 3 2" xfId="40089" xr:uid="{00000000-0005-0000-0000-0000F7980000}"/>
    <cellStyle name="Normal 9 2 4 3 3 4" xfId="28073" xr:uid="{00000000-0005-0000-0000-0000F8980000}"/>
    <cellStyle name="Normal 9 2 4 3 4" xfId="7044" xr:uid="{00000000-0005-0000-0000-0000F9980000}"/>
    <cellStyle name="Normal 9 2 4 3 4 2" xfId="19060" xr:uid="{00000000-0005-0000-0000-0000FA980000}"/>
    <cellStyle name="Normal 9 2 4 3 4 2 2" xfId="43093" xr:uid="{00000000-0005-0000-0000-0000FB980000}"/>
    <cellStyle name="Normal 9 2 4 3 4 3" xfId="31077" xr:uid="{00000000-0005-0000-0000-0000FC980000}"/>
    <cellStyle name="Normal 9 2 4 3 5" xfId="13052" xr:uid="{00000000-0005-0000-0000-0000FD980000}"/>
    <cellStyle name="Normal 9 2 4 3 5 2" xfId="37085" xr:uid="{00000000-0005-0000-0000-0000FE980000}"/>
    <cellStyle name="Normal 9 2 4 3 6" xfId="25069" xr:uid="{00000000-0005-0000-0000-0000FF980000}"/>
    <cellStyle name="Normal 9 2 4 4" xfId="1786" xr:uid="{00000000-0005-0000-0000-000000990000}"/>
    <cellStyle name="Normal 9 2 4 4 2" xfId="4790" xr:uid="{00000000-0005-0000-0000-000001990000}"/>
    <cellStyle name="Normal 9 2 4 4 2 2" xfId="10798" xr:uid="{00000000-0005-0000-0000-000002990000}"/>
    <cellStyle name="Normal 9 2 4 4 2 2 2" xfId="22814" xr:uid="{00000000-0005-0000-0000-000003990000}"/>
    <cellStyle name="Normal 9 2 4 4 2 2 2 2" xfId="46847" xr:uid="{00000000-0005-0000-0000-000004990000}"/>
    <cellStyle name="Normal 9 2 4 4 2 2 3" xfId="34831" xr:uid="{00000000-0005-0000-0000-000005990000}"/>
    <cellStyle name="Normal 9 2 4 4 2 3" xfId="16806" xr:uid="{00000000-0005-0000-0000-000006990000}"/>
    <cellStyle name="Normal 9 2 4 4 2 3 2" xfId="40839" xr:uid="{00000000-0005-0000-0000-000007990000}"/>
    <cellStyle name="Normal 9 2 4 4 2 4" xfId="28823" xr:uid="{00000000-0005-0000-0000-000008990000}"/>
    <cellStyle name="Normal 9 2 4 4 3" xfId="7794" xr:uid="{00000000-0005-0000-0000-000009990000}"/>
    <cellStyle name="Normal 9 2 4 4 3 2" xfId="19810" xr:uid="{00000000-0005-0000-0000-00000A990000}"/>
    <cellStyle name="Normal 9 2 4 4 3 2 2" xfId="43843" xr:uid="{00000000-0005-0000-0000-00000B990000}"/>
    <cellStyle name="Normal 9 2 4 4 3 3" xfId="31827" xr:uid="{00000000-0005-0000-0000-00000C990000}"/>
    <cellStyle name="Normal 9 2 4 4 4" xfId="13802" xr:uid="{00000000-0005-0000-0000-00000D990000}"/>
    <cellStyle name="Normal 9 2 4 4 4 2" xfId="37835" xr:uid="{00000000-0005-0000-0000-00000E990000}"/>
    <cellStyle name="Normal 9 2 4 4 5" xfId="25819" xr:uid="{00000000-0005-0000-0000-00000F990000}"/>
    <cellStyle name="Normal 9 2 4 5" xfId="3288" xr:uid="{00000000-0005-0000-0000-000010990000}"/>
    <cellStyle name="Normal 9 2 4 5 2" xfId="9296" xr:uid="{00000000-0005-0000-0000-000011990000}"/>
    <cellStyle name="Normal 9 2 4 5 2 2" xfId="21312" xr:uid="{00000000-0005-0000-0000-000012990000}"/>
    <cellStyle name="Normal 9 2 4 5 2 2 2" xfId="45345" xr:uid="{00000000-0005-0000-0000-000013990000}"/>
    <cellStyle name="Normal 9 2 4 5 2 3" xfId="33329" xr:uid="{00000000-0005-0000-0000-000014990000}"/>
    <cellStyle name="Normal 9 2 4 5 3" xfId="15304" xr:uid="{00000000-0005-0000-0000-000015990000}"/>
    <cellStyle name="Normal 9 2 4 5 3 2" xfId="39337" xr:uid="{00000000-0005-0000-0000-000016990000}"/>
    <cellStyle name="Normal 9 2 4 5 4" xfId="27321" xr:uid="{00000000-0005-0000-0000-000017990000}"/>
    <cellStyle name="Normal 9 2 4 6" xfId="6292" xr:uid="{00000000-0005-0000-0000-000018990000}"/>
    <cellStyle name="Normal 9 2 4 6 2" xfId="18308" xr:uid="{00000000-0005-0000-0000-000019990000}"/>
    <cellStyle name="Normal 9 2 4 6 2 2" xfId="42341" xr:uid="{00000000-0005-0000-0000-00001A990000}"/>
    <cellStyle name="Normal 9 2 4 6 3" xfId="30325" xr:uid="{00000000-0005-0000-0000-00001B990000}"/>
    <cellStyle name="Normal 9 2 4 7" xfId="12300" xr:uid="{00000000-0005-0000-0000-00001C990000}"/>
    <cellStyle name="Normal 9 2 4 7 2" xfId="36333" xr:uid="{00000000-0005-0000-0000-00001D990000}"/>
    <cellStyle name="Normal 9 2 4 8" xfId="24317" xr:uid="{00000000-0005-0000-0000-00001E990000}"/>
    <cellStyle name="Normal 9 2 5" xfId="434" xr:uid="{00000000-0005-0000-0000-00001F990000}"/>
    <cellStyle name="Normal 9 2 5 2" xfId="1186" xr:uid="{00000000-0005-0000-0000-000020990000}"/>
    <cellStyle name="Normal 9 2 5 2 2" xfId="2688" xr:uid="{00000000-0005-0000-0000-000021990000}"/>
    <cellStyle name="Normal 9 2 5 2 2 2" xfId="5692" xr:uid="{00000000-0005-0000-0000-000022990000}"/>
    <cellStyle name="Normal 9 2 5 2 2 2 2" xfId="11700" xr:uid="{00000000-0005-0000-0000-000023990000}"/>
    <cellStyle name="Normal 9 2 5 2 2 2 2 2" xfId="23716" xr:uid="{00000000-0005-0000-0000-000024990000}"/>
    <cellStyle name="Normal 9 2 5 2 2 2 2 2 2" xfId="47749" xr:uid="{00000000-0005-0000-0000-000025990000}"/>
    <cellStyle name="Normal 9 2 5 2 2 2 2 3" xfId="35733" xr:uid="{00000000-0005-0000-0000-000026990000}"/>
    <cellStyle name="Normal 9 2 5 2 2 2 3" xfId="17708" xr:uid="{00000000-0005-0000-0000-000027990000}"/>
    <cellStyle name="Normal 9 2 5 2 2 2 3 2" xfId="41741" xr:uid="{00000000-0005-0000-0000-000028990000}"/>
    <cellStyle name="Normal 9 2 5 2 2 2 4" xfId="29725" xr:uid="{00000000-0005-0000-0000-000029990000}"/>
    <cellStyle name="Normal 9 2 5 2 2 3" xfId="8696" xr:uid="{00000000-0005-0000-0000-00002A990000}"/>
    <cellStyle name="Normal 9 2 5 2 2 3 2" xfId="20712" xr:uid="{00000000-0005-0000-0000-00002B990000}"/>
    <cellStyle name="Normal 9 2 5 2 2 3 2 2" xfId="44745" xr:uid="{00000000-0005-0000-0000-00002C990000}"/>
    <cellStyle name="Normal 9 2 5 2 2 3 3" xfId="32729" xr:uid="{00000000-0005-0000-0000-00002D990000}"/>
    <cellStyle name="Normal 9 2 5 2 2 4" xfId="14704" xr:uid="{00000000-0005-0000-0000-00002E990000}"/>
    <cellStyle name="Normal 9 2 5 2 2 4 2" xfId="38737" xr:uid="{00000000-0005-0000-0000-00002F990000}"/>
    <cellStyle name="Normal 9 2 5 2 2 5" xfId="26721" xr:uid="{00000000-0005-0000-0000-000030990000}"/>
    <cellStyle name="Normal 9 2 5 2 3" xfId="4190" xr:uid="{00000000-0005-0000-0000-000031990000}"/>
    <cellStyle name="Normal 9 2 5 2 3 2" xfId="10198" xr:uid="{00000000-0005-0000-0000-000032990000}"/>
    <cellStyle name="Normal 9 2 5 2 3 2 2" xfId="22214" xr:uid="{00000000-0005-0000-0000-000033990000}"/>
    <cellStyle name="Normal 9 2 5 2 3 2 2 2" xfId="46247" xr:uid="{00000000-0005-0000-0000-000034990000}"/>
    <cellStyle name="Normal 9 2 5 2 3 2 3" xfId="34231" xr:uid="{00000000-0005-0000-0000-000035990000}"/>
    <cellStyle name="Normal 9 2 5 2 3 3" xfId="16206" xr:uid="{00000000-0005-0000-0000-000036990000}"/>
    <cellStyle name="Normal 9 2 5 2 3 3 2" xfId="40239" xr:uid="{00000000-0005-0000-0000-000037990000}"/>
    <cellStyle name="Normal 9 2 5 2 3 4" xfId="28223" xr:uid="{00000000-0005-0000-0000-000038990000}"/>
    <cellStyle name="Normal 9 2 5 2 4" xfId="7194" xr:uid="{00000000-0005-0000-0000-000039990000}"/>
    <cellStyle name="Normal 9 2 5 2 4 2" xfId="19210" xr:uid="{00000000-0005-0000-0000-00003A990000}"/>
    <cellStyle name="Normal 9 2 5 2 4 2 2" xfId="43243" xr:uid="{00000000-0005-0000-0000-00003B990000}"/>
    <cellStyle name="Normal 9 2 5 2 4 3" xfId="31227" xr:uid="{00000000-0005-0000-0000-00003C990000}"/>
    <cellStyle name="Normal 9 2 5 2 5" xfId="13202" xr:uid="{00000000-0005-0000-0000-00003D990000}"/>
    <cellStyle name="Normal 9 2 5 2 5 2" xfId="37235" xr:uid="{00000000-0005-0000-0000-00003E990000}"/>
    <cellStyle name="Normal 9 2 5 2 6" xfId="25219" xr:uid="{00000000-0005-0000-0000-00003F990000}"/>
    <cellStyle name="Normal 9 2 5 3" xfId="1936" xr:uid="{00000000-0005-0000-0000-000040990000}"/>
    <cellStyle name="Normal 9 2 5 3 2" xfId="4940" xr:uid="{00000000-0005-0000-0000-000041990000}"/>
    <cellStyle name="Normal 9 2 5 3 2 2" xfId="10948" xr:uid="{00000000-0005-0000-0000-000042990000}"/>
    <cellStyle name="Normal 9 2 5 3 2 2 2" xfId="22964" xr:uid="{00000000-0005-0000-0000-000043990000}"/>
    <cellStyle name="Normal 9 2 5 3 2 2 2 2" xfId="46997" xr:uid="{00000000-0005-0000-0000-000044990000}"/>
    <cellStyle name="Normal 9 2 5 3 2 2 3" xfId="34981" xr:uid="{00000000-0005-0000-0000-000045990000}"/>
    <cellStyle name="Normal 9 2 5 3 2 3" xfId="16956" xr:uid="{00000000-0005-0000-0000-000046990000}"/>
    <cellStyle name="Normal 9 2 5 3 2 3 2" xfId="40989" xr:uid="{00000000-0005-0000-0000-000047990000}"/>
    <cellStyle name="Normal 9 2 5 3 2 4" xfId="28973" xr:uid="{00000000-0005-0000-0000-000048990000}"/>
    <cellStyle name="Normal 9 2 5 3 3" xfId="7944" xr:uid="{00000000-0005-0000-0000-000049990000}"/>
    <cellStyle name="Normal 9 2 5 3 3 2" xfId="19960" xr:uid="{00000000-0005-0000-0000-00004A990000}"/>
    <cellStyle name="Normal 9 2 5 3 3 2 2" xfId="43993" xr:uid="{00000000-0005-0000-0000-00004B990000}"/>
    <cellStyle name="Normal 9 2 5 3 3 3" xfId="31977" xr:uid="{00000000-0005-0000-0000-00004C990000}"/>
    <cellStyle name="Normal 9 2 5 3 4" xfId="13952" xr:uid="{00000000-0005-0000-0000-00004D990000}"/>
    <cellStyle name="Normal 9 2 5 3 4 2" xfId="37985" xr:uid="{00000000-0005-0000-0000-00004E990000}"/>
    <cellStyle name="Normal 9 2 5 3 5" xfId="25969" xr:uid="{00000000-0005-0000-0000-00004F990000}"/>
    <cellStyle name="Normal 9 2 5 4" xfId="3438" xr:uid="{00000000-0005-0000-0000-000050990000}"/>
    <cellStyle name="Normal 9 2 5 4 2" xfId="9446" xr:uid="{00000000-0005-0000-0000-000051990000}"/>
    <cellStyle name="Normal 9 2 5 4 2 2" xfId="21462" xr:uid="{00000000-0005-0000-0000-000052990000}"/>
    <cellStyle name="Normal 9 2 5 4 2 2 2" xfId="45495" xr:uid="{00000000-0005-0000-0000-000053990000}"/>
    <cellStyle name="Normal 9 2 5 4 2 3" xfId="33479" xr:uid="{00000000-0005-0000-0000-000054990000}"/>
    <cellStyle name="Normal 9 2 5 4 3" xfId="15454" xr:uid="{00000000-0005-0000-0000-000055990000}"/>
    <cellStyle name="Normal 9 2 5 4 3 2" xfId="39487" xr:uid="{00000000-0005-0000-0000-000056990000}"/>
    <cellStyle name="Normal 9 2 5 4 4" xfId="27471" xr:uid="{00000000-0005-0000-0000-000057990000}"/>
    <cellStyle name="Normal 9 2 5 5" xfId="6442" xr:uid="{00000000-0005-0000-0000-000058990000}"/>
    <cellStyle name="Normal 9 2 5 5 2" xfId="18458" xr:uid="{00000000-0005-0000-0000-000059990000}"/>
    <cellStyle name="Normal 9 2 5 5 2 2" xfId="42491" xr:uid="{00000000-0005-0000-0000-00005A990000}"/>
    <cellStyle name="Normal 9 2 5 5 3" xfId="30475" xr:uid="{00000000-0005-0000-0000-00005B990000}"/>
    <cellStyle name="Normal 9 2 5 6" xfId="12450" xr:uid="{00000000-0005-0000-0000-00005C990000}"/>
    <cellStyle name="Normal 9 2 5 6 2" xfId="36483" xr:uid="{00000000-0005-0000-0000-00005D990000}"/>
    <cellStyle name="Normal 9 2 5 7" xfId="24467" xr:uid="{00000000-0005-0000-0000-00005E990000}"/>
    <cellStyle name="Normal 9 2 6" xfId="811" xr:uid="{00000000-0005-0000-0000-00005F990000}"/>
    <cellStyle name="Normal 9 2 6 2" xfId="2313" xr:uid="{00000000-0005-0000-0000-000060990000}"/>
    <cellStyle name="Normal 9 2 6 2 2" xfId="5317" xr:uid="{00000000-0005-0000-0000-000061990000}"/>
    <cellStyle name="Normal 9 2 6 2 2 2" xfId="11325" xr:uid="{00000000-0005-0000-0000-000062990000}"/>
    <cellStyle name="Normal 9 2 6 2 2 2 2" xfId="23341" xr:uid="{00000000-0005-0000-0000-000063990000}"/>
    <cellStyle name="Normal 9 2 6 2 2 2 2 2" xfId="47374" xr:uid="{00000000-0005-0000-0000-000064990000}"/>
    <cellStyle name="Normal 9 2 6 2 2 2 3" xfId="35358" xr:uid="{00000000-0005-0000-0000-000065990000}"/>
    <cellStyle name="Normal 9 2 6 2 2 3" xfId="17333" xr:uid="{00000000-0005-0000-0000-000066990000}"/>
    <cellStyle name="Normal 9 2 6 2 2 3 2" xfId="41366" xr:uid="{00000000-0005-0000-0000-000067990000}"/>
    <cellStyle name="Normal 9 2 6 2 2 4" xfId="29350" xr:uid="{00000000-0005-0000-0000-000068990000}"/>
    <cellStyle name="Normal 9 2 6 2 3" xfId="8321" xr:uid="{00000000-0005-0000-0000-000069990000}"/>
    <cellStyle name="Normal 9 2 6 2 3 2" xfId="20337" xr:uid="{00000000-0005-0000-0000-00006A990000}"/>
    <cellStyle name="Normal 9 2 6 2 3 2 2" xfId="44370" xr:uid="{00000000-0005-0000-0000-00006B990000}"/>
    <cellStyle name="Normal 9 2 6 2 3 3" xfId="32354" xr:uid="{00000000-0005-0000-0000-00006C990000}"/>
    <cellStyle name="Normal 9 2 6 2 4" xfId="14329" xr:uid="{00000000-0005-0000-0000-00006D990000}"/>
    <cellStyle name="Normal 9 2 6 2 4 2" xfId="38362" xr:uid="{00000000-0005-0000-0000-00006E990000}"/>
    <cellStyle name="Normal 9 2 6 2 5" xfId="26346" xr:uid="{00000000-0005-0000-0000-00006F990000}"/>
    <cellStyle name="Normal 9 2 6 3" xfId="3815" xr:uid="{00000000-0005-0000-0000-000070990000}"/>
    <cellStyle name="Normal 9 2 6 3 2" xfId="9823" xr:uid="{00000000-0005-0000-0000-000071990000}"/>
    <cellStyle name="Normal 9 2 6 3 2 2" xfId="21839" xr:uid="{00000000-0005-0000-0000-000072990000}"/>
    <cellStyle name="Normal 9 2 6 3 2 2 2" xfId="45872" xr:uid="{00000000-0005-0000-0000-000073990000}"/>
    <cellStyle name="Normal 9 2 6 3 2 3" xfId="33856" xr:uid="{00000000-0005-0000-0000-000074990000}"/>
    <cellStyle name="Normal 9 2 6 3 3" xfId="15831" xr:uid="{00000000-0005-0000-0000-000075990000}"/>
    <cellStyle name="Normal 9 2 6 3 3 2" xfId="39864" xr:uid="{00000000-0005-0000-0000-000076990000}"/>
    <cellStyle name="Normal 9 2 6 3 4" xfId="27848" xr:uid="{00000000-0005-0000-0000-000077990000}"/>
    <cellStyle name="Normal 9 2 6 4" xfId="6819" xr:uid="{00000000-0005-0000-0000-000078990000}"/>
    <cellStyle name="Normal 9 2 6 4 2" xfId="18835" xr:uid="{00000000-0005-0000-0000-000079990000}"/>
    <cellStyle name="Normal 9 2 6 4 2 2" xfId="42868" xr:uid="{00000000-0005-0000-0000-00007A990000}"/>
    <cellStyle name="Normal 9 2 6 4 3" xfId="30852" xr:uid="{00000000-0005-0000-0000-00007B990000}"/>
    <cellStyle name="Normal 9 2 6 5" xfId="12827" xr:uid="{00000000-0005-0000-0000-00007C990000}"/>
    <cellStyle name="Normal 9 2 6 5 2" xfId="36860" xr:uid="{00000000-0005-0000-0000-00007D990000}"/>
    <cellStyle name="Normal 9 2 6 6" xfId="24844" xr:uid="{00000000-0005-0000-0000-00007E990000}"/>
    <cellStyle name="Normal 9 2 7" xfId="1561" xr:uid="{00000000-0005-0000-0000-00007F990000}"/>
    <cellStyle name="Normal 9 2 7 2" xfId="4565" xr:uid="{00000000-0005-0000-0000-000080990000}"/>
    <cellStyle name="Normal 9 2 7 2 2" xfId="10573" xr:uid="{00000000-0005-0000-0000-000081990000}"/>
    <cellStyle name="Normal 9 2 7 2 2 2" xfId="22589" xr:uid="{00000000-0005-0000-0000-000082990000}"/>
    <cellStyle name="Normal 9 2 7 2 2 2 2" xfId="46622" xr:uid="{00000000-0005-0000-0000-000083990000}"/>
    <cellStyle name="Normal 9 2 7 2 2 3" xfId="34606" xr:uid="{00000000-0005-0000-0000-000084990000}"/>
    <cellStyle name="Normal 9 2 7 2 3" xfId="16581" xr:uid="{00000000-0005-0000-0000-000085990000}"/>
    <cellStyle name="Normal 9 2 7 2 3 2" xfId="40614" xr:uid="{00000000-0005-0000-0000-000086990000}"/>
    <cellStyle name="Normal 9 2 7 2 4" xfId="28598" xr:uid="{00000000-0005-0000-0000-000087990000}"/>
    <cellStyle name="Normal 9 2 7 3" xfId="7569" xr:uid="{00000000-0005-0000-0000-000088990000}"/>
    <cellStyle name="Normal 9 2 7 3 2" xfId="19585" xr:uid="{00000000-0005-0000-0000-000089990000}"/>
    <cellStyle name="Normal 9 2 7 3 2 2" xfId="43618" xr:uid="{00000000-0005-0000-0000-00008A990000}"/>
    <cellStyle name="Normal 9 2 7 3 3" xfId="31602" xr:uid="{00000000-0005-0000-0000-00008B990000}"/>
    <cellStyle name="Normal 9 2 7 4" xfId="13577" xr:uid="{00000000-0005-0000-0000-00008C990000}"/>
    <cellStyle name="Normal 9 2 7 4 2" xfId="37610" xr:uid="{00000000-0005-0000-0000-00008D990000}"/>
    <cellStyle name="Normal 9 2 7 5" xfId="25594" xr:uid="{00000000-0005-0000-0000-00008E990000}"/>
    <cellStyle name="Normal 9 2 8" xfId="3063" xr:uid="{00000000-0005-0000-0000-00008F990000}"/>
    <cellStyle name="Normal 9 2 8 2" xfId="9071" xr:uid="{00000000-0005-0000-0000-000090990000}"/>
    <cellStyle name="Normal 9 2 8 2 2" xfId="21087" xr:uid="{00000000-0005-0000-0000-000091990000}"/>
    <cellStyle name="Normal 9 2 8 2 2 2" xfId="45120" xr:uid="{00000000-0005-0000-0000-000092990000}"/>
    <cellStyle name="Normal 9 2 8 2 3" xfId="33104" xr:uid="{00000000-0005-0000-0000-000093990000}"/>
    <cellStyle name="Normal 9 2 8 3" xfId="15079" xr:uid="{00000000-0005-0000-0000-000094990000}"/>
    <cellStyle name="Normal 9 2 8 3 2" xfId="39112" xr:uid="{00000000-0005-0000-0000-000095990000}"/>
    <cellStyle name="Normal 9 2 8 4" xfId="27096" xr:uid="{00000000-0005-0000-0000-000096990000}"/>
    <cellStyle name="Normal 9 2 9" xfId="6067" xr:uid="{00000000-0005-0000-0000-000097990000}"/>
    <cellStyle name="Normal 9 2 9 2" xfId="18083" xr:uid="{00000000-0005-0000-0000-000098990000}"/>
    <cellStyle name="Normal 9 2 9 2 2" xfId="42116" xr:uid="{00000000-0005-0000-0000-000099990000}"/>
    <cellStyle name="Normal 9 2 9 3" xfId="30100" xr:uid="{00000000-0005-0000-0000-00009A990000}"/>
    <cellStyle name="Normal 9 3" xfId="61" xr:uid="{00000000-0005-0000-0000-00009B990000}"/>
    <cellStyle name="Normal 9 3 10" xfId="12092" xr:uid="{00000000-0005-0000-0000-00009C990000}"/>
    <cellStyle name="Normal 9 3 10 2" xfId="36125" xr:uid="{00000000-0005-0000-0000-00009D990000}"/>
    <cellStyle name="Normal 9 3 11" xfId="24109" xr:uid="{00000000-0005-0000-0000-00009E990000}"/>
    <cellStyle name="Normal 9 3 2" xfId="225" xr:uid="{00000000-0005-0000-0000-00009F990000}"/>
    <cellStyle name="Normal 9 3 2 2" xfId="376" xr:uid="{00000000-0005-0000-0000-0000A0990000}"/>
    <cellStyle name="Normal 9 3 2 2 2" xfId="751" xr:uid="{00000000-0005-0000-0000-0000A1990000}"/>
    <cellStyle name="Normal 9 3 2 2 2 2" xfId="1503" xr:uid="{00000000-0005-0000-0000-0000A2990000}"/>
    <cellStyle name="Normal 9 3 2 2 2 2 2" xfId="3005" xr:uid="{00000000-0005-0000-0000-0000A3990000}"/>
    <cellStyle name="Normal 9 3 2 2 2 2 2 2" xfId="6009" xr:uid="{00000000-0005-0000-0000-0000A4990000}"/>
    <cellStyle name="Normal 9 3 2 2 2 2 2 2 2" xfId="12017" xr:uid="{00000000-0005-0000-0000-0000A5990000}"/>
    <cellStyle name="Normal 9 3 2 2 2 2 2 2 2 2" xfId="24033" xr:uid="{00000000-0005-0000-0000-0000A6990000}"/>
    <cellStyle name="Normal 9 3 2 2 2 2 2 2 2 2 2" xfId="48066" xr:uid="{00000000-0005-0000-0000-0000A7990000}"/>
    <cellStyle name="Normal 9 3 2 2 2 2 2 2 2 3" xfId="36050" xr:uid="{00000000-0005-0000-0000-0000A8990000}"/>
    <cellStyle name="Normal 9 3 2 2 2 2 2 2 3" xfId="18025" xr:uid="{00000000-0005-0000-0000-0000A9990000}"/>
    <cellStyle name="Normal 9 3 2 2 2 2 2 2 3 2" xfId="42058" xr:uid="{00000000-0005-0000-0000-0000AA990000}"/>
    <cellStyle name="Normal 9 3 2 2 2 2 2 2 4" xfId="30042" xr:uid="{00000000-0005-0000-0000-0000AB990000}"/>
    <cellStyle name="Normal 9 3 2 2 2 2 2 3" xfId="9013" xr:uid="{00000000-0005-0000-0000-0000AC990000}"/>
    <cellStyle name="Normal 9 3 2 2 2 2 2 3 2" xfId="21029" xr:uid="{00000000-0005-0000-0000-0000AD990000}"/>
    <cellStyle name="Normal 9 3 2 2 2 2 2 3 2 2" xfId="45062" xr:uid="{00000000-0005-0000-0000-0000AE990000}"/>
    <cellStyle name="Normal 9 3 2 2 2 2 2 3 3" xfId="33046" xr:uid="{00000000-0005-0000-0000-0000AF990000}"/>
    <cellStyle name="Normal 9 3 2 2 2 2 2 4" xfId="15021" xr:uid="{00000000-0005-0000-0000-0000B0990000}"/>
    <cellStyle name="Normal 9 3 2 2 2 2 2 4 2" xfId="39054" xr:uid="{00000000-0005-0000-0000-0000B1990000}"/>
    <cellStyle name="Normal 9 3 2 2 2 2 2 5" xfId="27038" xr:uid="{00000000-0005-0000-0000-0000B2990000}"/>
    <cellStyle name="Normal 9 3 2 2 2 2 3" xfId="4507" xr:uid="{00000000-0005-0000-0000-0000B3990000}"/>
    <cellStyle name="Normal 9 3 2 2 2 2 3 2" xfId="10515" xr:uid="{00000000-0005-0000-0000-0000B4990000}"/>
    <cellStyle name="Normal 9 3 2 2 2 2 3 2 2" xfId="22531" xr:uid="{00000000-0005-0000-0000-0000B5990000}"/>
    <cellStyle name="Normal 9 3 2 2 2 2 3 2 2 2" xfId="46564" xr:uid="{00000000-0005-0000-0000-0000B6990000}"/>
    <cellStyle name="Normal 9 3 2 2 2 2 3 2 3" xfId="34548" xr:uid="{00000000-0005-0000-0000-0000B7990000}"/>
    <cellStyle name="Normal 9 3 2 2 2 2 3 3" xfId="16523" xr:uid="{00000000-0005-0000-0000-0000B8990000}"/>
    <cellStyle name="Normal 9 3 2 2 2 2 3 3 2" xfId="40556" xr:uid="{00000000-0005-0000-0000-0000B9990000}"/>
    <cellStyle name="Normal 9 3 2 2 2 2 3 4" xfId="28540" xr:uid="{00000000-0005-0000-0000-0000BA990000}"/>
    <cellStyle name="Normal 9 3 2 2 2 2 4" xfId="7511" xr:uid="{00000000-0005-0000-0000-0000BB990000}"/>
    <cellStyle name="Normal 9 3 2 2 2 2 4 2" xfId="19527" xr:uid="{00000000-0005-0000-0000-0000BC990000}"/>
    <cellStyle name="Normal 9 3 2 2 2 2 4 2 2" xfId="43560" xr:uid="{00000000-0005-0000-0000-0000BD990000}"/>
    <cellStyle name="Normal 9 3 2 2 2 2 4 3" xfId="31544" xr:uid="{00000000-0005-0000-0000-0000BE990000}"/>
    <cellStyle name="Normal 9 3 2 2 2 2 5" xfId="13519" xr:uid="{00000000-0005-0000-0000-0000BF990000}"/>
    <cellStyle name="Normal 9 3 2 2 2 2 5 2" xfId="37552" xr:uid="{00000000-0005-0000-0000-0000C0990000}"/>
    <cellStyle name="Normal 9 3 2 2 2 2 6" xfId="25536" xr:uid="{00000000-0005-0000-0000-0000C1990000}"/>
    <cellStyle name="Normal 9 3 2 2 2 3" xfId="2253" xr:uid="{00000000-0005-0000-0000-0000C2990000}"/>
    <cellStyle name="Normal 9 3 2 2 2 3 2" xfId="5257" xr:uid="{00000000-0005-0000-0000-0000C3990000}"/>
    <cellStyle name="Normal 9 3 2 2 2 3 2 2" xfId="11265" xr:uid="{00000000-0005-0000-0000-0000C4990000}"/>
    <cellStyle name="Normal 9 3 2 2 2 3 2 2 2" xfId="23281" xr:uid="{00000000-0005-0000-0000-0000C5990000}"/>
    <cellStyle name="Normal 9 3 2 2 2 3 2 2 2 2" xfId="47314" xr:uid="{00000000-0005-0000-0000-0000C6990000}"/>
    <cellStyle name="Normal 9 3 2 2 2 3 2 2 3" xfId="35298" xr:uid="{00000000-0005-0000-0000-0000C7990000}"/>
    <cellStyle name="Normal 9 3 2 2 2 3 2 3" xfId="17273" xr:uid="{00000000-0005-0000-0000-0000C8990000}"/>
    <cellStyle name="Normal 9 3 2 2 2 3 2 3 2" xfId="41306" xr:uid="{00000000-0005-0000-0000-0000C9990000}"/>
    <cellStyle name="Normal 9 3 2 2 2 3 2 4" xfId="29290" xr:uid="{00000000-0005-0000-0000-0000CA990000}"/>
    <cellStyle name="Normal 9 3 2 2 2 3 3" xfId="8261" xr:uid="{00000000-0005-0000-0000-0000CB990000}"/>
    <cellStyle name="Normal 9 3 2 2 2 3 3 2" xfId="20277" xr:uid="{00000000-0005-0000-0000-0000CC990000}"/>
    <cellStyle name="Normal 9 3 2 2 2 3 3 2 2" xfId="44310" xr:uid="{00000000-0005-0000-0000-0000CD990000}"/>
    <cellStyle name="Normal 9 3 2 2 2 3 3 3" xfId="32294" xr:uid="{00000000-0005-0000-0000-0000CE990000}"/>
    <cellStyle name="Normal 9 3 2 2 2 3 4" xfId="14269" xr:uid="{00000000-0005-0000-0000-0000CF990000}"/>
    <cellStyle name="Normal 9 3 2 2 2 3 4 2" xfId="38302" xr:uid="{00000000-0005-0000-0000-0000D0990000}"/>
    <cellStyle name="Normal 9 3 2 2 2 3 5" xfId="26286" xr:uid="{00000000-0005-0000-0000-0000D1990000}"/>
    <cellStyle name="Normal 9 3 2 2 2 4" xfId="3755" xr:uid="{00000000-0005-0000-0000-0000D2990000}"/>
    <cellStyle name="Normal 9 3 2 2 2 4 2" xfId="9763" xr:uid="{00000000-0005-0000-0000-0000D3990000}"/>
    <cellStyle name="Normal 9 3 2 2 2 4 2 2" xfId="21779" xr:uid="{00000000-0005-0000-0000-0000D4990000}"/>
    <cellStyle name="Normal 9 3 2 2 2 4 2 2 2" xfId="45812" xr:uid="{00000000-0005-0000-0000-0000D5990000}"/>
    <cellStyle name="Normal 9 3 2 2 2 4 2 3" xfId="33796" xr:uid="{00000000-0005-0000-0000-0000D6990000}"/>
    <cellStyle name="Normal 9 3 2 2 2 4 3" xfId="15771" xr:uid="{00000000-0005-0000-0000-0000D7990000}"/>
    <cellStyle name="Normal 9 3 2 2 2 4 3 2" xfId="39804" xr:uid="{00000000-0005-0000-0000-0000D8990000}"/>
    <cellStyle name="Normal 9 3 2 2 2 4 4" xfId="27788" xr:uid="{00000000-0005-0000-0000-0000D9990000}"/>
    <cellStyle name="Normal 9 3 2 2 2 5" xfId="6759" xr:uid="{00000000-0005-0000-0000-0000DA990000}"/>
    <cellStyle name="Normal 9 3 2 2 2 5 2" xfId="18775" xr:uid="{00000000-0005-0000-0000-0000DB990000}"/>
    <cellStyle name="Normal 9 3 2 2 2 5 2 2" xfId="42808" xr:uid="{00000000-0005-0000-0000-0000DC990000}"/>
    <cellStyle name="Normal 9 3 2 2 2 5 3" xfId="30792" xr:uid="{00000000-0005-0000-0000-0000DD990000}"/>
    <cellStyle name="Normal 9 3 2 2 2 6" xfId="12767" xr:uid="{00000000-0005-0000-0000-0000DE990000}"/>
    <cellStyle name="Normal 9 3 2 2 2 6 2" xfId="36800" xr:uid="{00000000-0005-0000-0000-0000DF990000}"/>
    <cellStyle name="Normal 9 3 2 2 2 7" xfId="24784" xr:uid="{00000000-0005-0000-0000-0000E0990000}"/>
    <cellStyle name="Normal 9 3 2 2 3" xfId="1128" xr:uid="{00000000-0005-0000-0000-0000E1990000}"/>
    <cellStyle name="Normal 9 3 2 2 3 2" xfId="2630" xr:uid="{00000000-0005-0000-0000-0000E2990000}"/>
    <cellStyle name="Normal 9 3 2 2 3 2 2" xfId="5634" xr:uid="{00000000-0005-0000-0000-0000E3990000}"/>
    <cellStyle name="Normal 9 3 2 2 3 2 2 2" xfId="11642" xr:uid="{00000000-0005-0000-0000-0000E4990000}"/>
    <cellStyle name="Normal 9 3 2 2 3 2 2 2 2" xfId="23658" xr:uid="{00000000-0005-0000-0000-0000E5990000}"/>
    <cellStyle name="Normal 9 3 2 2 3 2 2 2 2 2" xfId="47691" xr:uid="{00000000-0005-0000-0000-0000E6990000}"/>
    <cellStyle name="Normal 9 3 2 2 3 2 2 2 3" xfId="35675" xr:uid="{00000000-0005-0000-0000-0000E7990000}"/>
    <cellStyle name="Normal 9 3 2 2 3 2 2 3" xfId="17650" xr:uid="{00000000-0005-0000-0000-0000E8990000}"/>
    <cellStyle name="Normal 9 3 2 2 3 2 2 3 2" xfId="41683" xr:uid="{00000000-0005-0000-0000-0000E9990000}"/>
    <cellStyle name="Normal 9 3 2 2 3 2 2 4" xfId="29667" xr:uid="{00000000-0005-0000-0000-0000EA990000}"/>
    <cellStyle name="Normal 9 3 2 2 3 2 3" xfId="8638" xr:uid="{00000000-0005-0000-0000-0000EB990000}"/>
    <cellStyle name="Normal 9 3 2 2 3 2 3 2" xfId="20654" xr:uid="{00000000-0005-0000-0000-0000EC990000}"/>
    <cellStyle name="Normal 9 3 2 2 3 2 3 2 2" xfId="44687" xr:uid="{00000000-0005-0000-0000-0000ED990000}"/>
    <cellStyle name="Normal 9 3 2 2 3 2 3 3" xfId="32671" xr:uid="{00000000-0005-0000-0000-0000EE990000}"/>
    <cellStyle name="Normal 9 3 2 2 3 2 4" xfId="14646" xr:uid="{00000000-0005-0000-0000-0000EF990000}"/>
    <cellStyle name="Normal 9 3 2 2 3 2 4 2" xfId="38679" xr:uid="{00000000-0005-0000-0000-0000F0990000}"/>
    <cellStyle name="Normal 9 3 2 2 3 2 5" xfId="26663" xr:uid="{00000000-0005-0000-0000-0000F1990000}"/>
    <cellStyle name="Normal 9 3 2 2 3 3" xfId="4132" xr:uid="{00000000-0005-0000-0000-0000F2990000}"/>
    <cellStyle name="Normal 9 3 2 2 3 3 2" xfId="10140" xr:uid="{00000000-0005-0000-0000-0000F3990000}"/>
    <cellStyle name="Normal 9 3 2 2 3 3 2 2" xfId="22156" xr:uid="{00000000-0005-0000-0000-0000F4990000}"/>
    <cellStyle name="Normal 9 3 2 2 3 3 2 2 2" xfId="46189" xr:uid="{00000000-0005-0000-0000-0000F5990000}"/>
    <cellStyle name="Normal 9 3 2 2 3 3 2 3" xfId="34173" xr:uid="{00000000-0005-0000-0000-0000F6990000}"/>
    <cellStyle name="Normal 9 3 2 2 3 3 3" xfId="16148" xr:uid="{00000000-0005-0000-0000-0000F7990000}"/>
    <cellStyle name="Normal 9 3 2 2 3 3 3 2" xfId="40181" xr:uid="{00000000-0005-0000-0000-0000F8990000}"/>
    <cellStyle name="Normal 9 3 2 2 3 3 4" xfId="28165" xr:uid="{00000000-0005-0000-0000-0000F9990000}"/>
    <cellStyle name="Normal 9 3 2 2 3 4" xfId="7136" xr:uid="{00000000-0005-0000-0000-0000FA990000}"/>
    <cellStyle name="Normal 9 3 2 2 3 4 2" xfId="19152" xr:uid="{00000000-0005-0000-0000-0000FB990000}"/>
    <cellStyle name="Normal 9 3 2 2 3 4 2 2" xfId="43185" xr:uid="{00000000-0005-0000-0000-0000FC990000}"/>
    <cellStyle name="Normal 9 3 2 2 3 4 3" xfId="31169" xr:uid="{00000000-0005-0000-0000-0000FD990000}"/>
    <cellStyle name="Normal 9 3 2 2 3 5" xfId="13144" xr:uid="{00000000-0005-0000-0000-0000FE990000}"/>
    <cellStyle name="Normal 9 3 2 2 3 5 2" xfId="37177" xr:uid="{00000000-0005-0000-0000-0000FF990000}"/>
    <cellStyle name="Normal 9 3 2 2 3 6" xfId="25161" xr:uid="{00000000-0005-0000-0000-0000009A0000}"/>
    <cellStyle name="Normal 9 3 2 2 4" xfId="1878" xr:uid="{00000000-0005-0000-0000-0000019A0000}"/>
    <cellStyle name="Normal 9 3 2 2 4 2" xfId="4882" xr:uid="{00000000-0005-0000-0000-0000029A0000}"/>
    <cellStyle name="Normal 9 3 2 2 4 2 2" xfId="10890" xr:uid="{00000000-0005-0000-0000-0000039A0000}"/>
    <cellStyle name="Normal 9 3 2 2 4 2 2 2" xfId="22906" xr:uid="{00000000-0005-0000-0000-0000049A0000}"/>
    <cellStyle name="Normal 9 3 2 2 4 2 2 2 2" xfId="46939" xr:uid="{00000000-0005-0000-0000-0000059A0000}"/>
    <cellStyle name="Normal 9 3 2 2 4 2 2 3" xfId="34923" xr:uid="{00000000-0005-0000-0000-0000069A0000}"/>
    <cellStyle name="Normal 9 3 2 2 4 2 3" xfId="16898" xr:uid="{00000000-0005-0000-0000-0000079A0000}"/>
    <cellStyle name="Normal 9 3 2 2 4 2 3 2" xfId="40931" xr:uid="{00000000-0005-0000-0000-0000089A0000}"/>
    <cellStyle name="Normal 9 3 2 2 4 2 4" xfId="28915" xr:uid="{00000000-0005-0000-0000-0000099A0000}"/>
    <cellStyle name="Normal 9 3 2 2 4 3" xfId="7886" xr:uid="{00000000-0005-0000-0000-00000A9A0000}"/>
    <cellStyle name="Normal 9 3 2 2 4 3 2" xfId="19902" xr:uid="{00000000-0005-0000-0000-00000B9A0000}"/>
    <cellStyle name="Normal 9 3 2 2 4 3 2 2" xfId="43935" xr:uid="{00000000-0005-0000-0000-00000C9A0000}"/>
    <cellStyle name="Normal 9 3 2 2 4 3 3" xfId="31919" xr:uid="{00000000-0005-0000-0000-00000D9A0000}"/>
    <cellStyle name="Normal 9 3 2 2 4 4" xfId="13894" xr:uid="{00000000-0005-0000-0000-00000E9A0000}"/>
    <cellStyle name="Normal 9 3 2 2 4 4 2" xfId="37927" xr:uid="{00000000-0005-0000-0000-00000F9A0000}"/>
    <cellStyle name="Normal 9 3 2 2 4 5" xfId="25911" xr:uid="{00000000-0005-0000-0000-0000109A0000}"/>
    <cellStyle name="Normal 9 3 2 2 5" xfId="3380" xr:uid="{00000000-0005-0000-0000-0000119A0000}"/>
    <cellStyle name="Normal 9 3 2 2 5 2" xfId="9388" xr:uid="{00000000-0005-0000-0000-0000129A0000}"/>
    <cellStyle name="Normal 9 3 2 2 5 2 2" xfId="21404" xr:uid="{00000000-0005-0000-0000-0000139A0000}"/>
    <cellStyle name="Normal 9 3 2 2 5 2 2 2" xfId="45437" xr:uid="{00000000-0005-0000-0000-0000149A0000}"/>
    <cellStyle name="Normal 9 3 2 2 5 2 3" xfId="33421" xr:uid="{00000000-0005-0000-0000-0000159A0000}"/>
    <cellStyle name="Normal 9 3 2 2 5 3" xfId="15396" xr:uid="{00000000-0005-0000-0000-0000169A0000}"/>
    <cellStyle name="Normal 9 3 2 2 5 3 2" xfId="39429" xr:uid="{00000000-0005-0000-0000-0000179A0000}"/>
    <cellStyle name="Normal 9 3 2 2 5 4" xfId="27413" xr:uid="{00000000-0005-0000-0000-0000189A0000}"/>
    <cellStyle name="Normal 9 3 2 2 6" xfId="6384" xr:uid="{00000000-0005-0000-0000-0000199A0000}"/>
    <cellStyle name="Normal 9 3 2 2 6 2" xfId="18400" xr:uid="{00000000-0005-0000-0000-00001A9A0000}"/>
    <cellStyle name="Normal 9 3 2 2 6 2 2" xfId="42433" xr:uid="{00000000-0005-0000-0000-00001B9A0000}"/>
    <cellStyle name="Normal 9 3 2 2 6 3" xfId="30417" xr:uid="{00000000-0005-0000-0000-00001C9A0000}"/>
    <cellStyle name="Normal 9 3 2 2 7" xfId="12392" xr:uid="{00000000-0005-0000-0000-00001D9A0000}"/>
    <cellStyle name="Normal 9 3 2 2 7 2" xfId="36425" xr:uid="{00000000-0005-0000-0000-00001E9A0000}"/>
    <cellStyle name="Normal 9 3 2 2 8" xfId="24409" xr:uid="{00000000-0005-0000-0000-00001F9A0000}"/>
    <cellStyle name="Normal 9 3 2 3" xfId="601" xr:uid="{00000000-0005-0000-0000-0000209A0000}"/>
    <cellStyle name="Normal 9 3 2 3 2" xfId="1353" xr:uid="{00000000-0005-0000-0000-0000219A0000}"/>
    <cellStyle name="Normal 9 3 2 3 2 2" xfId="2855" xr:uid="{00000000-0005-0000-0000-0000229A0000}"/>
    <cellStyle name="Normal 9 3 2 3 2 2 2" xfId="5859" xr:uid="{00000000-0005-0000-0000-0000239A0000}"/>
    <cellStyle name="Normal 9 3 2 3 2 2 2 2" xfId="11867" xr:uid="{00000000-0005-0000-0000-0000249A0000}"/>
    <cellStyle name="Normal 9 3 2 3 2 2 2 2 2" xfId="23883" xr:uid="{00000000-0005-0000-0000-0000259A0000}"/>
    <cellStyle name="Normal 9 3 2 3 2 2 2 2 2 2" xfId="47916" xr:uid="{00000000-0005-0000-0000-0000269A0000}"/>
    <cellStyle name="Normal 9 3 2 3 2 2 2 2 3" xfId="35900" xr:uid="{00000000-0005-0000-0000-0000279A0000}"/>
    <cellStyle name="Normal 9 3 2 3 2 2 2 3" xfId="17875" xr:uid="{00000000-0005-0000-0000-0000289A0000}"/>
    <cellStyle name="Normal 9 3 2 3 2 2 2 3 2" xfId="41908" xr:uid="{00000000-0005-0000-0000-0000299A0000}"/>
    <cellStyle name="Normal 9 3 2 3 2 2 2 4" xfId="29892" xr:uid="{00000000-0005-0000-0000-00002A9A0000}"/>
    <cellStyle name="Normal 9 3 2 3 2 2 3" xfId="8863" xr:uid="{00000000-0005-0000-0000-00002B9A0000}"/>
    <cellStyle name="Normal 9 3 2 3 2 2 3 2" xfId="20879" xr:uid="{00000000-0005-0000-0000-00002C9A0000}"/>
    <cellStyle name="Normal 9 3 2 3 2 2 3 2 2" xfId="44912" xr:uid="{00000000-0005-0000-0000-00002D9A0000}"/>
    <cellStyle name="Normal 9 3 2 3 2 2 3 3" xfId="32896" xr:uid="{00000000-0005-0000-0000-00002E9A0000}"/>
    <cellStyle name="Normal 9 3 2 3 2 2 4" xfId="14871" xr:uid="{00000000-0005-0000-0000-00002F9A0000}"/>
    <cellStyle name="Normal 9 3 2 3 2 2 4 2" xfId="38904" xr:uid="{00000000-0005-0000-0000-0000309A0000}"/>
    <cellStyle name="Normal 9 3 2 3 2 2 5" xfId="26888" xr:uid="{00000000-0005-0000-0000-0000319A0000}"/>
    <cellStyle name="Normal 9 3 2 3 2 3" xfId="4357" xr:uid="{00000000-0005-0000-0000-0000329A0000}"/>
    <cellStyle name="Normal 9 3 2 3 2 3 2" xfId="10365" xr:uid="{00000000-0005-0000-0000-0000339A0000}"/>
    <cellStyle name="Normal 9 3 2 3 2 3 2 2" xfId="22381" xr:uid="{00000000-0005-0000-0000-0000349A0000}"/>
    <cellStyle name="Normal 9 3 2 3 2 3 2 2 2" xfId="46414" xr:uid="{00000000-0005-0000-0000-0000359A0000}"/>
    <cellStyle name="Normal 9 3 2 3 2 3 2 3" xfId="34398" xr:uid="{00000000-0005-0000-0000-0000369A0000}"/>
    <cellStyle name="Normal 9 3 2 3 2 3 3" xfId="16373" xr:uid="{00000000-0005-0000-0000-0000379A0000}"/>
    <cellStyle name="Normal 9 3 2 3 2 3 3 2" xfId="40406" xr:uid="{00000000-0005-0000-0000-0000389A0000}"/>
    <cellStyle name="Normal 9 3 2 3 2 3 4" xfId="28390" xr:uid="{00000000-0005-0000-0000-0000399A0000}"/>
    <cellStyle name="Normal 9 3 2 3 2 4" xfId="7361" xr:uid="{00000000-0005-0000-0000-00003A9A0000}"/>
    <cellStyle name="Normal 9 3 2 3 2 4 2" xfId="19377" xr:uid="{00000000-0005-0000-0000-00003B9A0000}"/>
    <cellStyle name="Normal 9 3 2 3 2 4 2 2" xfId="43410" xr:uid="{00000000-0005-0000-0000-00003C9A0000}"/>
    <cellStyle name="Normal 9 3 2 3 2 4 3" xfId="31394" xr:uid="{00000000-0005-0000-0000-00003D9A0000}"/>
    <cellStyle name="Normal 9 3 2 3 2 5" xfId="13369" xr:uid="{00000000-0005-0000-0000-00003E9A0000}"/>
    <cellStyle name="Normal 9 3 2 3 2 5 2" xfId="37402" xr:uid="{00000000-0005-0000-0000-00003F9A0000}"/>
    <cellStyle name="Normal 9 3 2 3 2 6" xfId="25386" xr:uid="{00000000-0005-0000-0000-0000409A0000}"/>
    <cellStyle name="Normal 9 3 2 3 3" xfId="2103" xr:uid="{00000000-0005-0000-0000-0000419A0000}"/>
    <cellStyle name="Normal 9 3 2 3 3 2" xfId="5107" xr:uid="{00000000-0005-0000-0000-0000429A0000}"/>
    <cellStyle name="Normal 9 3 2 3 3 2 2" xfId="11115" xr:uid="{00000000-0005-0000-0000-0000439A0000}"/>
    <cellStyle name="Normal 9 3 2 3 3 2 2 2" xfId="23131" xr:uid="{00000000-0005-0000-0000-0000449A0000}"/>
    <cellStyle name="Normal 9 3 2 3 3 2 2 2 2" xfId="47164" xr:uid="{00000000-0005-0000-0000-0000459A0000}"/>
    <cellStyle name="Normal 9 3 2 3 3 2 2 3" xfId="35148" xr:uid="{00000000-0005-0000-0000-0000469A0000}"/>
    <cellStyle name="Normal 9 3 2 3 3 2 3" xfId="17123" xr:uid="{00000000-0005-0000-0000-0000479A0000}"/>
    <cellStyle name="Normal 9 3 2 3 3 2 3 2" xfId="41156" xr:uid="{00000000-0005-0000-0000-0000489A0000}"/>
    <cellStyle name="Normal 9 3 2 3 3 2 4" xfId="29140" xr:uid="{00000000-0005-0000-0000-0000499A0000}"/>
    <cellStyle name="Normal 9 3 2 3 3 3" xfId="8111" xr:uid="{00000000-0005-0000-0000-00004A9A0000}"/>
    <cellStyle name="Normal 9 3 2 3 3 3 2" xfId="20127" xr:uid="{00000000-0005-0000-0000-00004B9A0000}"/>
    <cellStyle name="Normal 9 3 2 3 3 3 2 2" xfId="44160" xr:uid="{00000000-0005-0000-0000-00004C9A0000}"/>
    <cellStyle name="Normal 9 3 2 3 3 3 3" xfId="32144" xr:uid="{00000000-0005-0000-0000-00004D9A0000}"/>
    <cellStyle name="Normal 9 3 2 3 3 4" xfId="14119" xr:uid="{00000000-0005-0000-0000-00004E9A0000}"/>
    <cellStyle name="Normal 9 3 2 3 3 4 2" xfId="38152" xr:uid="{00000000-0005-0000-0000-00004F9A0000}"/>
    <cellStyle name="Normal 9 3 2 3 3 5" xfId="26136" xr:uid="{00000000-0005-0000-0000-0000509A0000}"/>
    <cellStyle name="Normal 9 3 2 3 4" xfId="3605" xr:uid="{00000000-0005-0000-0000-0000519A0000}"/>
    <cellStyle name="Normal 9 3 2 3 4 2" xfId="9613" xr:uid="{00000000-0005-0000-0000-0000529A0000}"/>
    <cellStyle name="Normal 9 3 2 3 4 2 2" xfId="21629" xr:uid="{00000000-0005-0000-0000-0000539A0000}"/>
    <cellStyle name="Normal 9 3 2 3 4 2 2 2" xfId="45662" xr:uid="{00000000-0005-0000-0000-0000549A0000}"/>
    <cellStyle name="Normal 9 3 2 3 4 2 3" xfId="33646" xr:uid="{00000000-0005-0000-0000-0000559A0000}"/>
    <cellStyle name="Normal 9 3 2 3 4 3" xfId="15621" xr:uid="{00000000-0005-0000-0000-0000569A0000}"/>
    <cellStyle name="Normal 9 3 2 3 4 3 2" xfId="39654" xr:uid="{00000000-0005-0000-0000-0000579A0000}"/>
    <cellStyle name="Normal 9 3 2 3 4 4" xfId="27638" xr:uid="{00000000-0005-0000-0000-0000589A0000}"/>
    <cellStyle name="Normal 9 3 2 3 5" xfId="6609" xr:uid="{00000000-0005-0000-0000-0000599A0000}"/>
    <cellStyle name="Normal 9 3 2 3 5 2" xfId="18625" xr:uid="{00000000-0005-0000-0000-00005A9A0000}"/>
    <cellStyle name="Normal 9 3 2 3 5 2 2" xfId="42658" xr:uid="{00000000-0005-0000-0000-00005B9A0000}"/>
    <cellStyle name="Normal 9 3 2 3 5 3" xfId="30642" xr:uid="{00000000-0005-0000-0000-00005C9A0000}"/>
    <cellStyle name="Normal 9 3 2 3 6" xfId="12617" xr:uid="{00000000-0005-0000-0000-00005D9A0000}"/>
    <cellStyle name="Normal 9 3 2 3 6 2" xfId="36650" xr:uid="{00000000-0005-0000-0000-00005E9A0000}"/>
    <cellStyle name="Normal 9 3 2 3 7" xfId="24634" xr:uid="{00000000-0005-0000-0000-00005F9A0000}"/>
    <cellStyle name="Normal 9 3 2 4" xfId="978" xr:uid="{00000000-0005-0000-0000-0000609A0000}"/>
    <cellStyle name="Normal 9 3 2 4 2" xfId="2480" xr:uid="{00000000-0005-0000-0000-0000619A0000}"/>
    <cellStyle name="Normal 9 3 2 4 2 2" xfId="5484" xr:uid="{00000000-0005-0000-0000-0000629A0000}"/>
    <cellStyle name="Normal 9 3 2 4 2 2 2" xfId="11492" xr:uid="{00000000-0005-0000-0000-0000639A0000}"/>
    <cellStyle name="Normal 9 3 2 4 2 2 2 2" xfId="23508" xr:uid="{00000000-0005-0000-0000-0000649A0000}"/>
    <cellStyle name="Normal 9 3 2 4 2 2 2 2 2" xfId="47541" xr:uid="{00000000-0005-0000-0000-0000659A0000}"/>
    <cellStyle name="Normal 9 3 2 4 2 2 2 3" xfId="35525" xr:uid="{00000000-0005-0000-0000-0000669A0000}"/>
    <cellStyle name="Normal 9 3 2 4 2 2 3" xfId="17500" xr:uid="{00000000-0005-0000-0000-0000679A0000}"/>
    <cellStyle name="Normal 9 3 2 4 2 2 3 2" xfId="41533" xr:uid="{00000000-0005-0000-0000-0000689A0000}"/>
    <cellStyle name="Normal 9 3 2 4 2 2 4" xfId="29517" xr:uid="{00000000-0005-0000-0000-0000699A0000}"/>
    <cellStyle name="Normal 9 3 2 4 2 3" xfId="8488" xr:uid="{00000000-0005-0000-0000-00006A9A0000}"/>
    <cellStyle name="Normal 9 3 2 4 2 3 2" xfId="20504" xr:uid="{00000000-0005-0000-0000-00006B9A0000}"/>
    <cellStyle name="Normal 9 3 2 4 2 3 2 2" xfId="44537" xr:uid="{00000000-0005-0000-0000-00006C9A0000}"/>
    <cellStyle name="Normal 9 3 2 4 2 3 3" xfId="32521" xr:uid="{00000000-0005-0000-0000-00006D9A0000}"/>
    <cellStyle name="Normal 9 3 2 4 2 4" xfId="14496" xr:uid="{00000000-0005-0000-0000-00006E9A0000}"/>
    <cellStyle name="Normal 9 3 2 4 2 4 2" xfId="38529" xr:uid="{00000000-0005-0000-0000-00006F9A0000}"/>
    <cellStyle name="Normal 9 3 2 4 2 5" xfId="26513" xr:uid="{00000000-0005-0000-0000-0000709A0000}"/>
    <cellStyle name="Normal 9 3 2 4 3" xfId="3982" xr:uid="{00000000-0005-0000-0000-0000719A0000}"/>
    <cellStyle name="Normal 9 3 2 4 3 2" xfId="9990" xr:uid="{00000000-0005-0000-0000-0000729A0000}"/>
    <cellStyle name="Normal 9 3 2 4 3 2 2" xfId="22006" xr:uid="{00000000-0005-0000-0000-0000739A0000}"/>
    <cellStyle name="Normal 9 3 2 4 3 2 2 2" xfId="46039" xr:uid="{00000000-0005-0000-0000-0000749A0000}"/>
    <cellStyle name="Normal 9 3 2 4 3 2 3" xfId="34023" xr:uid="{00000000-0005-0000-0000-0000759A0000}"/>
    <cellStyle name="Normal 9 3 2 4 3 3" xfId="15998" xr:uid="{00000000-0005-0000-0000-0000769A0000}"/>
    <cellStyle name="Normal 9 3 2 4 3 3 2" xfId="40031" xr:uid="{00000000-0005-0000-0000-0000779A0000}"/>
    <cellStyle name="Normal 9 3 2 4 3 4" xfId="28015" xr:uid="{00000000-0005-0000-0000-0000789A0000}"/>
    <cellStyle name="Normal 9 3 2 4 4" xfId="6986" xr:uid="{00000000-0005-0000-0000-0000799A0000}"/>
    <cellStyle name="Normal 9 3 2 4 4 2" xfId="19002" xr:uid="{00000000-0005-0000-0000-00007A9A0000}"/>
    <cellStyle name="Normal 9 3 2 4 4 2 2" xfId="43035" xr:uid="{00000000-0005-0000-0000-00007B9A0000}"/>
    <cellStyle name="Normal 9 3 2 4 4 3" xfId="31019" xr:uid="{00000000-0005-0000-0000-00007C9A0000}"/>
    <cellStyle name="Normal 9 3 2 4 5" xfId="12994" xr:uid="{00000000-0005-0000-0000-00007D9A0000}"/>
    <cellStyle name="Normal 9 3 2 4 5 2" xfId="37027" xr:uid="{00000000-0005-0000-0000-00007E9A0000}"/>
    <cellStyle name="Normal 9 3 2 4 6" xfId="25011" xr:uid="{00000000-0005-0000-0000-00007F9A0000}"/>
    <cellStyle name="Normal 9 3 2 5" xfId="1728" xr:uid="{00000000-0005-0000-0000-0000809A0000}"/>
    <cellStyle name="Normal 9 3 2 5 2" xfId="4732" xr:uid="{00000000-0005-0000-0000-0000819A0000}"/>
    <cellStyle name="Normal 9 3 2 5 2 2" xfId="10740" xr:uid="{00000000-0005-0000-0000-0000829A0000}"/>
    <cellStyle name="Normal 9 3 2 5 2 2 2" xfId="22756" xr:uid="{00000000-0005-0000-0000-0000839A0000}"/>
    <cellStyle name="Normal 9 3 2 5 2 2 2 2" xfId="46789" xr:uid="{00000000-0005-0000-0000-0000849A0000}"/>
    <cellStyle name="Normal 9 3 2 5 2 2 3" xfId="34773" xr:uid="{00000000-0005-0000-0000-0000859A0000}"/>
    <cellStyle name="Normal 9 3 2 5 2 3" xfId="16748" xr:uid="{00000000-0005-0000-0000-0000869A0000}"/>
    <cellStyle name="Normal 9 3 2 5 2 3 2" xfId="40781" xr:uid="{00000000-0005-0000-0000-0000879A0000}"/>
    <cellStyle name="Normal 9 3 2 5 2 4" xfId="28765" xr:uid="{00000000-0005-0000-0000-0000889A0000}"/>
    <cellStyle name="Normal 9 3 2 5 3" xfId="7736" xr:uid="{00000000-0005-0000-0000-0000899A0000}"/>
    <cellStyle name="Normal 9 3 2 5 3 2" xfId="19752" xr:uid="{00000000-0005-0000-0000-00008A9A0000}"/>
    <cellStyle name="Normal 9 3 2 5 3 2 2" xfId="43785" xr:uid="{00000000-0005-0000-0000-00008B9A0000}"/>
    <cellStyle name="Normal 9 3 2 5 3 3" xfId="31769" xr:uid="{00000000-0005-0000-0000-00008C9A0000}"/>
    <cellStyle name="Normal 9 3 2 5 4" xfId="13744" xr:uid="{00000000-0005-0000-0000-00008D9A0000}"/>
    <cellStyle name="Normal 9 3 2 5 4 2" xfId="37777" xr:uid="{00000000-0005-0000-0000-00008E9A0000}"/>
    <cellStyle name="Normal 9 3 2 5 5" xfId="25761" xr:uid="{00000000-0005-0000-0000-00008F9A0000}"/>
    <cellStyle name="Normal 9 3 2 6" xfId="3230" xr:uid="{00000000-0005-0000-0000-0000909A0000}"/>
    <cellStyle name="Normal 9 3 2 6 2" xfId="9238" xr:uid="{00000000-0005-0000-0000-0000919A0000}"/>
    <cellStyle name="Normal 9 3 2 6 2 2" xfId="21254" xr:uid="{00000000-0005-0000-0000-0000929A0000}"/>
    <cellStyle name="Normal 9 3 2 6 2 2 2" xfId="45287" xr:uid="{00000000-0005-0000-0000-0000939A0000}"/>
    <cellStyle name="Normal 9 3 2 6 2 3" xfId="33271" xr:uid="{00000000-0005-0000-0000-0000949A0000}"/>
    <cellStyle name="Normal 9 3 2 6 3" xfId="15246" xr:uid="{00000000-0005-0000-0000-0000959A0000}"/>
    <cellStyle name="Normal 9 3 2 6 3 2" xfId="39279" xr:uid="{00000000-0005-0000-0000-0000969A0000}"/>
    <cellStyle name="Normal 9 3 2 6 4" xfId="27263" xr:uid="{00000000-0005-0000-0000-0000979A0000}"/>
    <cellStyle name="Normal 9 3 2 7" xfId="6234" xr:uid="{00000000-0005-0000-0000-0000989A0000}"/>
    <cellStyle name="Normal 9 3 2 7 2" xfId="18250" xr:uid="{00000000-0005-0000-0000-0000999A0000}"/>
    <cellStyle name="Normal 9 3 2 7 2 2" xfId="42283" xr:uid="{00000000-0005-0000-0000-00009A9A0000}"/>
    <cellStyle name="Normal 9 3 2 7 3" xfId="30267" xr:uid="{00000000-0005-0000-0000-00009B9A0000}"/>
    <cellStyle name="Normal 9 3 2 8" xfId="12242" xr:uid="{00000000-0005-0000-0000-00009C9A0000}"/>
    <cellStyle name="Normal 9 3 2 8 2" xfId="36275" xr:uid="{00000000-0005-0000-0000-00009D9A0000}"/>
    <cellStyle name="Normal 9 3 2 9" xfId="24259" xr:uid="{00000000-0005-0000-0000-00009E9A0000}"/>
    <cellStyle name="Normal 9 3 3" xfId="149" xr:uid="{00000000-0005-0000-0000-00009F9A0000}"/>
    <cellStyle name="Normal 9 3 3 2" xfId="526" xr:uid="{00000000-0005-0000-0000-0000A09A0000}"/>
    <cellStyle name="Normal 9 3 3 2 2" xfId="1278" xr:uid="{00000000-0005-0000-0000-0000A19A0000}"/>
    <cellStyle name="Normal 9 3 3 2 2 2" xfId="2780" xr:uid="{00000000-0005-0000-0000-0000A29A0000}"/>
    <cellStyle name="Normal 9 3 3 2 2 2 2" xfId="5784" xr:uid="{00000000-0005-0000-0000-0000A39A0000}"/>
    <cellStyle name="Normal 9 3 3 2 2 2 2 2" xfId="11792" xr:uid="{00000000-0005-0000-0000-0000A49A0000}"/>
    <cellStyle name="Normal 9 3 3 2 2 2 2 2 2" xfId="23808" xr:uid="{00000000-0005-0000-0000-0000A59A0000}"/>
    <cellStyle name="Normal 9 3 3 2 2 2 2 2 2 2" xfId="47841" xr:uid="{00000000-0005-0000-0000-0000A69A0000}"/>
    <cellStyle name="Normal 9 3 3 2 2 2 2 2 3" xfId="35825" xr:uid="{00000000-0005-0000-0000-0000A79A0000}"/>
    <cellStyle name="Normal 9 3 3 2 2 2 2 3" xfId="17800" xr:uid="{00000000-0005-0000-0000-0000A89A0000}"/>
    <cellStyle name="Normal 9 3 3 2 2 2 2 3 2" xfId="41833" xr:uid="{00000000-0005-0000-0000-0000A99A0000}"/>
    <cellStyle name="Normal 9 3 3 2 2 2 2 4" xfId="29817" xr:uid="{00000000-0005-0000-0000-0000AA9A0000}"/>
    <cellStyle name="Normal 9 3 3 2 2 2 3" xfId="8788" xr:uid="{00000000-0005-0000-0000-0000AB9A0000}"/>
    <cellStyle name="Normal 9 3 3 2 2 2 3 2" xfId="20804" xr:uid="{00000000-0005-0000-0000-0000AC9A0000}"/>
    <cellStyle name="Normal 9 3 3 2 2 2 3 2 2" xfId="44837" xr:uid="{00000000-0005-0000-0000-0000AD9A0000}"/>
    <cellStyle name="Normal 9 3 3 2 2 2 3 3" xfId="32821" xr:uid="{00000000-0005-0000-0000-0000AE9A0000}"/>
    <cellStyle name="Normal 9 3 3 2 2 2 4" xfId="14796" xr:uid="{00000000-0005-0000-0000-0000AF9A0000}"/>
    <cellStyle name="Normal 9 3 3 2 2 2 4 2" xfId="38829" xr:uid="{00000000-0005-0000-0000-0000B09A0000}"/>
    <cellStyle name="Normal 9 3 3 2 2 2 5" xfId="26813" xr:uid="{00000000-0005-0000-0000-0000B19A0000}"/>
    <cellStyle name="Normal 9 3 3 2 2 3" xfId="4282" xr:uid="{00000000-0005-0000-0000-0000B29A0000}"/>
    <cellStyle name="Normal 9 3 3 2 2 3 2" xfId="10290" xr:uid="{00000000-0005-0000-0000-0000B39A0000}"/>
    <cellStyle name="Normal 9 3 3 2 2 3 2 2" xfId="22306" xr:uid="{00000000-0005-0000-0000-0000B49A0000}"/>
    <cellStyle name="Normal 9 3 3 2 2 3 2 2 2" xfId="46339" xr:uid="{00000000-0005-0000-0000-0000B59A0000}"/>
    <cellStyle name="Normal 9 3 3 2 2 3 2 3" xfId="34323" xr:uid="{00000000-0005-0000-0000-0000B69A0000}"/>
    <cellStyle name="Normal 9 3 3 2 2 3 3" xfId="16298" xr:uid="{00000000-0005-0000-0000-0000B79A0000}"/>
    <cellStyle name="Normal 9 3 3 2 2 3 3 2" xfId="40331" xr:uid="{00000000-0005-0000-0000-0000B89A0000}"/>
    <cellStyle name="Normal 9 3 3 2 2 3 4" xfId="28315" xr:uid="{00000000-0005-0000-0000-0000B99A0000}"/>
    <cellStyle name="Normal 9 3 3 2 2 4" xfId="7286" xr:uid="{00000000-0005-0000-0000-0000BA9A0000}"/>
    <cellStyle name="Normal 9 3 3 2 2 4 2" xfId="19302" xr:uid="{00000000-0005-0000-0000-0000BB9A0000}"/>
    <cellStyle name="Normal 9 3 3 2 2 4 2 2" xfId="43335" xr:uid="{00000000-0005-0000-0000-0000BC9A0000}"/>
    <cellStyle name="Normal 9 3 3 2 2 4 3" xfId="31319" xr:uid="{00000000-0005-0000-0000-0000BD9A0000}"/>
    <cellStyle name="Normal 9 3 3 2 2 5" xfId="13294" xr:uid="{00000000-0005-0000-0000-0000BE9A0000}"/>
    <cellStyle name="Normal 9 3 3 2 2 5 2" xfId="37327" xr:uid="{00000000-0005-0000-0000-0000BF9A0000}"/>
    <cellStyle name="Normal 9 3 3 2 2 6" xfId="25311" xr:uid="{00000000-0005-0000-0000-0000C09A0000}"/>
    <cellStyle name="Normal 9 3 3 2 3" xfId="2028" xr:uid="{00000000-0005-0000-0000-0000C19A0000}"/>
    <cellStyle name="Normal 9 3 3 2 3 2" xfId="5032" xr:uid="{00000000-0005-0000-0000-0000C29A0000}"/>
    <cellStyle name="Normal 9 3 3 2 3 2 2" xfId="11040" xr:uid="{00000000-0005-0000-0000-0000C39A0000}"/>
    <cellStyle name="Normal 9 3 3 2 3 2 2 2" xfId="23056" xr:uid="{00000000-0005-0000-0000-0000C49A0000}"/>
    <cellStyle name="Normal 9 3 3 2 3 2 2 2 2" xfId="47089" xr:uid="{00000000-0005-0000-0000-0000C59A0000}"/>
    <cellStyle name="Normal 9 3 3 2 3 2 2 3" xfId="35073" xr:uid="{00000000-0005-0000-0000-0000C69A0000}"/>
    <cellStyle name="Normal 9 3 3 2 3 2 3" xfId="17048" xr:uid="{00000000-0005-0000-0000-0000C79A0000}"/>
    <cellStyle name="Normal 9 3 3 2 3 2 3 2" xfId="41081" xr:uid="{00000000-0005-0000-0000-0000C89A0000}"/>
    <cellStyle name="Normal 9 3 3 2 3 2 4" xfId="29065" xr:uid="{00000000-0005-0000-0000-0000C99A0000}"/>
    <cellStyle name="Normal 9 3 3 2 3 3" xfId="8036" xr:uid="{00000000-0005-0000-0000-0000CA9A0000}"/>
    <cellStyle name="Normal 9 3 3 2 3 3 2" xfId="20052" xr:uid="{00000000-0005-0000-0000-0000CB9A0000}"/>
    <cellStyle name="Normal 9 3 3 2 3 3 2 2" xfId="44085" xr:uid="{00000000-0005-0000-0000-0000CC9A0000}"/>
    <cellStyle name="Normal 9 3 3 2 3 3 3" xfId="32069" xr:uid="{00000000-0005-0000-0000-0000CD9A0000}"/>
    <cellStyle name="Normal 9 3 3 2 3 4" xfId="14044" xr:uid="{00000000-0005-0000-0000-0000CE9A0000}"/>
    <cellStyle name="Normal 9 3 3 2 3 4 2" xfId="38077" xr:uid="{00000000-0005-0000-0000-0000CF9A0000}"/>
    <cellStyle name="Normal 9 3 3 2 3 5" xfId="26061" xr:uid="{00000000-0005-0000-0000-0000D09A0000}"/>
    <cellStyle name="Normal 9 3 3 2 4" xfId="3530" xr:uid="{00000000-0005-0000-0000-0000D19A0000}"/>
    <cellStyle name="Normal 9 3 3 2 4 2" xfId="9538" xr:uid="{00000000-0005-0000-0000-0000D29A0000}"/>
    <cellStyle name="Normal 9 3 3 2 4 2 2" xfId="21554" xr:uid="{00000000-0005-0000-0000-0000D39A0000}"/>
    <cellStyle name="Normal 9 3 3 2 4 2 2 2" xfId="45587" xr:uid="{00000000-0005-0000-0000-0000D49A0000}"/>
    <cellStyle name="Normal 9 3 3 2 4 2 3" xfId="33571" xr:uid="{00000000-0005-0000-0000-0000D59A0000}"/>
    <cellStyle name="Normal 9 3 3 2 4 3" xfId="15546" xr:uid="{00000000-0005-0000-0000-0000D69A0000}"/>
    <cellStyle name="Normal 9 3 3 2 4 3 2" xfId="39579" xr:uid="{00000000-0005-0000-0000-0000D79A0000}"/>
    <cellStyle name="Normal 9 3 3 2 4 4" xfId="27563" xr:uid="{00000000-0005-0000-0000-0000D89A0000}"/>
    <cellStyle name="Normal 9 3 3 2 5" xfId="6534" xr:uid="{00000000-0005-0000-0000-0000D99A0000}"/>
    <cellStyle name="Normal 9 3 3 2 5 2" xfId="18550" xr:uid="{00000000-0005-0000-0000-0000DA9A0000}"/>
    <cellStyle name="Normal 9 3 3 2 5 2 2" xfId="42583" xr:uid="{00000000-0005-0000-0000-0000DB9A0000}"/>
    <cellStyle name="Normal 9 3 3 2 5 3" xfId="30567" xr:uid="{00000000-0005-0000-0000-0000DC9A0000}"/>
    <cellStyle name="Normal 9 3 3 2 6" xfId="12542" xr:uid="{00000000-0005-0000-0000-0000DD9A0000}"/>
    <cellStyle name="Normal 9 3 3 2 6 2" xfId="36575" xr:uid="{00000000-0005-0000-0000-0000DE9A0000}"/>
    <cellStyle name="Normal 9 3 3 2 7" xfId="24559" xr:uid="{00000000-0005-0000-0000-0000DF9A0000}"/>
    <cellStyle name="Normal 9 3 3 3" xfId="903" xr:uid="{00000000-0005-0000-0000-0000E09A0000}"/>
    <cellStyle name="Normal 9 3 3 3 2" xfId="2405" xr:uid="{00000000-0005-0000-0000-0000E19A0000}"/>
    <cellStyle name="Normal 9 3 3 3 2 2" xfId="5409" xr:uid="{00000000-0005-0000-0000-0000E29A0000}"/>
    <cellStyle name="Normal 9 3 3 3 2 2 2" xfId="11417" xr:uid="{00000000-0005-0000-0000-0000E39A0000}"/>
    <cellStyle name="Normal 9 3 3 3 2 2 2 2" xfId="23433" xr:uid="{00000000-0005-0000-0000-0000E49A0000}"/>
    <cellStyle name="Normal 9 3 3 3 2 2 2 2 2" xfId="47466" xr:uid="{00000000-0005-0000-0000-0000E59A0000}"/>
    <cellStyle name="Normal 9 3 3 3 2 2 2 3" xfId="35450" xr:uid="{00000000-0005-0000-0000-0000E69A0000}"/>
    <cellStyle name="Normal 9 3 3 3 2 2 3" xfId="17425" xr:uid="{00000000-0005-0000-0000-0000E79A0000}"/>
    <cellStyle name="Normal 9 3 3 3 2 2 3 2" xfId="41458" xr:uid="{00000000-0005-0000-0000-0000E89A0000}"/>
    <cellStyle name="Normal 9 3 3 3 2 2 4" xfId="29442" xr:uid="{00000000-0005-0000-0000-0000E99A0000}"/>
    <cellStyle name="Normal 9 3 3 3 2 3" xfId="8413" xr:uid="{00000000-0005-0000-0000-0000EA9A0000}"/>
    <cellStyle name="Normal 9 3 3 3 2 3 2" xfId="20429" xr:uid="{00000000-0005-0000-0000-0000EB9A0000}"/>
    <cellStyle name="Normal 9 3 3 3 2 3 2 2" xfId="44462" xr:uid="{00000000-0005-0000-0000-0000EC9A0000}"/>
    <cellStyle name="Normal 9 3 3 3 2 3 3" xfId="32446" xr:uid="{00000000-0005-0000-0000-0000ED9A0000}"/>
    <cellStyle name="Normal 9 3 3 3 2 4" xfId="14421" xr:uid="{00000000-0005-0000-0000-0000EE9A0000}"/>
    <cellStyle name="Normal 9 3 3 3 2 4 2" xfId="38454" xr:uid="{00000000-0005-0000-0000-0000EF9A0000}"/>
    <cellStyle name="Normal 9 3 3 3 2 5" xfId="26438" xr:uid="{00000000-0005-0000-0000-0000F09A0000}"/>
    <cellStyle name="Normal 9 3 3 3 3" xfId="3907" xr:uid="{00000000-0005-0000-0000-0000F19A0000}"/>
    <cellStyle name="Normal 9 3 3 3 3 2" xfId="9915" xr:uid="{00000000-0005-0000-0000-0000F29A0000}"/>
    <cellStyle name="Normal 9 3 3 3 3 2 2" xfId="21931" xr:uid="{00000000-0005-0000-0000-0000F39A0000}"/>
    <cellStyle name="Normal 9 3 3 3 3 2 2 2" xfId="45964" xr:uid="{00000000-0005-0000-0000-0000F49A0000}"/>
    <cellStyle name="Normal 9 3 3 3 3 2 3" xfId="33948" xr:uid="{00000000-0005-0000-0000-0000F59A0000}"/>
    <cellStyle name="Normal 9 3 3 3 3 3" xfId="15923" xr:uid="{00000000-0005-0000-0000-0000F69A0000}"/>
    <cellStyle name="Normal 9 3 3 3 3 3 2" xfId="39956" xr:uid="{00000000-0005-0000-0000-0000F79A0000}"/>
    <cellStyle name="Normal 9 3 3 3 3 4" xfId="27940" xr:uid="{00000000-0005-0000-0000-0000F89A0000}"/>
    <cellStyle name="Normal 9 3 3 3 4" xfId="6911" xr:uid="{00000000-0005-0000-0000-0000F99A0000}"/>
    <cellStyle name="Normal 9 3 3 3 4 2" xfId="18927" xr:uid="{00000000-0005-0000-0000-0000FA9A0000}"/>
    <cellStyle name="Normal 9 3 3 3 4 2 2" xfId="42960" xr:uid="{00000000-0005-0000-0000-0000FB9A0000}"/>
    <cellStyle name="Normal 9 3 3 3 4 3" xfId="30944" xr:uid="{00000000-0005-0000-0000-0000FC9A0000}"/>
    <cellStyle name="Normal 9 3 3 3 5" xfId="12919" xr:uid="{00000000-0005-0000-0000-0000FD9A0000}"/>
    <cellStyle name="Normal 9 3 3 3 5 2" xfId="36952" xr:uid="{00000000-0005-0000-0000-0000FE9A0000}"/>
    <cellStyle name="Normal 9 3 3 3 6" xfId="24936" xr:uid="{00000000-0005-0000-0000-0000FF9A0000}"/>
    <cellStyle name="Normal 9 3 3 4" xfId="1653" xr:uid="{00000000-0005-0000-0000-0000009B0000}"/>
    <cellStyle name="Normal 9 3 3 4 2" xfId="4657" xr:uid="{00000000-0005-0000-0000-0000019B0000}"/>
    <cellStyle name="Normal 9 3 3 4 2 2" xfId="10665" xr:uid="{00000000-0005-0000-0000-0000029B0000}"/>
    <cellStyle name="Normal 9 3 3 4 2 2 2" xfId="22681" xr:uid="{00000000-0005-0000-0000-0000039B0000}"/>
    <cellStyle name="Normal 9 3 3 4 2 2 2 2" xfId="46714" xr:uid="{00000000-0005-0000-0000-0000049B0000}"/>
    <cellStyle name="Normal 9 3 3 4 2 2 3" xfId="34698" xr:uid="{00000000-0005-0000-0000-0000059B0000}"/>
    <cellStyle name="Normal 9 3 3 4 2 3" xfId="16673" xr:uid="{00000000-0005-0000-0000-0000069B0000}"/>
    <cellStyle name="Normal 9 3 3 4 2 3 2" xfId="40706" xr:uid="{00000000-0005-0000-0000-0000079B0000}"/>
    <cellStyle name="Normal 9 3 3 4 2 4" xfId="28690" xr:uid="{00000000-0005-0000-0000-0000089B0000}"/>
    <cellStyle name="Normal 9 3 3 4 3" xfId="7661" xr:uid="{00000000-0005-0000-0000-0000099B0000}"/>
    <cellStyle name="Normal 9 3 3 4 3 2" xfId="19677" xr:uid="{00000000-0005-0000-0000-00000A9B0000}"/>
    <cellStyle name="Normal 9 3 3 4 3 2 2" xfId="43710" xr:uid="{00000000-0005-0000-0000-00000B9B0000}"/>
    <cellStyle name="Normal 9 3 3 4 3 3" xfId="31694" xr:uid="{00000000-0005-0000-0000-00000C9B0000}"/>
    <cellStyle name="Normal 9 3 3 4 4" xfId="13669" xr:uid="{00000000-0005-0000-0000-00000D9B0000}"/>
    <cellStyle name="Normal 9 3 3 4 4 2" xfId="37702" xr:uid="{00000000-0005-0000-0000-00000E9B0000}"/>
    <cellStyle name="Normal 9 3 3 4 5" xfId="25686" xr:uid="{00000000-0005-0000-0000-00000F9B0000}"/>
    <cellStyle name="Normal 9 3 3 5" xfId="3155" xr:uid="{00000000-0005-0000-0000-0000109B0000}"/>
    <cellStyle name="Normal 9 3 3 5 2" xfId="9163" xr:uid="{00000000-0005-0000-0000-0000119B0000}"/>
    <cellStyle name="Normal 9 3 3 5 2 2" xfId="21179" xr:uid="{00000000-0005-0000-0000-0000129B0000}"/>
    <cellStyle name="Normal 9 3 3 5 2 2 2" xfId="45212" xr:uid="{00000000-0005-0000-0000-0000139B0000}"/>
    <cellStyle name="Normal 9 3 3 5 2 3" xfId="33196" xr:uid="{00000000-0005-0000-0000-0000149B0000}"/>
    <cellStyle name="Normal 9 3 3 5 3" xfId="15171" xr:uid="{00000000-0005-0000-0000-0000159B0000}"/>
    <cellStyle name="Normal 9 3 3 5 3 2" xfId="39204" xr:uid="{00000000-0005-0000-0000-0000169B0000}"/>
    <cellStyle name="Normal 9 3 3 5 4" xfId="27188" xr:uid="{00000000-0005-0000-0000-0000179B0000}"/>
    <cellStyle name="Normal 9 3 3 6" xfId="6159" xr:uid="{00000000-0005-0000-0000-0000189B0000}"/>
    <cellStyle name="Normal 9 3 3 6 2" xfId="18175" xr:uid="{00000000-0005-0000-0000-0000199B0000}"/>
    <cellStyle name="Normal 9 3 3 6 2 2" xfId="42208" xr:uid="{00000000-0005-0000-0000-00001A9B0000}"/>
    <cellStyle name="Normal 9 3 3 6 3" xfId="30192" xr:uid="{00000000-0005-0000-0000-00001B9B0000}"/>
    <cellStyle name="Normal 9 3 3 7" xfId="12167" xr:uid="{00000000-0005-0000-0000-00001C9B0000}"/>
    <cellStyle name="Normal 9 3 3 7 2" xfId="36200" xr:uid="{00000000-0005-0000-0000-00001D9B0000}"/>
    <cellStyle name="Normal 9 3 3 8" xfId="24184" xr:uid="{00000000-0005-0000-0000-00001E9B0000}"/>
    <cellStyle name="Normal 9 3 4" xfId="301" xr:uid="{00000000-0005-0000-0000-00001F9B0000}"/>
    <cellStyle name="Normal 9 3 4 2" xfId="676" xr:uid="{00000000-0005-0000-0000-0000209B0000}"/>
    <cellStyle name="Normal 9 3 4 2 2" xfId="1428" xr:uid="{00000000-0005-0000-0000-0000219B0000}"/>
    <cellStyle name="Normal 9 3 4 2 2 2" xfId="2930" xr:uid="{00000000-0005-0000-0000-0000229B0000}"/>
    <cellStyle name="Normal 9 3 4 2 2 2 2" xfId="5934" xr:uid="{00000000-0005-0000-0000-0000239B0000}"/>
    <cellStyle name="Normal 9 3 4 2 2 2 2 2" xfId="11942" xr:uid="{00000000-0005-0000-0000-0000249B0000}"/>
    <cellStyle name="Normal 9 3 4 2 2 2 2 2 2" xfId="23958" xr:uid="{00000000-0005-0000-0000-0000259B0000}"/>
    <cellStyle name="Normal 9 3 4 2 2 2 2 2 2 2" xfId="47991" xr:uid="{00000000-0005-0000-0000-0000269B0000}"/>
    <cellStyle name="Normal 9 3 4 2 2 2 2 2 3" xfId="35975" xr:uid="{00000000-0005-0000-0000-0000279B0000}"/>
    <cellStyle name="Normal 9 3 4 2 2 2 2 3" xfId="17950" xr:uid="{00000000-0005-0000-0000-0000289B0000}"/>
    <cellStyle name="Normal 9 3 4 2 2 2 2 3 2" xfId="41983" xr:uid="{00000000-0005-0000-0000-0000299B0000}"/>
    <cellStyle name="Normal 9 3 4 2 2 2 2 4" xfId="29967" xr:uid="{00000000-0005-0000-0000-00002A9B0000}"/>
    <cellStyle name="Normal 9 3 4 2 2 2 3" xfId="8938" xr:uid="{00000000-0005-0000-0000-00002B9B0000}"/>
    <cellStyle name="Normal 9 3 4 2 2 2 3 2" xfId="20954" xr:uid="{00000000-0005-0000-0000-00002C9B0000}"/>
    <cellStyle name="Normal 9 3 4 2 2 2 3 2 2" xfId="44987" xr:uid="{00000000-0005-0000-0000-00002D9B0000}"/>
    <cellStyle name="Normal 9 3 4 2 2 2 3 3" xfId="32971" xr:uid="{00000000-0005-0000-0000-00002E9B0000}"/>
    <cellStyle name="Normal 9 3 4 2 2 2 4" xfId="14946" xr:uid="{00000000-0005-0000-0000-00002F9B0000}"/>
    <cellStyle name="Normal 9 3 4 2 2 2 4 2" xfId="38979" xr:uid="{00000000-0005-0000-0000-0000309B0000}"/>
    <cellStyle name="Normal 9 3 4 2 2 2 5" xfId="26963" xr:uid="{00000000-0005-0000-0000-0000319B0000}"/>
    <cellStyle name="Normal 9 3 4 2 2 3" xfId="4432" xr:uid="{00000000-0005-0000-0000-0000329B0000}"/>
    <cellStyle name="Normal 9 3 4 2 2 3 2" xfId="10440" xr:uid="{00000000-0005-0000-0000-0000339B0000}"/>
    <cellStyle name="Normal 9 3 4 2 2 3 2 2" xfId="22456" xr:uid="{00000000-0005-0000-0000-0000349B0000}"/>
    <cellStyle name="Normal 9 3 4 2 2 3 2 2 2" xfId="46489" xr:uid="{00000000-0005-0000-0000-0000359B0000}"/>
    <cellStyle name="Normal 9 3 4 2 2 3 2 3" xfId="34473" xr:uid="{00000000-0005-0000-0000-0000369B0000}"/>
    <cellStyle name="Normal 9 3 4 2 2 3 3" xfId="16448" xr:uid="{00000000-0005-0000-0000-0000379B0000}"/>
    <cellStyle name="Normal 9 3 4 2 2 3 3 2" xfId="40481" xr:uid="{00000000-0005-0000-0000-0000389B0000}"/>
    <cellStyle name="Normal 9 3 4 2 2 3 4" xfId="28465" xr:uid="{00000000-0005-0000-0000-0000399B0000}"/>
    <cellStyle name="Normal 9 3 4 2 2 4" xfId="7436" xr:uid="{00000000-0005-0000-0000-00003A9B0000}"/>
    <cellStyle name="Normal 9 3 4 2 2 4 2" xfId="19452" xr:uid="{00000000-0005-0000-0000-00003B9B0000}"/>
    <cellStyle name="Normal 9 3 4 2 2 4 2 2" xfId="43485" xr:uid="{00000000-0005-0000-0000-00003C9B0000}"/>
    <cellStyle name="Normal 9 3 4 2 2 4 3" xfId="31469" xr:uid="{00000000-0005-0000-0000-00003D9B0000}"/>
    <cellStyle name="Normal 9 3 4 2 2 5" xfId="13444" xr:uid="{00000000-0005-0000-0000-00003E9B0000}"/>
    <cellStyle name="Normal 9 3 4 2 2 5 2" xfId="37477" xr:uid="{00000000-0005-0000-0000-00003F9B0000}"/>
    <cellStyle name="Normal 9 3 4 2 2 6" xfId="25461" xr:uid="{00000000-0005-0000-0000-0000409B0000}"/>
    <cellStyle name="Normal 9 3 4 2 3" xfId="2178" xr:uid="{00000000-0005-0000-0000-0000419B0000}"/>
    <cellStyle name="Normal 9 3 4 2 3 2" xfId="5182" xr:uid="{00000000-0005-0000-0000-0000429B0000}"/>
    <cellStyle name="Normal 9 3 4 2 3 2 2" xfId="11190" xr:uid="{00000000-0005-0000-0000-0000439B0000}"/>
    <cellStyle name="Normal 9 3 4 2 3 2 2 2" xfId="23206" xr:uid="{00000000-0005-0000-0000-0000449B0000}"/>
    <cellStyle name="Normal 9 3 4 2 3 2 2 2 2" xfId="47239" xr:uid="{00000000-0005-0000-0000-0000459B0000}"/>
    <cellStyle name="Normal 9 3 4 2 3 2 2 3" xfId="35223" xr:uid="{00000000-0005-0000-0000-0000469B0000}"/>
    <cellStyle name="Normal 9 3 4 2 3 2 3" xfId="17198" xr:uid="{00000000-0005-0000-0000-0000479B0000}"/>
    <cellStyle name="Normal 9 3 4 2 3 2 3 2" xfId="41231" xr:uid="{00000000-0005-0000-0000-0000489B0000}"/>
    <cellStyle name="Normal 9 3 4 2 3 2 4" xfId="29215" xr:uid="{00000000-0005-0000-0000-0000499B0000}"/>
    <cellStyle name="Normal 9 3 4 2 3 3" xfId="8186" xr:uid="{00000000-0005-0000-0000-00004A9B0000}"/>
    <cellStyle name="Normal 9 3 4 2 3 3 2" xfId="20202" xr:uid="{00000000-0005-0000-0000-00004B9B0000}"/>
    <cellStyle name="Normal 9 3 4 2 3 3 2 2" xfId="44235" xr:uid="{00000000-0005-0000-0000-00004C9B0000}"/>
    <cellStyle name="Normal 9 3 4 2 3 3 3" xfId="32219" xr:uid="{00000000-0005-0000-0000-00004D9B0000}"/>
    <cellStyle name="Normal 9 3 4 2 3 4" xfId="14194" xr:uid="{00000000-0005-0000-0000-00004E9B0000}"/>
    <cellStyle name="Normal 9 3 4 2 3 4 2" xfId="38227" xr:uid="{00000000-0005-0000-0000-00004F9B0000}"/>
    <cellStyle name="Normal 9 3 4 2 3 5" xfId="26211" xr:uid="{00000000-0005-0000-0000-0000509B0000}"/>
    <cellStyle name="Normal 9 3 4 2 4" xfId="3680" xr:uid="{00000000-0005-0000-0000-0000519B0000}"/>
    <cellStyle name="Normal 9 3 4 2 4 2" xfId="9688" xr:uid="{00000000-0005-0000-0000-0000529B0000}"/>
    <cellStyle name="Normal 9 3 4 2 4 2 2" xfId="21704" xr:uid="{00000000-0005-0000-0000-0000539B0000}"/>
    <cellStyle name="Normal 9 3 4 2 4 2 2 2" xfId="45737" xr:uid="{00000000-0005-0000-0000-0000549B0000}"/>
    <cellStyle name="Normal 9 3 4 2 4 2 3" xfId="33721" xr:uid="{00000000-0005-0000-0000-0000559B0000}"/>
    <cellStyle name="Normal 9 3 4 2 4 3" xfId="15696" xr:uid="{00000000-0005-0000-0000-0000569B0000}"/>
    <cellStyle name="Normal 9 3 4 2 4 3 2" xfId="39729" xr:uid="{00000000-0005-0000-0000-0000579B0000}"/>
    <cellStyle name="Normal 9 3 4 2 4 4" xfId="27713" xr:uid="{00000000-0005-0000-0000-0000589B0000}"/>
    <cellStyle name="Normal 9 3 4 2 5" xfId="6684" xr:uid="{00000000-0005-0000-0000-0000599B0000}"/>
    <cellStyle name="Normal 9 3 4 2 5 2" xfId="18700" xr:uid="{00000000-0005-0000-0000-00005A9B0000}"/>
    <cellStyle name="Normal 9 3 4 2 5 2 2" xfId="42733" xr:uid="{00000000-0005-0000-0000-00005B9B0000}"/>
    <cellStyle name="Normal 9 3 4 2 5 3" xfId="30717" xr:uid="{00000000-0005-0000-0000-00005C9B0000}"/>
    <cellStyle name="Normal 9 3 4 2 6" xfId="12692" xr:uid="{00000000-0005-0000-0000-00005D9B0000}"/>
    <cellStyle name="Normal 9 3 4 2 6 2" xfId="36725" xr:uid="{00000000-0005-0000-0000-00005E9B0000}"/>
    <cellStyle name="Normal 9 3 4 2 7" xfId="24709" xr:uid="{00000000-0005-0000-0000-00005F9B0000}"/>
    <cellStyle name="Normal 9 3 4 3" xfId="1053" xr:uid="{00000000-0005-0000-0000-0000609B0000}"/>
    <cellStyle name="Normal 9 3 4 3 2" xfId="2555" xr:uid="{00000000-0005-0000-0000-0000619B0000}"/>
    <cellStyle name="Normal 9 3 4 3 2 2" xfId="5559" xr:uid="{00000000-0005-0000-0000-0000629B0000}"/>
    <cellStyle name="Normal 9 3 4 3 2 2 2" xfId="11567" xr:uid="{00000000-0005-0000-0000-0000639B0000}"/>
    <cellStyle name="Normal 9 3 4 3 2 2 2 2" xfId="23583" xr:uid="{00000000-0005-0000-0000-0000649B0000}"/>
    <cellStyle name="Normal 9 3 4 3 2 2 2 2 2" xfId="47616" xr:uid="{00000000-0005-0000-0000-0000659B0000}"/>
    <cellStyle name="Normal 9 3 4 3 2 2 2 3" xfId="35600" xr:uid="{00000000-0005-0000-0000-0000669B0000}"/>
    <cellStyle name="Normal 9 3 4 3 2 2 3" xfId="17575" xr:uid="{00000000-0005-0000-0000-0000679B0000}"/>
    <cellStyle name="Normal 9 3 4 3 2 2 3 2" xfId="41608" xr:uid="{00000000-0005-0000-0000-0000689B0000}"/>
    <cellStyle name="Normal 9 3 4 3 2 2 4" xfId="29592" xr:uid="{00000000-0005-0000-0000-0000699B0000}"/>
    <cellStyle name="Normal 9 3 4 3 2 3" xfId="8563" xr:uid="{00000000-0005-0000-0000-00006A9B0000}"/>
    <cellStyle name="Normal 9 3 4 3 2 3 2" xfId="20579" xr:uid="{00000000-0005-0000-0000-00006B9B0000}"/>
    <cellStyle name="Normal 9 3 4 3 2 3 2 2" xfId="44612" xr:uid="{00000000-0005-0000-0000-00006C9B0000}"/>
    <cellStyle name="Normal 9 3 4 3 2 3 3" xfId="32596" xr:uid="{00000000-0005-0000-0000-00006D9B0000}"/>
    <cellStyle name="Normal 9 3 4 3 2 4" xfId="14571" xr:uid="{00000000-0005-0000-0000-00006E9B0000}"/>
    <cellStyle name="Normal 9 3 4 3 2 4 2" xfId="38604" xr:uid="{00000000-0005-0000-0000-00006F9B0000}"/>
    <cellStyle name="Normal 9 3 4 3 2 5" xfId="26588" xr:uid="{00000000-0005-0000-0000-0000709B0000}"/>
    <cellStyle name="Normal 9 3 4 3 3" xfId="4057" xr:uid="{00000000-0005-0000-0000-0000719B0000}"/>
    <cellStyle name="Normal 9 3 4 3 3 2" xfId="10065" xr:uid="{00000000-0005-0000-0000-0000729B0000}"/>
    <cellStyle name="Normal 9 3 4 3 3 2 2" xfId="22081" xr:uid="{00000000-0005-0000-0000-0000739B0000}"/>
    <cellStyle name="Normal 9 3 4 3 3 2 2 2" xfId="46114" xr:uid="{00000000-0005-0000-0000-0000749B0000}"/>
    <cellStyle name="Normal 9 3 4 3 3 2 3" xfId="34098" xr:uid="{00000000-0005-0000-0000-0000759B0000}"/>
    <cellStyle name="Normal 9 3 4 3 3 3" xfId="16073" xr:uid="{00000000-0005-0000-0000-0000769B0000}"/>
    <cellStyle name="Normal 9 3 4 3 3 3 2" xfId="40106" xr:uid="{00000000-0005-0000-0000-0000779B0000}"/>
    <cellStyle name="Normal 9 3 4 3 3 4" xfId="28090" xr:uid="{00000000-0005-0000-0000-0000789B0000}"/>
    <cellStyle name="Normal 9 3 4 3 4" xfId="7061" xr:uid="{00000000-0005-0000-0000-0000799B0000}"/>
    <cellStyle name="Normal 9 3 4 3 4 2" xfId="19077" xr:uid="{00000000-0005-0000-0000-00007A9B0000}"/>
    <cellStyle name="Normal 9 3 4 3 4 2 2" xfId="43110" xr:uid="{00000000-0005-0000-0000-00007B9B0000}"/>
    <cellStyle name="Normal 9 3 4 3 4 3" xfId="31094" xr:uid="{00000000-0005-0000-0000-00007C9B0000}"/>
    <cellStyle name="Normal 9 3 4 3 5" xfId="13069" xr:uid="{00000000-0005-0000-0000-00007D9B0000}"/>
    <cellStyle name="Normal 9 3 4 3 5 2" xfId="37102" xr:uid="{00000000-0005-0000-0000-00007E9B0000}"/>
    <cellStyle name="Normal 9 3 4 3 6" xfId="25086" xr:uid="{00000000-0005-0000-0000-00007F9B0000}"/>
    <cellStyle name="Normal 9 3 4 4" xfId="1803" xr:uid="{00000000-0005-0000-0000-0000809B0000}"/>
    <cellStyle name="Normal 9 3 4 4 2" xfId="4807" xr:uid="{00000000-0005-0000-0000-0000819B0000}"/>
    <cellStyle name="Normal 9 3 4 4 2 2" xfId="10815" xr:uid="{00000000-0005-0000-0000-0000829B0000}"/>
    <cellStyle name="Normal 9 3 4 4 2 2 2" xfId="22831" xr:uid="{00000000-0005-0000-0000-0000839B0000}"/>
    <cellStyle name="Normal 9 3 4 4 2 2 2 2" xfId="46864" xr:uid="{00000000-0005-0000-0000-0000849B0000}"/>
    <cellStyle name="Normal 9 3 4 4 2 2 3" xfId="34848" xr:uid="{00000000-0005-0000-0000-0000859B0000}"/>
    <cellStyle name="Normal 9 3 4 4 2 3" xfId="16823" xr:uid="{00000000-0005-0000-0000-0000869B0000}"/>
    <cellStyle name="Normal 9 3 4 4 2 3 2" xfId="40856" xr:uid="{00000000-0005-0000-0000-0000879B0000}"/>
    <cellStyle name="Normal 9 3 4 4 2 4" xfId="28840" xr:uid="{00000000-0005-0000-0000-0000889B0000}"/>
    <cellStyle name="Normal 9 3 4 4 3" xfId="7811" xr:uid="{00000000-0005-0000-0000-0000899B0000}"/>
    <cellStyle name="Normal 9 3 4 4 3 2" xfId="19827" xr:uid="{00000000-0005-0000-0000-00008A9B0000}"/>
    <cellStyle name="Normal 9 3 4 4 3 2 2" xfId="43860" xr:uid="{00000000-0005-0000-0000-00008B9B0000}"/>
    <cellStyle name="Normal 9 3 4 4 3 3" xfId="31844" xr:uid="{00000000-0005-0000-0000-00008C9B0000}"/>
    <cellStyle name="Normal 9 3 4 4 4" xfId="13819" xr:uid="{00000000-0005-0000-0000-00008D9B0000}"/>
    <cellStyle name="Normal 9 3 4 4 4 2" xfId="37852" xr:uid="{00000000-0005-0000-0000-00008E9B0000}"/>
    <cellStyle name="Normal 9 3 4 4 5" xfId="25836" xr:uid="{00000000-0005-0000-0000-00008F9B0000}"/>
    <cellStyle name="Normal 9 3 4 5" xfId="3305" xr:uid="{00000000-0005-0000-0000-0000909B0000}"/>
    <cellStyle name="Normal 9 3 4 5 2" xfId="9313" xr:uid="{00000000-0005-0000-0000-0000919B0000}"/>
    <cellStyle name="Normal 9 3 4 5 2 2" xfId="21329" xr:uid="{00000000-0005-0000-0000-0000929B0000}"/>
    <cellStyle name="Normal 9 3 4 5 2 2 2" xfId="45362" xr:uid="{00000000-0005-0000-0000-0000939B0000}"/>
    <cellStyle name="Normal 9 3 4 5 2 3" xfId="33346" xr:uid="{00000000-0005-0000-0000-0000949B0000}"/>
    <cellStyle name="Normal 9 3 4 5 3" xfId="15321" xr:uid="{00000000-0005-0000-0000-0000959B0000}"/>
    <cellStyle name="Normal 9 3 4 5 3 2" xfId="39354" xr:uid="{00000000-0005-0000-0000-0000969B0000}"/>
    <cellStyle name="Normal 9 3 4 5 4" xfId="27338" xr:uid="{00000000-0005-0000-0000-0000979B0000}"/>
    <cellStyle name="Normal 9 3 4 6" xfId="6309" xr:uid="{00000000-0005-0000-0000-0000989B0000}"/>
    <cellStyle name="Normal 9 3 4 6 2" xfId="18325" xr:uid="{00000000-0005-0000-0000-0000999B0000}"/>
    <cellStyle name="Normal 9 3 4 6 2 2" xfId="42358" xr:uid="{00000000-0005-0000-0000-00009A9B0000}"/>
    <cellStyle name="Normal 9 3 4 6 3" xfId="30342" xr:uid="{00000000-0005-0000-0000-00009B9B0000}"/>
    <cellStyle name="Normal 9 3 4 7" xfId="12317" xr:uid="{00000000-0005-0000-0000-00009C9B0000}"/>
    <cellStyle name="Normal 9 3 4 7 2" xfId="36350" xr:uid="{00000000-0005-0000-0000-00009D9B0000}"/>
    <cellStyle name="Normal 9 3 4 8" xfId="24334" xr:uid="{00000000-0005-0000-0000-00009E9B0000}"/>
    <cellStyle name="Normal 9 3 5" xfId="451" xr:uid="{00000000-0005-0000-0000-00009F9B0000}"/>
    <cellStyle name="Normal 9 3 5 2" xfId="1203" xr:uid="{00000000-0005-0000-0000-0000A09B0000}"/>
    <cellStyle name="Normal 9 3 5 2 2" xfId="2705" xr:uid="{00000000-0005-0000-0000-0000A19B0000}"/>
    <cellStyle name="Normal 9 3 5 2 2 2" xfId="5709" xr:uid="{00000000-0005-0000-0000-0000A29B0000}"/>
    <cellStyle name="Normal 9 3 5 2 2 2 2" xfId="11717" xr:uid="{00000000-0005-0000-0000-0000A39B0000}"/>
    <cellStyle name="Normal 9 3 5 2 2 2 2 2" xfId="23733" xr:uid="{00000000-0005-0000-0000-0000A49B0000}"/>
    <cellStyle name="Normal 9 3 5 2 2 2 2 2 2" xfId="47766" xr:uid="{00000000-0005-0000-0000-0000A59B0000}"/>
    <cellStyle name="Normal 9 3 5 2 2 2 2 3" xfId="35750" xr:uid="{00000000-0005-0000-0000-0000A69B0000}"/>
    <cellStyle name="Normal 9 3 5 2 2 2 3" xfId="17725" xr:uid="{00000000-0005-0000-0000-0000A79B0000}"/>
    <cellStyle name="Normal 9 3 5 2 2 2 3 2" xfId="41758" xr:uid="{00000000-0005-0000-0000-0000A89B0000}"/>
    <cellStyle name="Normal 9 3 5 2 2 2 4" xfId="29742" xr:uid="{00000000-0005-0000-0000-0000A99B0000}"/>
    <cellStyle name="Normal 9 3 5 2 2 3" xfId="8713" xr:uid="{00000000-0005-0000-0000-0000AA9B0000}"/>
    <cellStyle name="Normal 9 3 5 2 2 3 2" xfId="20729" xr:uid="{00000000-0005-0000-0000-0000AB9B0000}"/>
    <cellStyle name="Normal 9 3 5 2 2 3 2 2" xfId="44762" xr:uid="{00000000-0005-0000-0000-0000AC9B0000}"/>
    <cellStyle name="Normal 9 3 5 2 2 3 3" xfId="32746" xr:uid="{00000000-0005-0000-0000-0000AD9B0000}"/>
    <cellStyle name="Normal 9 3 5 2 2 4" xfId="14721" xr:uid="{00000000-0005-0000-0000-0000AE9B0000}"/>
    <cellStyle name="Normal 9 3 5 2 2 4 2" xfId="38754" xr:uid="{00000000-0005-0000-0000-0000AF9B0000}"/>
    <cellStyle name="Normal 9 3 5 2 2 5" xfId="26738" xr:uid="{00000000-0005-0000-0000-0000B09B0000}"/>
    <cellStyle name="Normal 9 3 5 2 3" xfId="4207" xr:uid="{00000000-0005-0000-0000-0000B19B0000}"/>
    <cellStyle name="Normal 9 3 5 2 3 2" xfId="10215" xr:uid="{00000000-0005-0000-0000-0000B29B0000}"/>
    <cellStyle name="Normal 9 3 5 2 3 2 2" xfId="22231" xr:uid="{00000000-0005-0000-0000-0000B39B0000}"/>
    <cellStyle name="Normal 9 3 5 2 3 2 2 2" xfId="46264" xr:uid="{00000000-0005-0000-0000-0000B49B0000}"/>
    <cellStyle name="Normal 9 3 5 2 3 2 3" xfId="34248" xr:uid="{00000000-0005-0000-0000-0000B59B0000}"/>
    <cellStyle name="Normal 9 3 5 2 3 3" xfId="16223" xr:uid="{00000000-0005-0000-0000-0000B69B0000}"/>
    <cellStyle name="Normal 9 3 5 2 3 3 2" xfId="40256" xr:uid="{00000000-0005-0000-0000-0000B79B0000}"/>
    <cellStyle name="Normal 9 3 5 2 3 4" xfId="28240" xr:uid="{00000000-0005-0000-0000-0000B89B0000}"/>
    <cellStyle name="Normal 9 3 5 2 4" xfId="7211" xr:uid="{00000000-0005-0000-0000-0000B99B0000}"/>
    <cellStyle name="Normal 9 3 5 2 4 2" xfId="19227" xr:uid="{00000000-0005-0000-0000-0000BA9B0000}"/>
    <cellStyle name="Normal 9 3 5 2 4 2 2" xfId="43260" xr:uid="{00000000-0005-0000-0000-0000BB9B0000}"/>
    <cellStyle name="Normal 9 3 5 2 4 3" xfId="31244" xr:uid="{00000000-0005-0000-0000-0000BC9B0000}"/>
    <cellStyle name="Normal 9 3 5 2 5" xfId="13219" xr:uid="{00000000-0005-0000-0000-0000BD9B0000}"/>
    <cellStyle name="Normal 9 3 5 2 5 2" xfId="37252" xr:uid="{00000000-0005-0000-0000-0000BE9B0000}"/>
    <cellStyle name="Normal 9 3 5 2 6" xfId="25236" xr:uid="{00000000-0005-0000-0000-0000BF9B0000}"/>
    <cellStyle name="Normal 9 3 5 3" xfId="1953" xr:uid="{00000000-0005-0000-0000-0000C09B0000}"/>
    <cellStyle name="Normal 9 3 5 3 2" xfId="4957" xr:uid="{00000000-0005-0000-0000-0000C19B0000}"/>
    <cellStyle name="Normal 9 3 5 3 2 2" xfId="10965" xr:uid="{00000000-0005-0000-0000-0000C29B0000}"/>
    <cellStyle name="Normal 9 3 5 3 2 2 2" xfId="22981" xr:uid="{00000000-0005-0000-0000-0000C39B0000}"/>
    <cellStyle name="Normal 9 3 5 3 2 2 2 2" xfId="47014" xr:uid="{00000000-0005-0000-0000-0000C49B0000}"/>
    <cellStyle name="Normal 9 3 5 3 2 2 3" xfId="34998" xr:uid="{00000000-0005-0000-0000-0000C59B0000}"/>
    <cellStyle name="Normal 9 3 5 3 2 3" xfId="16973" xr:uid="{00000000-0005-0000-0000-0000C69B0000}"/>
    <cellStyle name="Normal 9 3 5 3 2 3 2" xfId="41006" xr:uid="{00000000-0005-0000-0000-0000C79B0000}"/>
    <cellStyle name="Normal 9 3 5 3 2 4" xfId="28990" xr:uid="{00000000-0005-0000-0000-0000C89B0000}"/>
    <cellStyle name="Normal 9 3 5 3 3" xfId="7961" xr:uid="{00000000-0005-0000-0000-0000C99B0000}"/>
    <cellStyle name="Normal 9 3 5 3 3 2" xfId="19977" xr:uid="{00000000-0005-0000-0000-0000CA9B0000}"/>
    <cellStyle name="Normal 9 3 5 3 3 2 2" xfId="44010" xr:uid="{00000000-0005-0000-0000-0000CB9B0000}"/>
    <cellStyle name="Normal 9 3 5 3 3 3" xfId="31994" xr:uid="{00000000-0005-0000-0000-0000CC9B0000}"/>
    <cellStyle name="Normal 9 3 5 3 4" xfId="13969" xr:uid="{00000000-0005-0000-0000-0000CD9B0000}"/>
    <cellStyle name="Normal 9 3 5 3 4 2" xfId="38002" xr:uid="{00000000-0005-0000-0000-0000CE9B0000}"/>
    <cellStyle name="Normal 9 3 5 3 5" xfId="25986" xr:uid="{00000000-0005-0000-0000-0000CF9B0000}"/>
    <cellStyle name="Normal 9 3 5 4" xfId="3455" xr:uid="{00000000-0005-0000-0000-0000D09B0000}"/>
    <cellStyle name="Normal 9 3 5 4 2" xfId="9463" xr:uid="{00000000-0005-0000-0000-0000D19B0000}"/>
    <cellStyle name="Normal 9 3 5 4 2 2" xfId="21479" xr:uid="{00000000-0005-0000-0000-0000D29B0000}"/>
    <cellStyle name="Normal 9 3 5 4 2 2 2" xfId="45512" xr:uid="{00000000-0005-0000-0000-0000D39B0000}"/>
    <cellStyle name="Normal 9 3 5 4 2 3" xfId="33496" xr:uid="{00000000-0005-0000-0000-0000D49B0000}"/>
    <cellStyle name="Normal 9 3 5 4 3" xfId="15471" xr:uid="{00000000-0005-0000-0000-0000D59B0000}"/>
    <cellStyle name="Normal 9 3 5 4 3 2" xfId="39504" xr:uid="{00000000-0005-0000-0000-0000D69B0000}"/>
    <cellStyle name="Normal 9 3 5 4 4" xfId="27488" xr:uid="{00000000-0005-0000-0000-0000D79B0000}"/>
    <cellStyle name="Normal 9 3 5 5" xfId="6459" xr:uid="{00000000-0005-0000-0000-0000D89B0000}"/>
    <cellStyle name="Normal 9 3 5 5 2" xfId="18475" xr:uid="{00000000-0005-0000-0000-0000D99B0000}"/>
    <cellStyle name="Normal 9 3 5 5 2 2" xfId="42508" xr:uid="{00000000-0005-0000-0000-0000DA9B0000}"/>
    <cellStyle name="Normal 9 3 5 5 3" xfId="30492" xr:uid="{00000000-0005-0000-0000-0000DB9B0000}"/>
    <cellStyle name="Normal 9 3 5 6" xfId="12467" xr:uid="{00000000-0005-0000-0000-0000DC9B0000}"/>
    <cellStyle name="Normal 9 3 5 6 2" xfId="36500" xr:uid="{00000000-0005-0000-0000-0000DD9B0000}"/>
    <cellStyle name="Normal 9 3 5 7" xfId="24484" xr:uid="{00000000-0005-0000-0000-0000DE9B0000}"/>
    <cellStyle name="Normal 9 3 6" xfId="828" xr:uid="{00000000-0005-0000-0000-0000DF9B0000}"/>
    <cellStyle name="Normal 9 3 6 2" xfId="2330" xr:uid="{00000000-0005-0000-0000-0000E09B0000}"/>
    <cellStyle name="Normal 9 3 6 2 2" xfId="5334" xr:uid="{00000000-0005-0000-0000-0000E19B0000}"/>
    <cellStyle name="Normal 9 3 6 2 2 2" xfId="11342" xr:uid="{00000000-0005-0000-0000-0000E29B0000}"/>
    <cellStyle name="Normal 9 3 6 2 2 2 2" xfId="23358" xr:uid="{00000000-0005-0000-0000-0000E39B0000}"/>
    <cellStyle name="Normal 9 3 6 2 2 2 2 2" xfId="47391" xr:uid="{00000000-0005-0000-0000-0000E49B0000}"/>
    <cellStyle name="Normal 9 3 6 2 2 2 3" xfId="35375" xr:uid="{00000000-0005-0000-0000-0000E59B0000}"/>
    <cellStyle name="Normal 9 3 6 2 2 3" xfId="17350" xr:uid="{00000000-0005-0000-0000-0000E69B0000}"/>
    <cellStyle name="Normal 9 3 6 2 2 3 2" xfId="41383" xr:uid="{00000000-0005-0000-0000-0000E79B0000}"/>
    <cellStyle name="Normal 9 3 6 2 2 4" xfId="29367" xr:uid="{00000000-0005-0000-0000-0000E89B0000}"/>
    <cellStyle name="Normal 9 3 6 2 3" xfId="8338" xr:uid="{00000000-0005-0000-0000-0000E99B0000}"/>
    <cellStyle name="Normal 9 3 6 2 3 2" xfId="20354" xr:uid="{00000000-0005-0000-0000-0000EA9B0000}"/>
    <cellStyle name="Normal 9 3 6 2 3 2 2" xfId="44387" xr:uid="{00000000-0005-0000-0000-0000EB9B0000}"/>
    <cellStyle name="Normal 9 3 6 2 3 3" xfId="32371" xr:uid="{00000000-0005-0000-0000-0000EC9B0000}"/>
    <cellStyle name="Normal 9 3 6 2 4" xfId="14346" xr:uid="{00000000-0005-0000-0000-0000ED9B0000}"/>
    <cellStyle name="Normal 9 3 6 2 4 2" xfId="38379" xr:uid="{00000000-0005-0000-0000-0000EE9B0000}"/>
    <cellStyle name="Normal 9 3 6 2 5" xfId="26363" xr:uid="{00000000-0005-0000-0000-0000EF9B0000}"/>
    <cellStyle name="Normal 9 3 6 3" xfId="3832" xr:uid="{00000000-0005-0000-0000-0000F09B0000}"/>
    <cellStyle name="Normal 9 3 6 3 2" xfId="9840" xr:uid="{00000000-0005-0000-0000-0000F19B0000}"/>
    <cellStyle name="Normal 9 3 6 3 2 2" xfId="21856" xr:uid="{00000000-0005-0000-0000-0000F29B0000}"/>
    <cellStyle name="Normal 9 3 6 3 2 2 2" xfId="45889" xr:uid="{00000000-0005-0000-0000-0000F39B0000}"/>
    <cellStyle name="Normal 9 3 6 3 2 3" xfId="33873" xr:uid="{00000000-0005-0000-0000-0000F49B0000}"/>
    <cellStyle name="Normal 9 3 6 3 3" xfId="15848" xr:uid="{00000000-0005-0000-0000-0000F59B0000}"/>
    <cellStyle name="Normal 9 3 6 3 3 2" xfId="39881" xr:uid="{00000000-0005-0000-0000-0000F69B0000}"/>
    <cellStyle name="Normal 9 3 6 3 4" xfId="27865" xr:uid="{00000000-0005-0000-0000-0000F79B0000}"/>
    <cellStyle name="Normal 9 3 6 4" xfId="6836" xr:uid="{00000000-0005-0000-0000-0000F89B0000}"/>
    <cellStyle name="Normal 9 3 6 4 2" xfId="18852" xr:uid="{00000000-0005-0000-0000-0000F99B0000}"/>
    <cellStyle name="Normal 9 3 6 4 2 2" xfId="42885" xr:uid="{00000000-0005-0000-0000-0000FA9B0000}"/>
    <cellStyle name="Normal 9 3 6 4 3" xfId="30869" xr:uid="{00000000-0005-0000-0000-0000FB9B0000}"/>
    <cellStyle name="Normal 9 3 6 5" xfId="12844" xr:uid="{00000000-0005-0000-0000-0000FC9B0000}"/>
    <cellStyle name="Normal 9 3 6 5 2" xfId="36877" xr:uid="{00000000-0005-0000-0000-0000FD9B0000}"/>
    <cellStyle name="Normal 9 3 6 6" xfId="24861" xr:uid="{00000000-0005-0000-0000-0000FE9B0000}"/>
    <cellStyle name="Normal 9 3 7" xfId="1578" xr:uid="{00000000-0005-0000-0000-0000FF9B0000}"/>
    <cellStyle name="Normal 9 3 7 2" xfId="4582" xr:uid="{00000000-0005-0000-0000-0000009C0000}"/>
    <cellStyle name="Normal 9 3 7 2 2" xfId="10590" xr:uid="{00000000-0005-0000-0000-0000019C0000}"/>
    <cellStyle name="Normal 9 3 7 2 2 2" xfId="22606" xr:uid="{00000000-0005-0000-0000-0000029C0000}"/>
    <cellStyle name="Normal 9 3 7 2 2 2 2" xfId="46639" xr:uid="{00000000-0005-0000-0000-0000039C0000}"/>
    <cellStyle name="Normal 9 3 7 2 2 3" xfId="34623" xr:uid="{00000000-0005-0000-0000-0000049C0000}"/>
    <cellStyle name="Normal 9 3 7 2 3" xfId="16598" xr:uid="{00000000-0005-0000-0000-0000059C0000}"/>
    <cellStyle name="Normal 9 3 7 2 3 2" xfId="40631" xr:uid="{00000000-0005-0000-0000-0000069C0000}"/>
    <cellStyle name="Normal 9 3 7 2 4" xfId="28615" xr:uid="{00000000-0005-0000-0000-0000079C0000}"/>
    <cellStyle name="Normal 9 3 7 3" xfId="7586" xr:uid="{00000000-0005-0000-0000-0000089C0000}"/>
    <cellStyle name="Normal 9 3 7 3 2" xfId="19602" xr:uid="{00000000-0005-0000-0000-0000099C0000}"/>
    <cellStyle name="Normal 9 3 7 3 2 2" xfId="43635" xr:uid="{00000000-0005-0000-0000-00000A9C0000}"/>
    <cellStyle name="Normal 9 3 7 3 3" xfId="31619" xr:uid="{00000000-0005-0000-0000-00000B9C0000}"/>
    <cellStyle name="Normal 9 3 7 4" xfId="13594" xr:uid="{00000000-0005-0000-0000-00000C9C0000}"/>
    <cellStyle name="Normal 9 3 7 4 2" xfId="37627" xr:uid="{00000000-0005-0000-0000-00000D9C0000}"/>
    <cellStyle name="Normal 9 3 7 5" xfId="25611" xr:uid="{00000000-0005-0000-0000-00000E9C0000}"/>
    <cellStyle name="Normal 9 3 8" xfId="3080" xr:uid="{00000000-0005-0000-0000-00000F9C0000}"/>
    <cellStyle name="Normal 9 3 8 2" xfId="9088" xr:uid="{00000000-0005-0000-0000-0000109C0000}"/>
    <cellStyle name="Normal 9 3 8 2 2" xfId="21104" xr:uid="{00000000-0005-0000-0000-0000119C0000}"/>
    <cellStyle name="Normal 9 3 8 2 2 2" xfId="45137" xr:uid="{00000000-0005-0000-0000-0000129C0000}"/>
    <cellStyle name="Normal 9 3 8 2 3" xfId="33121" xr:uid="{00000000-0005-0000-0000-0000139C0000}"/>
    <cellStyle name="Normal 9 3 8 3" xfId="15096" xr:uid="{00000000-0005-0000-0000-0000149C0000}"/>
    <cellStyle name="Normal 9 3 8 3 2" xfId="39129" xr:uid="{00000000-0005-0000-0000-0000159C0000}"/>
    <cellStyle name="Normal 9 3 8 4" xfId="27113" xr:uid="{00000000-0005-0000-0000-0000169C0000}"/>
    <cellStyle name="Normal 9 3 9" xfId="6084" xr:uid="{00000000-0005-0000-0000-0000179C0000}"/>
    <cellStyle name="Normal 9 3 9 2" xfId="18100" xr:uid="{00000000-0005-0000-0000-0000189C0000}"/>
    <cellStyle name="Normal 9 3 9 2 2" xfId="42133" xr:uid="{00000000-0005-0000-0000-0000199C0000}"/>
    <cellStyle name="Normal 9 3 9 3" xfId="30117" xr:uid="{00000000-0005-0000-0000-00001A9C0000}"/>
    <cellStyle name="Normal 9 4" xfId="84" xr:uid="{00000000-0005-0000-0000-00001B9C0000}"/>
    <cellStyle name="Normal 9 4 10" xfId="12113" xr:uid="{00000000-0005-0000-0000-00001C9C0000}"/>
    <cellStyle name="Normal 9 4 10 2" xfId="36146" xr:uid="{00000000-0005-0000-0000-00001D9C0000}"/>
    <cellStyle name="Normal 9 4 11" xfId="24130" xr:uid="{00000000-0005-0000-0000-00001E9C0000}"/>
    <cellStyle name="Normal 9 4 2" xfId="247" xr:uid="{00000000-0005-0000-0000-00001F9C0000}"/>
    <cellStyle name="Normal 9 4 2 2" xfId="397" xr:uid="{00000000-0005-0000-0000-0000209C0000}"/>
    <cellStyle name="Normal 9 4 2 2 2" xfId="772" xr:uid="{00000000-0005-0000-0000-0000219C0000}"/>
    <cellStyle name="Normal 9 4 2 2 2 2" xfId="1524" xr:uid="{00000000-0005-0000-0000-0000229C0000}"/>
    <cellStyle name="Normal 9 4 2 2 2 2 2" xfId="3026" xr:uid="{00000000-0005-0000-0000-0000239C0000}"/>
    <cellStyle name="Normal 9 4 2 2 2 2 2 2" xfId="6030" xr:uid="{00000000-0005-0000-0000-0000249C0000}"/>
    <cellStyle name="Normal 9 4 2 2 2 2 2 2 2" xfId="12038" xr:uid="{00000000-0005-0000-0000-0000259C0000}"/>
    <cellStyle name="Normal 9 4 2 2 2 2 2 2 2 2" xfId="24054" xr:uid="{00000000-0005-0000-0000-0000269C0000}"/>
    <cellStyle name="Normal 9 4 2 2 2 2 2 2 2 2 2" xfId="48087" xr:uid="{00000000-0005-0000-0000-0000279C0000}"/>
    <cellStyle name="Normal 9 4 2 2 2 2 2 2 2 3" xfId="36071" xr:uid="{00000000-0005-0000-0000-0000289C0000}"/>
    <cellStyle name="Normal 9 4 2 2 2 2 2 2 3" xfId="18046" xr:uid="{00000000-0005-0000-0000-0000299C0000}"/>
    <cellStyle name="Normal 9 4 2 2 2 2 2 2 3 2" xfId="42079" xr:uid="{00000000-0005-0000-0000-00002A9C0000}"/>
    <cellStyle name="Normal 9 4 2 2 2 2 2 2 4" xfId="30063" xr:uid="{00000000-0005-0000-0000-00002B9C0000}"/>
    <cellStyle name="Normal 9 4 2 2 2 2 2 3" xfId="9034" xr:uid="{00000000-0005-0000-0000-00002C9C0000}"/>
    <cellStyle name="Normal 9 4 2 2 2 2 2 3 2" xfId="21050" xr:uid="{00000000-0005-0000-0000-00002D9C0000}"/>
    <cellStyle name="Normal 9 4 2 2 2 2 2 3 2 2" xfId="45083" xr:uid="{00000000-0005-0000-0000-00002E9C0000}"/>
    <cellStyle name="Normal 9 4 2 2 2 2 2 3 3" xfId="33067" xr:uid="{00000000-0005-0000-0000-00002F9C0000}"/>
    <cellStyle name="Normal 9 4 2 2 2 2 2 4" xfId="15042" xr:uid="{00000000-0005-0000-0000-0000309C0000}"/>
    <cellStyle name="Normal 9 4 2 2 2 2 2 4 2" xfId="39075" xr:uid="{00000000-0005-0000-0000-0000319C0000}"/>
    <cellStyle name="Normal 9 4 2 2 2 2 2 5" xfId="27059" xr:uid="{00000000-0005-0000-0000-0000329C0000}"/>
    <cellStyle name="Normal 9 4 2 2 2 2 3" xfId="4528" xr:uid="{00000000-0005-0000-0000-0000339C0000}"/>
    <cellStyle name="Normal 9 4 2 2 2 2 3 2" xfId="10536" xr:uid="{00000000-0005-0000-0000-0000349C0000}"/>
    <cellStyle name="Normal 9 4 2 2 2 2 3 2 2" xfId="22552" xr:uid="{00000000-0005-0000-0000-0000359C0000}"/>
    <cellStyle name="Normal 9 4 2 2 2 2 3 2 2 2" xfId="46585" xr:uid="{00000000-0005-0000-0000-0000369C0000}"/>
    <cellStyle name="Normal 9 4 2 2 2 2 3 2 3" xfId="34569" xr:uid="{00000000-0005-0000-0000-0000379C0000}"/>
    <cellStyle name="Normal 9 4 2 2 2 2 3 3" xfId="16544" xr:uid="{00000000-0005-0000-0000-0000389C0000}"/>
    <cellStyle name="Normal 9 4 2 2 2 2 3 3 2" xfId="40577" xr:uid="{00000000-0005-0000-0000-0000399C0000}"/>
    <cellStyle name="Normal 9 4 2 2 2 2 3 4" xfId="28561" xr:uid="{00000000-0005-0000-0000-00003A9C0000}"/>
    <cellStyle name="Normal 9 4 2 2 2 2 4" xfId="7532" xr:uid="{00000000-0005-0000-0000-00003B9C0000}"/>
    <cellStyle name="Normal 9 4 2 2 2 2 4 2" xfId="19548" xr:uid="{00000000-0005-0000-0000-00003C9C0000}"/>
    <cellStyle name="Normal 9 4 2 2 2 2 4 2 2" xfId="43581" xr:uid="{00000000-0005-0000-0000-00003D9C0000}"/>
    <cellStyle name="Normal 9 4 2 2 2 2 4 3" xfId="31565" xr:uid="{00000000-0005-0000-0000-00003E9C0000}"/>
    <cellStyle name="Normal 9 4 2 2 2 2 5" xfId="13540" xr:uid="{00000000-0005-0000-0000-00003F9C0000}"/>
    <cellStyle name="Normal 9 4 2 2 2 2 5 2" xfId="37573" xr:uid="{00000000-0005-0000-0000-0000409C0000}"/>
    <cellStyle name="Normal 9 4 2 2 2 2 6" xfId="25557" xr:uid="{00000000-0005-0000-0000-0000419C0000}"/>
    <cellStyle name="Normal 9 4 2 2 2 3" xfId="2274" xr:uid="{00000000-0005-0000-0000-0000429C0000}"/>
    <cellStyle name="Normal 9 4 2 2 2 3 2" xfId="5278" xr:uid="{00000000-0005-0000-0000-0000439C0000}"/>
    <cellStyle name="Normal 9 4 2 2 2 3 2 2" xfId="11286" xr:uid="{00000000-0005-0000-0000-0000449C0000}"/>
    <cellStyle name="Normal 9 4 2 2 2 3 2 2 2" xfId="23302" xr:uid="{00000000-0005-0000-0000-0000459C0000}"/>
    <cellStyle name="Normal 9 4 2 2 2 3 2 2 2 2" xfId="47335" xr:uid="{00000000-0005-0000-0000-0000469C0000}"/>
    <cellStyle name="Normal 9 4 2 2 2 3 2 2 3" xfId="35319" xr:uid="{00000000-0005-0000-0000-0000479C0000}"/>
    <cellStyle name="Normal 9 4 2 2 2 3 2 3" xfId="17294" xr:uid="{00000000-0005-0000-0000-0000489C0000}"/>
    <cellStyle name="Normal 9 4 2 2 2 3 2 3 2" xfId="41327" xr:uid="{00000000-0005-0000-0000-0000499C0000}"/>
    <cellStyle name="Normal 9 4 2 2 2 3 2 4" xfId="29311" xr:uid="{00000000-0005-0000-0000-00004A9C0000}"/>
    <cellStyle name="Normal 9 4 2 2 2 3 3" xfId="8282" xr:uid="{00000000-0005-0000-0000-00004B9C0000}"/>
    <cellStyle name="Normal 9 4 2 2 2 3 3 2" xfId="20298" xr:uid="{00000000-0005-0000-0000-00004C9C0000}"/>
    <cellStyle name="Normal 9 4 2 2 2 3 3 2 2" xfId="44331" xr:uid="{00000000-0005-0000-0000-00004D9C0000}"/>
    <cellStyle name="Normal 9 4 2 2 2 3 3 3" xfId="32315" xr:uid="{00000000-0005-0000-0000-00004E9C0000}"/>
    <cellStyle name="Normal 9 4 2 2 2 3 4" xfId="14290" xr:uid="{00000000-0005-0000-0000-00004F9C0000}"/>
    <cellStyle name="Normal 9 4 2 2 2 3 4 2" xfId="38323" xr:uid="{00000000-0005-0000-0000-0000509C0000}"/>
    <cellStyle name="Normal 9 4 2 2 2 3 5" xfId="26307" xr:uid="{00000000-0005-0000-0000-0000519C0000}"/>
    <cellStyle name="Normal 9 4 2 2 2 4" xfId="3776" xr:uid="{00000000-0005-0000-0000-0000529C0000}"/>
    <cellStyle name="Normal 9 4 2 2 2 4 2" xfId="9784" xr:uid="{00000000-0005-0000-0000-0000539C0000}"/>
    <cellStyle name="Normal 9 4 2 2 2 4 2 2" xfId="21800" xr:uid="{00000000-0005-0000-0000-0000549C0000}"/>
    <cellStyle name="Normal 9 4 2 2 2 4 2 2 2" xfId="45833" xr:uid="{00000000-0005-0000-0000-0000559C0000}"/>
    <cellStyle name="Normal 9 4 2 2 2 4 2 3" xfId="33817" xr:uid="{00000000-0005-0000-0000-0000569C0000}"/>
    <cellStyle name="Normal 9 4 2 2 2 4 3" xfId="15792" xr:uid="{00000000-0005-0000-0000-0000579C0000}"/>
    <cellStyle name="Normal 9 4 2 2 2 4 3 2" xfId="39825" xr:uid="{00000000-0005-0000-0000-0000589C0000}"/>
    <cellStyle name="Normal 9 4 2 2 2 4 4" xfId="27809" xr:uid="{00000000-0005-0000-0000-0000599C0000}"/>
    <cellStyle name="Normal 9 4 2 2 2 5" xfId="6780" xr:uid="{00000000-0005-0000-0000-00005A9C0000}"/>
    <cellStyle name="Normal 9 4 2 2 2 5 2" xfId="18796" xr:uid="{00000000-0005-0000-0000-00005B9C0000}"/>
    <cellStyle name="Normal 9 4 2 2 2 5 2 2" xfId="42829" xr:uid="{00000000-0005-0000-0000-00005C9C0000}"/>
    <cellStyle name="Normal 9 4 2 2 2 5 3" xfId="30813" xr:uid="{00000000-0005-0000-0000-00005D9C0000}"/>
    <cellStyle name="Normal 9 4 2 2 2 6" xfId="12788" xr:uid="{00000000-0005-0000-0000-00005E9C0000}"/>
    <cellStyle name="Normal 9 4 2 2 2 6 2" xfId="36821" xr:uid="{00000000-0005-0000-0000-00005F9C0000}"/>
    <cellStyle name="Normal 9 4 2 2 2 7" xfId="24805" xr:uid="{00000000-0005-0000-0000-0000609C0000}"/>
    <cellStyle name="Normal 9 4 2 2 3" xfId="1149" xr:uid="{00000000-0005-0000-0000-0000619C0000}"/>
    <cellStyle name="Normal 9 4 2 2 3 2" xfId="2651" xr:uid="{00000000-0005-0000-0000-0000629C0000}"/>
    <cellStyle name="Normal 9 4 2 2 3 2 2" xfId="5655" xr:uid="{00000000-0005-0000-0000-0000639C0000}"/>
    <cellStyle name="Normal 9 4 2 2 3 2 2 2" xfId="11663" xr:uid="{00000000-0005-0000-0000-0000649C0000}"/>
    <cellStyle name="Normal 9 4 2 2 3 2 2 2 2" xfId="23679" xr:uid="{00000000-0005-0000-0000-0000659C0000}"/>
    <cellStyle name="Normal 9 4 2 2 3 2 2 2 2 2" xfId="47712" xr:uid="{00000000-0005-0000-0000-0000669C0000}"/>
    <cellStyle name="Normal 9 4 2 2 3 2 2 2 3" xfId="35696" xr:uid="{00000000-0005-0000-0000-0000679C0000}"/>
    <cellStyle name="Normal 9 4 2 2 3 2 2 3" xfId="17671" xr:uid="{00000000-0005-0000-0000-0000689C0000}"/>
    <cellStyle name="Normal 9 4 2 2 3 2 2 3 2" xfId="41704" xr:uid="{00000000-0005-0000-0000-0000699C0000}"/>
    <cellStyle name="Normal 9 4 2 2 3 2 2 4" xfId="29688" xr:uid="{00000000-0005-0000-0000-00006A9C0000}"/>
    <cellStyle name="Normal 9 4 2 2 3 2 3" xfId="8659" xr:uid="{00000000-0005-0000-0000-00006B9C0000}"/>
    <cellStyle name="Normal 9 4 2 2 3 2 3 2" xfId="20675" xr:uid="{00000000-0005-0000-0000-00006C9C0000}"/>
    <cellStyle name="Normal 9 4 2 2 3 2 3 2 2" xfId="44708" xr:uid="{00000000-0005-0000-0000-00006D9C0000}"/>
    <cellStyle name="Normal 9 4 2 2 3 2 3 3" xfId="32692" xr:uid="{00000000-0005-0000-0000-00006E9C0000}"/>
    <cellStyle name="Normal 9 4 2 2 3 2 4" xfId="14667" xr:uid="{00000000-0005-0000-0000-00006F9C0000}"/>
    <cellStyle name="Normal 9 4 2 2 3 2 4 2" xfId="38700" xr:uid="{00000000-0005-0000-0000-0000709C0000}"/>
    <cellStyle name="Normal 9 4 2 2 3 2 5" xfId="26684" xr:uid="{00000000-0005-0000-0000-0000719C0000}"/>
    <cellStyle name="Normal 9 4 2 2 3 3" xfId="4153" xr:uid="{00000000-0005-0000-0000-0000729C0000}"/>
    <cellStyle name="Normal 9 4 2 2 3 3 2" xfId="10161" xr:uid="{00000000-0005-0000-0000-0000739C0000}"/>
    <cellStyle name="Normal 9 4 2 2 3 3 2 2" xfId="22177" xr:uid="{00000000-0005-0000-0000-0000749C0000}"/>
    <cellStyle name="Normal 9 4 2 2 3 3 2 2 2" xfId="46210" xr:uid="{00000000-0005-0000-0000-0000759C0000}"/>
    <cellStyle name="Normal 9 4 2 2 3 3 2 3" xfId="34194" xr:uid="{00000000-0005-0000-0000-0000769C0000}"/>
    <cellStyle name="Normal 9 4 2 2 3 3 3" xfId="16169" xr:uid="{00000000-0005-0000-0000-0000779C0000}"/>
    <cellStyle name="Normal 9 4 2 2 3 3 3 2" xfId="40202" xr:uid="{00000000-0005-0000-0000-0000789C0000}"/>
    <cellStyle name="Normal 9 4 2 2 3 3 4" xfId="28186" xr:uid="{00000000-0005-0000-0000-0000799C0000}"/>
    <cellStyle name="Normal 9 4 2 2 3 4" xfId="7157" xr:uid="{00000000-0005-0000-0000-00007A9C0000}"/>
    <cellStyle name="Normal 9 4 2 2 3 4 2" xfId="19173" xr:uid="{00000000-0005-0000-0000-00007B9C0000}"/>
    <cellStyle name="Normal 9 4 2 2 3 4 2 2" xfId="43206" xr:uid="{00000000-0005-0000-0000-00007C9C0000}"/>
    <cellStyle name="Normal 9 4 2 2 3 4 3" xfId="31190" xr:uid="{00000000-0005-0000-0000-00007D9C0000}"/>
    <cellStyle name="Normal 9 4 2 2 3 5" xfId="13165" xr:uid="{00000000-0005-0000-0000-00007E9C0000}"/>
    <cellStyle name="Normal 9 4 2 2 3 5 2" xfId="37198" xr:uid="{00000000-0005-0000-0000-00007F9C0000}"/>
    <cellStyle name="Normal 9 4 2 2 3 6" xfId="25182" xr:uid="{00000000-0005-0000-0000-0000809C0000}"/>
    <cellStyle name="Normal 9 4 2 2 4" xfId="1899" xr:uid="{00000000-0005-0000-0000-0000819C0000}"/>
    <cellStyle name="Normal 9 4 2 2 4 2" xfId="4903" xr:uid="{00000000-0005-0000-0000-0000829C0000}"/>
    <cellStyle name="Normal 9 4 2 2 4 2 2" xfId="10911" xr:uid="{00000000-0005-0000-0000-0000839C0000}"/>
    <cellStyle name="Normal 9 4 2 2 4 2 2 2" xfId="22927" xr:uid="{00000000-0005-0000-0000-0000849C0000}"/>
    <cellStyle name="Normal 9 4 2 2 4 2 2 2 2" xfId="46960" xr:uid="{00000000-0005-0000-0000-0000859C0000}"/>
    <cellStyle name="Normal 9 4 2 2 4 2 2 3" xfId="34944" xr:uid="{00000000-0005-0000-0000-0000869C0000}"/>
    <cellStyle name="Normal 9 4 2 2 4 2 3" xfId="16919" xr:uid="{00000000-0005-0000-0000-0000879C0000}"/>
    <cellStyle name="Normal 9 4 2 2 4 2 3 2" xfId="40952" xr:uid="{00000000-0005-0000-0000-0000889C0000}"/>
    <cellStyle name="Normal 9 4 2 2 4 2 4" xfId="28936" xr:uid="{00000000-0005-0000-0000-0000899C0000}"/>
    <cellStyle name="Normal 9 4 2 2 4 3" xfId="7907" xr:uid="{00000000-0005-0000-0000-00008A9C0000}"/>
    <cellStyle name="Normal 9 4 2 2 4 3 2" xfId="19923" xr:uid="{00000000-0005-0000-0000-00008B9C0000}"/>
    <cellStyle name="Normal 9 4 2 2 4 3 2 2" xfId="43956" xr:uid="{00000000-0005-0000-0000-00008C9C0000}"/>
    <cellStyle name="Normal 9 4 2 2 4 3 3" xfId="31940" xr:uid="{00000000-0005-0000-0000-00008D9C0000}"/>
    <cellStyle name="Normal 9 4 2 2 4 4" xfId="13915" xr:uid="{00000000-0005-0000-0000-00008E9C0000}"/>
    <cellStyle name="Normal 9 4 2 2 4 4 2" xfId="37948" xr:uid="{00000000-0005-0000-0000-00008F9C0000}"/>
    <cellStyle name="Normal 9 4 2 2 4 5" xfId="25932" xr:uid="{00000000-0005-0000-0000-0000909C0000}"/>
    <cellStyle name="Normal 9 4 2 2 5" xfId="3401" xr:uid="{00000000-0005-0000-0000-0000919C0000}"/>
    <cellStyle name="Normal 9 4 2 2 5 2" xfId="9409" xr:uid="{00000000-0005-0000-0000-0000929C0000}"/>
    <cellStyle name="Normal 9 4 2 2 5 2 2" xfId="21425" xr:uid="{00000000-0005-0000-0000-0000939C0000}"/>
    <cellStyle name="Normal 9 4 2 2 5 2 2 2" xfId="45458" xr:uid="{00000000-0005-0000-0000-0000949C0000}"/>
    <cellStyle name="Normal 9 4 2 2 5 2 3" xfId="33442" xr:uid="{00000000-0005-0000-0000-0000959C0000}"/>
    <cellStyle name="Normal 9 4 2 2 5 3" xfId="15417" xr:uid="{00000000-0005-0000-0000-0000969C0000}"/>
    <cellStyle name="Normal 9 4 2 2 5 3 2" xfId="39450" xr:uid="{00000000-0005-0000-0000-0000979C0000}"/>
    <cellStyle name="Normal 9 4 2 2 5 4" xfId="27434" xr:uid="{00000000-0005-0000-0000-0000989C0000}"/>
    <cellStyle name="Normal 9 4 2 2 6" xfId="6405" xr:uid="{00000000-0005-0000-0000-0000999C0000}"/>
    <cellStyle name="Normal 9 4 2 2 6 2" xfId="18421" xr:uid="{00000000-0005-0000-0000-00009A9C0000}"/>
    <cellStyle name="Normal 9 4 2 2 6 2 2" xfId="42454" xr:uid="{00000000-0005-0000-0000-00009B9C0000}"/>
    <cellStyle name="Normal 9 4 2 2 6 3" xfId="30438" xr:uid="{00000000-0005-0000-0000-00009C9C0000}"/>
    <cellStyle name="Normal 9 4 2 2 7" xfId="12413" xr:uid="{00000000-0005-0000-0000-00009D9C0000}"/>
    <cellStyle name="Normal 9 4 2 2 7 2" xfId="36446" xr:uid="{00000000-0005-0000-0000-00009E9C0000}"/>
    <cellStyle name="Normal 9 4 2 2 8" xfId="24430" xr:uid="{00000000-0005-0000-0000-00009F9C0000}"/>
    <cellStyle name="Normal 9 4 2 3" xfId="622" xr:uid="{00000000-0005-0000-0000-0000A09C0000}"/>
    <cellStyle name="Normal 9 4 2 3 2" xfId="1374" xr:uid="{00000000-0005-0000-0000-0000A19C0000}"/>
    <cellStyle name="Normal 9 4 2 3 2 2" xfId="2876" xr:uid="{00000000-0005-0000-0000-0000A29C0000}"/>
    <cellStyle name="Normal 9 4 2 3 2 2 2" xfId="5880" xr:uid="{00000000-0005-0000-0000-0000A39C0000}"/>
    <cellStyle name="Normal 9 4 2 3 2 2 2 2" xfId="11888" xr:uid="{00000000-0005-0000-0000-0000A49C0000}"/>
    <cellStyle name="Normal 9 4 2 3 2 2 2 2 2" xfId="23904" xr:uid="{00000000-0005-0000-0000-0000A59C0000}"/>
    <cellStyle name="Normal 9 4 2 3 2 2 2 2 2 2" xfId="47937" xr:uid="{00000000-0005-0000-0000-0000A69C0000}"/>
    <cellStyle name="Normal 9 4 2 3 2 2 2 2 3" xfId="35921" xr:uid="{00000000-0005-0000-0000-0000A79C0000}"/>
    <cellStyle name="Normal 9 4 2 3 2 2 2 3" xfId="17896" xr:uid="{00000000-0005-0000-0000-0000A89C0000}"/>
    <cellStyle name="Normal 9 4 2 3 2 2 2 3 2" xfId="41929" xr:uid="{00000000-0005-0000-0000-0000A99C0000}"/>
    <cellStyle name="Normal 9 4 2 3 2 2 2 4" xfId="29913" xr:uid="{00000000-0005-0000-0000-0000AA9C0000}"/>
    <cellStyle name="Normal 9 4 2 3 2 2 3" xfId="8884" xr:uid="{00000000-0005-0000-0000-0000AB9C0000}"/>
    <cellStyle name="Normal 9 4 2 3 2 2 3 2" xfId="20900" xr:uid="{00000000-0005-0000-0000-0000AC9C0000}"/>
    <cellStyle name="Normal 9 4 2 3 2 2 3 2 2" xfId="44933" xr:uid="{00000000-0005-0000-0000-0000AD9C0000}"/>
    <cellStyle name="Normal 9 4 2 3 2 2 3 3" xfId="32917" xr:uid="{00000000-0005-0000-0000-0000AE9C0000}"/>
    <cellStyle name="Normal 9 4 2 3 2 2 4" xfId="14892" xr:uid="{00000000-0005-0000-0000-0000AF9C0000}"/>
    <cellStyle name="Normal 9 4 2 3 2 2 4 2" xfId="38925" xr:uid="{00000000-0005-0000-0000-0000B09C0000}"/>
    <cellStyle name="Normal 9 4 2 3 2 2 5" xfId="26909" xr:uid="{00000000-0005-0000-0000-0000B19C0000}"/>
    <cellStyle name="Normal 9 4 2 3 2 3" xfId="4378" xr:uid="{00000000-0005-0000-0000-0000B29C0000}"/>
    <cellStyle name="Normal 9 4 2 3 2 3 2" xfId="10386" xr:uid="{00000000-0005-0000-0000-0000B39C0000}"/>
    <cellStyle name="Normal 9 4 2 3 2 3 2 2" xfId="22402" xr:uid="{00000000-0005-0000-0000-0000B49C0000}"/>
    <cellStyle name="Normal 9 4 2 3 2 3 2 2 2" xfId="46435" xr:uid="{00000000-0005-0000-0000-0000B59C0000}"/>
    <cellStyle name="Normal 9 4 2 3 2 3 2 3" xfId="34419" xr:uid="{00000000-0005-0000-0000-0000B69C0000}"/>
    <cellStyle name="Normal 9 4 2 3 2 3 3" xfId="16394" xr:uid="{00000000-0005-0000-0000-0000B79C0000}"/>
    <cellStyle name="Normal 9 4 2 3 2 3 3 2" xfId="40427" xr:uid="{00000000-0005-0000-0000-0000B89C0000}"/>
    <cellStyle name="Normal 9 4 2 3 2 3 4" xfId="28411" xr:uid="{00000000-0005-0000-0000-0000B99C0000}"/>
    <cellStyle name="Normal 9 4 2 3 2 4" xfId="7382" xr:uid="{00000000-0005-0000-0000-0000BA9C0000}"/>
    <cellStyle name="Normal 9 4 2 3 2 4 2" xfId="19398" xr:uid="{00000000-0005-0000-0000-0000BB9C0000}"/>
    <cellStyle name="Normal 9 4 2 3 2 4 2 2" xfId="43431" xr:uid="{00000000-0005-0000-0000-0000BC9C0000}"/>
    <cellStyle name="Normal 9 4 2 3 2 4 3" xfId="31415" xr:uid="{00000000-0005-0000-0000-0000BD9C0000}"/>
    <cellStyle name="Normal 9 4 2 3 2 5" xfId="13390" xr:uid="{00000000-0005-0000-0000-0000BE9C0000}"/>
    <cellStyle name="Normal 9 4 2 3 2 5 2" xfId="37423" xr:uid="{00000000-0005-0000-0000-0000BF9C0000}"/>
    <cellStyle name="Normal 9 4 2 3 2 6" xfId="25407" xr:uid="{00000000-0005-0000-0000-0000C09C0000}"/>
    <cellStyle name="Normal 9 4 2 3 3" xfId="2124" xr:uid="{00000000-0005-0000-0000-0000C19C0000}"/>
    <cellStyle name="Normal 9 4 2 3 3 2" xfId="5128" xr:uid="{00000000-0005-0000-0000-0000C29C0000}"/>
    <cellStyle name="Normal 9 4 2 3 3 2 2" xfId="11136" xr:uid="{00000000-0005-0000-0000-0000C39C0000}"/>
    <cellStyle name="Normal 9 4 2 3 3 2 2 2" xfId="23152" xr:uid="{00000000-0005-0000-0000-0000C49C0000}"/>
    <cellStyle name="Normal 9 4 2 3 3 2 2 2 2" xfId="47185" xr:uid="{00000000-0005-0000-0000-0000C59C0000}"/>
    <cellStyle name="Normal 9 4 2 3 3 2 2 3" xfId="35169" xr:uid="{00000000-0005-0000-0000-0000C69C0000}"/>
    <cellStyle name="Normal 9 4 2 3 3 2 3" xfId="17144" xr:uid="{00000000-0005-0000-0000-0000C79C0000}"/>
    <cellStyle name="Normal 9 4 2 3 3 2 3 2" xfId="41177" xr:uid="{00000000-0005-0000-0000-0000C89C0000}"/>
    <cellStyle name="Normal 9 4 2 3 3 2 4" xfId="29161" xr:uid="{00000000-0005-0000-0000-0000C99C0000}"/>
    <cellStyle name="Normal 9 4 2 3 3 3" xfId="8132" xr:uid="{00000000-0005-0000-0000-0000CA9C0000}"/>
    <cellStyle name="Normal 9 4 2 3 3 3 2" xfId="20148" xr:uid="{00000000-0005-0000-0000-0000CB9C0000}"/>
    <cellStyle name="Normal 9 4 2 3 3 3 2 2" xfId="44181" xr:uid="{00000000-0005-0000-0000-0000CC9C0000}"/>
    <cellStyle name="Normal 9 4 2 3 3 3 3" xfId="32165" xr:uid="{00000000-0005-0000-0000-0000CD9C0000}"/>
    <cellStyle name="Normal 9 4 2 3 3 4" xfId="14140" xr:uid="{00000000-0005-0000-0000-0000CE9C0000}"/>
    <cellStyle name="Normal 9 4 2 3 3 4 2" xfId="38173" xr:uid="{00000000-0005-0000-0000-0000CF9C0000}"/>
    <cellStyle name="Normal 9 4 2 3 3 5" xfId="26157" xr:uid="{00000000-0005-0000-0000-0000D09C0000}"/>
    <cellStyle name="Normal 9 4 2 3 4" xfId="3626" xr:uid="{00000000-0005-0000-0000-0000D19C0000}"/>
    <cellStyle name="Normal 9 4 2 3 4 2" xfId="9634" xr:uid="{00000000-0005-0000-0000-0000D29C0000}"/>
    <cellStyle name="Normal 9 4 2 3 4 2 2" xfId="21650" xr:uid="{00000000-0005-0000-0000-0000D39C0000}"/>
    <cellStyle name="Normal 9 4 2 3 4 2 2 2" xfId="45683" xr:uid="{00000000-0005-0000-0000-0000D49C0000}"/>
    <cellStyle name="Normal 9 4 2 3 4 2 3" xfId="33667" xr:uid="{00000000-0005-0000-0000-0000D59C0000}"/>
    <cellStyle name="Normal 9 4 2 3 4 3" xfId="15642" xr:uid="{00000000-0005-0000-0000-0000D69C0000}"/>
    <cellStyle name="Normal 9 4 2 3 4 3 2" xfId="39675" xr:uid="{00000000-0005-0000-0000-0000D79C0000}"/>
    <cellStyle name="Normal 9 4 2 3 4 4" xfId="27659" xr:uid="{00000000-0005-0000-0000-0000D89C0000}"/>
    <cellStyle name="Normal 9 4 2 3 5" xfId="6630" xr:uid="{00000000-0005-0000-0000-0000D99C0000}"/>
    <cellStyle name="Normal 9 4 2 3 5 2" xfId="18646" xr:uid="{00000000-0005-0000-0000-0000DA9C0000}"/>
    <cellStyle name="Normal 9 4 2 3 5 2 2" xfId="42679" xr:uid="{00000000-0005-0000-0000-0000DB9C0000}"/>
    <cellStyle name="Normal 9 4 2 3 5 3" xfId="30663" xr:uid="{00000000-0005-0000-0000-0000DC9C0000}"/>
    <cellStyle name="Normal 9 4 2 3 6" xfId="12638" xr:uid="{00000000-0005-0000-0000-0000DD9C0000}"/>
    <cellStyle name="Normal 9 4 2 3 6 2" xfId="36671" xr:uid="{00000000-0005-0000-0000-0000DE9C0000}"/>
    <cellStyle name="Normal 9 4 2 3 7" xfId="24655" xr:uid="{00000000-0005-0000-0000-0000DF9C0000}"/>
    <cellStyle name="Normal 9 4 2 4" xfId="999" xr:uid="{00000000-0005-0000-0000-0000E09C0000}"/>
    <cellStyle name="Normal 9 4 2 4 2" xfId="2501" xr:uid="{00000000-0005-0000-0000-0000E19C0000}"/>
    <cellStyle name="Normal 9 4 2 4 2 2" xfId="5505" xr:uid="{00000000-0005-0000-0000-0000E29C0000}"/>
    <cellStyle name="Normal 9 4 2 4 2 2 2" xfId="11513" xr:uid="{00000000-0005-0000-0000-0000E39C0000}"/>
    <cellStyle name="Normal 9 4 2 4 2 2 2 2" xfId="23529" xr:uid="{00000000-0005-0000-0000-0000E49C0000}"/>
    <cellStyle name="Normal 9 4 2 4 2 2 2 2 2" xfId="47562" xr:uid="{00000000-0005-0000-0000-0000E59C0000}"/>
    <cellStyle name="Normal 9 4 2 4 2 2 2 3" xfId="35546" xr:uid="{00000000-0005-0000-0000-0000E69C0000}"/>
    <cellStyle name="Normal 9 4 2 4 2 2 3" xfId="17521" xr:uid="{00000000-0005-0000-0000-0000E79C0000}"/>
    <cellStyle name="Normal 9 4 2 4 2 2 3 2" xfId="41554" xr:uid="{00000000-0005-0000-0000-0000E89C0000}"/>
    <cellStyle name="Normal 9 4 2 4 2 2 4" xfId="29538" xr:uid="{00000000-0005-0000-0000-0000E99C0000}"/>
    <cellStyle name="Normal 9 4 2 4 2 3" xfId="8509" xr:uid="{00000000-0005-0000-0000-0000EA9C0000}"/>
    <cellStyle name="Normal 9 4 2 4 2 3 2" xfId="20525" xr:uid="{00000000-0005-0000-0000-0000EB9C0000}"/>
    <cellStyle name="Normal 9 4 2 4 2 3 2 2" xfId="44558" xr:uid="{00000000-0005-0000-0000-0000EC9C0000}"/>
    <cellStyle name="Normal 9 4 2 4 2 3 3" xfId="32542" xr:uid="{00000000-0005-0000-0000-0000ED9C0000}"/>
    <cellStyle name="Normal 9 4 2 4 2 4" xfId="14517" xr:uid="{00000000-0005-0000-0000-0000EE9C0000}"/>
    <cellStyle name="Normal 9 4 2 4 2 4 2" xfId="38550" xr:uid="{00000000-0005-0000-0000-0000EF9C0000}"/>
    <cellStyle name="Normal 9 4 2 4 2 5" xfId="26534" xr:uid="{00000000-0005-0000-0000-0000F09C0000}"/>
    <cellStyle name="Normal 9 4 2 4 3" xfId="4003" xr:uid="{00000000-0005-0000-0000-0000F19C0000}"/>
    <cellStyle name="Normal 9 4 2 4 3 2" xfId="10011" xr:uid="{00000000-0005-0000-0000-0000F29C0000}"/>
    <cellStyle name="Normal 9 4 2 4 3 2 2" xfId="22027" xr:uid="{00000000-0005-0000-0000-0000F39C0000}"/>
    <cellStyle name="Normal 9 4 2 4 3 2 2 2" xfId="46060" xr:uid="{00000000-0005-0000-0000-0000F49C0000}"/>
    <cellStyle name="Normal 9 4 2 4 3 2 3" xfId="34044" xr:uid="{00000000-0005-0000-0000-0000F59C0000}"/>
    <cellStyle name="Normal 9 4 2 4 3 3" xfId="16019" xr:uid="{00000000-0005-0000-0000-0000F69C0000}"/>
    <cellStyle name="Normal 9 4 2 4 3 3 2" xfId="40052" xr:uid="{00000000-0005-0000-0000-0000F79C0000}"/>
    <cellStyle name="Normal 9 4 2 4 3 4" xfId="28036" xr:uid="{00000000-0005-0000-0000-0000F89C0000}"/>
    <cellStyle name="Normal 9 4 2 4 4" xfId="7007" xr:uid="{00000000-0005-0000-0000-0000F99C0000}"/>
    <cellStyle name="Normal 9 4 2 4 4 2" xfId="19023" xr:uid="{00000000-0005-0000-0000-0000FA9C0000}"/>
    <cellStyle name="Normal 9 4 2 4 4 2 2" xfId="43056" xr:uid="{00000000-0005-0000-0000-0000FB9C0000}"/>
    <cellStyle name="Normal 9 4 2 4 4 3" xfId="31040" xr:uid="{00000000-0005-0000-0000-0000FC9C0000}"/>
    <cellStyle name="Normal 9 4 2 4 5" xfId="13015" xr:uid="{00000000-0005-0000-0000-0000FD9C0000}"/>
    <cellStyle name="Normal 9 4 2 4 5 2" xfId="37048" xr:uid="{00000000-0005-0000-0000-0000FE9C0000}"/>
    <cellStyle name="Normal 9 4 2 4 6" xfId="25032" xr:uid="{00000000-0005-0000-0000-0000FF9C0000}"/>
    <cellStyle name="Normal 9 4 2 5" xfId="1749" xr:uid="{00000000-0005-0000-0000-0000009D0000}"/>
    <cellStyle name="Normal 9 4 2 5 2" xfId="4753" xr:uid="{00000000-0005-0000-0000-0000019D0000}"/>
    <cellStyle name="Normal 9 4 2 5 2 2" xfId="10761" xr:uid="{00000000-0005-0000-0000-0000029D0000}"/>
    <cellStyle name="Normal 9 4 2 5 2 2 2" xfId="22777" xr:uid="{00000000-0005-0000-0000-0000039D0000}"/>
    <cellStyle name="Normal 9 4 2 5 2 2 2 2" xfId="46810" xr:uid="{00000000-0005-0000-0000-0000049D0000}"/>
    <cellStyle name="Normal 9 4 2 5 2 2 3" xfId="34794" xr:uid="{00000000-0005-0000-0000-0000059D0000}"/>
    <cellStyle name="Normal 9 4 2 5 2 3" xfId="16769" xr:uid="{00000000-0005-0000-0000-0000069D0000}"/>
    <cellStyle name="Normal 9 4 2 5 2 3 2" xfId="40802" xr:uid="{00000000-0005-0000-0000-0000079D0000}"/>
    <cellStyle name="Normal 9 4 2 5 2 4" xfId="28786" xr:uid="{00000000-0005-0000-0000-0000089D0000}"/>
    <cellStyle name="Normal 9 4 2 5 3" xfId="7757" xr:uid="{00000000-0005-0000-0000-0000099D0000}"/>
    <cellStyle name="Normal 9 4 2 5 3 2" xfId="19773" xr:uid="{00000000-0005-0000-0000-00000A9D0000}"/>
    <cellStyle name="Normal 9 4 2 5 3 2 2" xfId="43806" xr:uid="{00000000-0005-0000-0000-00000B9D0000}"/>
    <cellStyle name="Normal 9 4 2 5 3 3" xfId="31790" xr:uid="{00000000-0005-0000-0000-00000C9D0000}"/>
    <cellStyle name="Normal 9 4 2 5 4" xfId="13765" xr:uid="{00000000-0005-0000-0000-00000D9D0000}"/>
    <cellStyle name="Normal 9 4 2 5 4 2" xfId="37798" xr:uid="{00000000-0005-0000-0000-00000E9D0000}"/>
    <cellStyle name="Normal 9 4 2 5 5" xfId="25782" xr:uid="{00000000-0005-0000-0000-00000F9D0000}"/>
    <cellStyle name="Normal 9 4 2 6" xfId="3251" xr:uid="{00000000-0005-0000-0000-0000109D0000}"/>
    <cellStyle name="Normal 9 4 2 6 2" xfId="9259" xr:uid="{00000000-0005-0000-0000-0000119D0000}"/>
    <cellStyle name="Normal 9 4 2 6 2 2" xfId="21275" xr:uid="{00000000-0005-0000-0000-0000129D0000}"/>
    <cellStyle name="Normal 9 4 2 6 2 2 2" xfId="45308" xr:uid="{00000000-0005-0000-0000-0000139D0000}"/>
    <cellStyle name="Normal 9 4 2 6 2 3" xfId="33292" xr:uid="{00000000-0005-0000-0000-0000149D0000}"/>
    <cellStyle name="Normal 9 4 2 6 3" xfId="15267" xr:uid="{00000000-0005-0000-0000-0000159D0000}"/>
    <cellStyle name="Normal 9 4 2 6 3 2" xfId="39300" xr:uid="{00000000-0005-0000-0000-0000169D0000}"/>
    <cellStyle name="Normal 9 4 2 6 4" xfId="27284" xr:uid="{00000000-0005-0000-0000-0000179D0000}"/>
    <cellStyle name="Normal 9 4 2 7" xfId="6255" xr:uid="{00000000-0005-0000-0000-0000189D0000}"/>
    <cellStyle name="Normal 9 4 2 7 2" xfId="18271" xr:uid="{00000000-0005-0000-0000-0000199D0000}"/>
    <cellStyle name="Normal 9 4 2 7 2 2" xfId="42304" xr:uid="{00000000-0005-0000-0000-00001A9D0000}"/>
    <cellStyle name="Normal 9 4 2 7 3" xfId="30288" xr:uid="{00000000-0005-0000-0000-00001B9D0000}"/>
    <cellStyle name="Normal 9 4 2 8" xfId="12263" xr:uid="{00000000-0005-0000-0000-00001C9D0000}"/>
    <cellStyle name="Normal 9 4 2 8 2" xfId="36296" xr:uid="{00000000-0005-0000-0000-00001D9D0000}"/>
    <cellStyle name="Normal 9 4 2 9" xfId="24280" xr:uid="{00000000-0005-0000-0000-00001E9D0000}"/>
    <cellStyle name="Normal 9 4 3" xfId="171" xr:uid="{00000000-0005-0000-0000-00001F9D0000}"/>
    <cellStyle name="Normal 9 4 3 2" xfId="547" xr:uid="{00000000-0005-0000-0000-0000209D0000}"/>
    <cellStyle name="Normal 9 4 3 2 2" xfId="1299" xr:uid="{00000000-0005-0000-0000-0000219D0000}"/>
    <cellStyle name="Normal 9 4 3 2 2 2" xfId="2801" xr:uid="{00000000-0005-0000-0000-0000229D0000}"/>
    <cellStyle name="Normal 9 4 3 2 2 2 2" xfId="5805" xr:uid="{00000000-0005-0000-0000-0000239D0000}"/>
    <cellStyle name="Normal 9 4 3 2 2 2 2 2" xfId="11813" xr:uid="{00000000-0005-0000-0000-0000249D0000}"/>
    <cellStyle name="Normal 9 4 3 2 2 2 2 2 2" xfId="23829" xr:uid="{00000000-0005-0000-0000-0000259D0000}"/>
    <cellStyle name="Normal 9 4 3 2 2 2 2 2 2 2" xfId="47862" xr:uid="{00000000-0005-0000-0000-0000269D0000}"/>
    <cellStyle name="Normal 9 4 3 2 2 2 2 2 3" xfId="35846" xr:uid="{00000000-0005-0000-0000-0000279D0000}"/>
    <cellStyle name="Normal 9 4 3 2 2 2 2 3" xfId="17821" xr:uid="{00000000-0005-0000-0000-0000289D0000}"/>
    <cellStyle name="Normal 9 4 3 2 2 2 2 3 2" xfId="41854" xr:uid="{00000000-0005-0000-0000-0000299D0000}"/>
    <cellStyle name="Normal 9 4 3 2 2 2 2 4" xfId="29838" xr:uid="{00000000-0005-0000-0000-00002A9D0000}"/>
    <cellStyle name="Normal 9 4 3 2 2 2 3" xfId="8809" xr:uid="{00000000-0005-0000-0000-00002B9D0000}"/>
    <cellStyle name="Normal 9 4 3 2 2 2 3 2" xfId="20825" xr:uid="{00000000-0005-0000-0000-00002C9D0000}"/>
    <cellStyle name="Normal 9 4 3 2 2 2 3 2 2" xfId="44858" xr:uid="{00000000-0005-0000-0000-00002D9D0000}"/>
    <cellStyle name="Normal 9 4 3 2 2 2 3 3" xfId="32842" xr:uid="{00000000-0005-0000-0000-00002E9D0000}"/>
    <cellStyle name="Normal 9 4 3 2 2 2 4" xfId="14817" xr:uid="{00000000-0005-0000-0000-00002F9D0000}"/>
    <cellStyle name="Normal 9 4 3 2 2 2 4 2" xfId="38850" xr:uid="{00000000-0005-0000-0000-0000309D0000}"/>
    <cellStyle name="Normal 9 4 3 2 2 2 5" xfId="26834" xr:uid="{00000000-0005-0000-0000-0000319D0000}"/>
    <cellStyle name="Normal 9 4 3 2 2 3" xfId="4303" xr:uid="{00000000-0005-0000-0000-0000329D0000}"/>
    <cellStyle name="Normal 9 4 3 2 2 3 2" xfId="10311" xr:uid="{00000000-0005-0000-0000-0000339D0000}"/>
    <cellStyle name="Normal 9 4 3 2 2 3 2 2" xfId="22327" xr:uid="{00000000-0005-0000-0000-0000349D0000}"/>
    <cellStyle name="Normal 9 4 3 2 2 3 2 2 2" xfId="46360" xr:uid="{00000000-0005-0000-0000-0000359D0000}"/>
    <cellStyle name="Normal 9 4 3 2 2 3 2 3" xfId="34344" xr:uid="{00000000-0005-0000-0000-0000369D0000}"/>
    <cellStyle name="Normal 9 4 3 2 2 3 3" xfId="16319" xr:uid="{00000000-0005-0000-0000-0000379D0000}"/>
    <cellStyle name="Normal 9 4 3 2 2 3 3 2" xfId="40352" xr:uid="{00000000-0005-0000-0000-0000389D0000}"/>
    <cellStyle name="Normal 9 4 3 2 2 3 4" xfId="28336" xr:uid="{00000000-0005-0000-0000-0000399D0000}"/>
    <cellStyle name="Normal 9 4 3 2 2 4" xfId="7307" xr:uid="{00000000-0005-0000-0000-00003A9D0000}"/>
    <cellStyle name="Normal 9 4 3 2 2 4 2" xfId="19323" xr:uid="{00000000-0005-0000-0000-00003B9D0000}"/>
    <cellStyle name="Normal 9 4 3 2 2 4 2 2" xfId="43356" xr:uid="{00000000-0005-0000-0000-00003C9D0000}"/>
    <cellStyle name="Normal 9 4 3 2 2 4 3" xfId="31340" xr:uid="{00000000-0005-0000-0000-00003D9D0000}"/>
    <cellStyle name="Normal 9 4 3 2 2 5" xfId="13315" xr:uid="{00000000-0005-0000-0000-00003E9D0000}"/>
    <cellStyle name="Normal 9 4 3 2 2 5 2" xfId="37348" xr:uid="{00000000-0005-0000-0000-00003F9D0000}"/>
    <cellStyle name="Normal 9 4 3 2 2 6" xfId="25332" xr:uid="{00000000-0005-0000-0000-0000409D0000}"/>
    <cellStyle name="Normal 9 4 3 2 3" xfId="2049" xr:uid="{00000000-0005-0000-0000-0000419D0000}"/>
    <cellStyle name="Normal 9 4 3 2 3 2" xfId="5053" xr:uid="{00000000-0005-0000-0000-0000429D0000}"/>
    <cellStyle name="Normal 9 4 3 2 3 2 2" xfId="11061" xr:uid="{00000000-0005-0000-0000-0000439D0000}"/>
    <cellStyle name="Normal 9 4 3 2 3 2 2 2" xfId="23077" xr:uid="{00000000-0005-0000-0000-0000449D0000}"/>
    <cellStyle name="Normal 9 4 3 2 3 2 2 2 2" xfId="47110" xr:uid="{00000000-0005-0000-0000-0000459D0000}"/>
    <cellStyle name="Normal 9 4 3 2 3 2 2 3" xfId="35094" xr:uid="{00000000-0005-0000-0000-0000469D0000}"/>
    <cellStyle name="Normal 9 4 3 2 3 2 3" xfId="17069" xr:uid="{00000000-0005-0000-0000-0000479D0000}"/>
    <cellStyle name="Normal 9 4 3 2 3 2 3 2" xfId="41102" xr:uid="{00000000-0005-0000-0000-0000489D0000}"/>
    <cellStyle name="Normal 9 4 3 2 3 2 4" xfId="29086" xr:uid="{00000000-0005-0000-0000-0000499D0000}"/>
    <cellStyle name="Normal 9 4 3 2 3 3" xfId="8057" xr:uid="{00000000-0005-0000-0000-00004A9D0000}"/>
    <cellStyle name="Normal 9 4 3 2 3 3 2" xfId="20073" xr:uid="{00000000-0005-0000-0000-00004B9D0000}"/>
    <cellStyle name="Normal 9 4 3 2 3 3 2 2" xfId="44106" xr:uid="{00000000-0005-0000-0000-00004C9D0000}"/>
    <cellStyle name="Normal 9 4 3 2 3 3 3" xfId="32090" xr:uid="{00000000-0005-0000-0000-00004D9D0000}"/>
    <cellStyle name="Normal 9 4 3 2 3 4" xfId="14065" xr:uid="{00000000-0005-0000-0000-00004E9D0000}"/>
    <cellStyle name="Normal 9 4 3 2 3 4 2" xfId="38098" xr:uid="{00000000-0005-0000-0000-00004F9D0000}"/>
    <cellStyle name="Normal 9 4 3 2 3 5" xfId="26082" xr:uid="{00000000-0005-0000-0000-0000509D0000}"/>
    <cellStyle name="Normal 9 4 3 2 4" xfId="3551" xr:uid="{00000000-0005-0000-0000-0000519D0000}"/>
    <cellStyle name="Normal 9 4 3 2 4 2" xfId="9559" xr:uid="{00000000-0005-0000-0000-0000529D0000}"/>
    <cellStyle name="Normal 9 4 3 2 4 2 2" xfId="21575" xr:uid="{00000000-0005-0000-0000-0000539D0000}"/>
    <cellStyle name="Normal 9 4 3 2 4 2 2 2" xfId="45608" xr:uid="{00000000-0005-0000-0000-0000549D0000}"/>
    <cellStyle name="Normal 9 4 3 2 4 2 3" xfId="33592" xr:uid="{00000000-0005-0000-0000-0000559D0000}"/>
    <cellStyle name="Normal 9 4 3 2 4 3" xfId="15567" xr:uid="{00000000-0005-0000-0000-0000569D0000}"/>
    <cellStyle name="Normal 9 4 3 2 4 3 2" xfId="39600" xr:uid="{00000000-0005-0000-0000-0000579D0000}"/>
    <cellStyle name="Normal 9 4 3 2 4 4" xfId="27584" xr:uid="{00000000-0005-0000-0000-0000589D0000}"/>
    <cellStyle name="Normal 9 4 3 2 5" xfId="6555" xr:uid="{00000000-0005-0000-0000-0000599D0000}"/>
    <cellStyle name="Normal 9 4 3 2 5 2" xfId="18571" xr:uid="{00000000-0005-0000-0000-00005A9D0000}"/>
    <cellStyle name="Normal 9 4 3 2 5 2 2" xfId="42604" xr:uid="{00000000-0005-0000-0000-00005B9D0000}"/>
    <cellStyle name="Normal 9 4 3 2 5 3" xfId="30588" xr:uid="{00000000-0005-0000-0000-00005C9D0000}"/>
    <cellStyle name="Normal 9 4 3 2 6" xfId="12563" xr:uid="{00000000-0005-0000-0000-00005D9D0000}"/>
    <cellStyle name="Normal 9 4 3 2 6 2" xfId="36596" xr:uid="{00000000-0005-0000-0000-00005E9D0000}"/>
    <cellStyle name="Normal 9 4 3 2 7" xfId="24580" xr:uid="{00000000-0005-0000-0000-00005F9D0000}"/>
    <cellStyle name="Normal 9 4 3 3" xfId="924" xr:uid="{00000000-0005-0000-0000-0000609D0000}"/>
    <cellStyle name="Normal 9 4 3 3 2" xfId="2426" xr:uid="{00000000-0005-0000-0000-0000619D0000}"/>
    <cellStyle name="Normal 9 4 3 3 2 2" xfId="5430" xr:uid="{00000000-0005-0000-0000-0000629D0000}"/>
    <cellStyle name="Normal 9 4 3 3 2 2 2" xfId="11438" xr:uid="{00000000-0005-0000-0000-0000639D0000}"/>
    <cellStyle name="Normal 9 4 3 3 2 2 2 2" xfId="23454" xr:uid="{00000000-0005-0000-0000-0000649D0000}"/>
    <cellStyle name="Normal 9 4 3 3 2 2 2 2 2" xfId="47487" xr:uid="{00000000-0005-0000-0000-0000659D0000}"/>
    <cellStyle name="Normal 9 4 3 3 2 2 2 3" xfId="35471" xr:uid="{00000000-0005-0000-0000-0000669D0000}"/>
    <cellStyle name="Normal 9 4 3 3 2 2 3" xfId="17446" xr:uid="{00000000-0005-0000-0000-0000679D0000}"/>
    <cellStyle name="Normal 9 4 3 3 2 2 3 2" xfId="41479" xr:uid="{00000000-0005-0000-0000-0000689D0000}"/>
    <cellStyle name="Normal 9 4 3 3 2 2 4" xfId="29463" xr:uid="{00000000-0005-0000-0000-0000699D0000}"/>
    <cellStyle name="Normal 9 4 3 3 2 3" xfId="8434" xr:uid="{00000000-0005-0000-0000-00006A9D0000}"/>
    <cellStyle name="Normal 9 4 3 3 2 3 2" xfId="20450" xr:uid="{00000000-0005-0000-0000-00006B9D0000}"/>
    <cellStyle name="Normal 9 4 3 3 2 3 2 2" xfId="44483" xr:uid="{00000000-0005-0000-0000-00006C9D0000}"/>
    <cellStyle name="Normal 9 4 3 3 2 3 3" xfId="32467" xr:uid="{00000000-0005-0000-0000-00006D9D0000}"/>
    <cellStyle name="Normal 9 4 3 3 2 4" xfId="14442" xr:uid="{00000000-0005-0000-0000-00006E9D0000}"/>
    <cellStyle name="Normal 9 4 3 3 2 4 2" xfId="38475" xr:uid="{00000000-0005-0000-0000-00006F9D0000}"/>
    <cellStyle name="Normal 9 4 3 3 2 5" xfId="26459" xr:uid="{00000000-0005-0000-0000-0000709D0000}"/>
    <cellStyle name="Normal 9 4 3 3 3" xfId="3928" xr:uid="{00000000-0005-0000-0000-0000719D0000}"/>
    <cellStyle name="Normal 9 4 3 3 3 2" xfId="9936" xr:uid="{00000000-0005-0000-0000-0000729D0000}"/>
    <cellStyle name="Normal 9 4 3 3 3 2 2" xfId="21952" xr:uid="{00000000-0005-0000-0000-0000739D0000}"/>
    <cellStyle name="Normal 9 4 3 3 3 2 2 2" xfId="45985" xr:uid="{00000000-0005-0000-0000-0000749D0000}"/>
    <cellStyle name="Normal 9 4 3 3 3 2 3" xfId="33969" xr:uid="{00000000-0005-0000-0000-0000759D0000}"/>
    <cellStyle name="Normal 9 4 3 3 3 3" xfId="15944" xr:uid="{00000000-0005-0000-0000-0000769D0000}"/>
    <cellStyle name="Normal 9 4 3 3 3 3 2" xfId="39977" xr:uid="{00000000-0005-0000-0000-0000779D0000}"/>
    <cellStyle name="Normal 9 4 3 3 3 4" xfId="27961" xr:uid="{00000000-0005-0000-0000-0000789D0000}"/>
    <cellStyle name="Normal 9 4 3 3 4" xfId="6932" xr:uid="{00000000-0005-0000-0000-0000799D0000}"/>
    <cellStyle name="Normal 9 4 3 3 4 2" xfId="18948" xr:uid="{00000000-0005-0000-0000-00007A9D0000}"/>
    <cellStyle name="Normal 9 4 3 3 4 2 2" xfId="42981" xr:uid="{00000000-0005-0000-0000-00007B9D0000}"/>
    <cellStyle name="Normal 9 4 3 3 4 3" xfId="30965" xr:uid="{00000000-0005-0000-0000-00007C9D0000}"/>
    <cellStyle name="Normal 9 4 3 3 5" xfId="12940" xr:uid="{00000000-0005-0000-0000-00007D9D0000}"/>
    <cellStyle name="Normal 9 4 3 3 5 2" xfId="36973" xr:uid="{00000000-0005-0000-0000-00007E9D0000}"/>
    <cellStyle name="Normal 9 4 3 3 6" xfId="24957" xr:uid="{00000000-0005-0000-0000-00007F9D0000}"/>
    <cellStyle name="Normal 9 4 3 4" xfId="1674" xr:uid="{00000000-0005-0000-0000-0000809D0000}"/>
    <cellStyle name="Normal 9 4 3 4 2" xfId="4678" xr:uid="{00000000-0005-0000-0000-0000819D0000}"/>
    <cellStyle name="Normal 9 4 3 4 2 2" xfId="10686" xr:uid="{00000000-0005-0000-0000-0000829D0000}"/>
    <cellStyle name="Normal 9 4 3 4 2 2 2" xfId="22702" xr:uid="{00000000-0005-0000-0000-0000839D0000}"/>
    <cellStyle name="Normal 9 4 3 4 2 2 2 2" xfId="46735" xr:uid="{00000000-0005-0000-0000-0000849D0000}"/>
    <cellStyle name="Normal 9 4 3 4 2 2 3" xfId="34719" xr:uid="{00000000-0005-0000-0000-0000859D0000}"/>
    <cellStyle name="Normal 9 4 3 4 2 3" xfId="16694" xr:uid="{00000000-0005-0000-0000-0000869D0000}"/>
    <cellStyle name="Normal 9 4 3 4 2 3 2" xfId="40727" xr:uid="{00000000-0005-0000-0000-0000879D0000}"/>
    <cellStyle name="Normal 9 4 3 4 2 4" xfId="28711" xr:uid="{00000000-0005-0000-0000-0000889D0000}"/>
    <cellStyle name="Normal 9 4 3 4 3" xfId="7682" xr:uid="{00000000-0005-0000-0000-0000899D0000}"/>
    <cellStyle name="Normal 9 4 3 4 3 2" xfId="19698" xr:uid="{00000000-0005-0000-0000-00008A9D0000}"/>
    <cellStyle name="Normal 9 4 3 4 3 2 2" xfId="43731" xr:uid="{00000000-0005-0000-0000-00008B9D0000}"/>
    <cellStyle name="Normal 9 4 3 4 3 3" xfId="31715" xr:uid="{00000000-0005-0000-0000-00008C9D0000}"/>
    <cellStyle name="Normal 9 4 3 4 4" xfId="13690" xr:uid="{00000000-0005-0000-0000-00008D9D0000}"/>
    <cellStyle name="Normal 9 4 3 4 4 2" xfId="37723" xr:uid="{00000000-0005-0000-0000-00008E9D0000}"/>
    <cellStyle name="Normal 9 4 3 4 5" xfId="25707" xr:uid="{00000000-0005-0000-0000-00008F9D0000}"/>
    <cellStyle name="Normal 9 4 3 5" xfId="3176" xr:uid="{00000000-0005-0000-0000-0000909D0000}"/>
    <cellStyle name="Normal 9 4 3 5 2" xfId="9184" xr:uid="{00000000-0005-0000-0000-0000919D0000}"/>
    <cellStyle name="Normal 9 4 3 5 2 2" xfId="21200" xr:uid="{00000000-0005-0000-0000-0000929D0000}"/>
    <cellStyle name="Normal 9 4 3 5 2 2 2" xfId="45233" xr:uid="{00000000-0005-0000-0000-0000939D0000}"/>
    <cellStyle name="Normal 9 4 3 5 2 3" xfId="33217" xr:uid="{00000000-0005-0000-0000-0000949D0000}"/>
    <cellStyle name="Normal 9 4 3 5 3" xfId="15192" xr:uid="{00000000-0005-0000-0000-0000959D0000}"/>
    <cellStyle name="Normal 9 4 3 5 3 2" xfId="39225" xr:uid="{00000000-0005-0000-0000-0000969D0000}"/>
    <cellStyle name="Normal 9 4 3 5 4" xfId="27209" xr:uid="{00000000-0005-0000-0000-0000979D0000}"/>
    <cellStyle name="Normal 9 4 3 6" xfId="6180" xr:uid="{00000000-0005-0000-0000-0000989D0000}"/>
    <cellStyle name="Normal 9 4 3 6 2" xfId="18196" xr:uid="{00000000-0005-0000-0000-0000999D0000}"/>
    <cellStyle name="Normal 9 4 3 6 2 2" xfId="42229" xr:uid="{00000000-0005-0000-0000-00009A9D0000}"/>
    <cellStyle name="Normal 9 4 3 6 3" xfId="30213" xr:uid="{00000000-0005-0000-0000-00009B9D0000}"/>
    <cellStyle name="Normal 9 4 3 7" xfId="12188" xr:uid="{00000000-0005-0000-0000-00009C9D0000}"/>
    <cellStyle name="Normal 9 4 3 7 2" xfId="36221" xr:uid="{00000000-0005-0000-0000-00009D9D0000}"/>
    <cellStyle name="Normal 9 4 3 8" xfId="24205" xr:uid="{00000000-0005-0000-0000-00009E9D0000}"/>
    <cellStyle name="Normal 9 4 4" xfId="322" xr:uid="{00000000-0005-0000-0000-00009F9D0000}"/>
    <cellStyle name="Normal 9 4 4 2" xfId="697" xr:uid="{00000000-0005-0000-0000-0000A09D0000}"/>
    <cellStyle name="Normal 9 4 4 2 2" xfId="1449" xr:uid="{00000000-0005-0000-0000-0000A19D0000}"/>
    <cellStyle name="Normal 9 4 4 2 2 2" xfId="2951" xr:uid="{00000000-0005-0000-0000-0000A29D0000}"/>
    <cellStyle name="Normal 9 4 4 2 2 2 2" xfId="5955" xr:uid="{00000000-0005-0000-0000-0000A39D0000}"/>
    <cellStyle name="Normal 9 4 4 2 2 2 2 2" xfId="11963" xr:uid="{00000000-0005-0000-0000-0000A49D0000}"/>
    <cellStyle name="Normal 9 4 4 2 2 2 2 2 2" xfId="23979" xr:uid="{00000000-0005-0000-0000-0000A59D0000}"/>
    <cellStyle name="Normal 9 4 4 2 2 2 2 2 2 2" xfId="48012" xr:uid="{00000000-0005-0000-0000-0000A69D0000}"/>
    <cellStyle name="Normal 9 4 4 2 2 2 2 2 3" xfId="35996" xr:uid="{00000000-0005-0000-0000-0000A79D0000}"/>
    <cellStyle name="Normal 9 4 4 2 2 2 2 3" xfId="17971" xr:uid="{00000000-0005-0000-0000-0000A89D0000}"/>
    <cellStyle name="Normal 9 4 4 2 2 2 2 3 2" xfId="42004" xr:uid="{00000000-0005-0000-0000-0000A99D0000}"/>
    <cellStyle name="Normal 9 4 4 2 2 2 2 4" xfId="29988" xr:uid="{00000000-0005-0000-0000-0000AA9D0000}"/>
    <cellStyle name="Normal 9 4 4 2 2 2 3" xfId="8959" xr:uid="{00000000-0005-0000-0000-0000AB9D0000}"/>
    <cellStyle name="Normal 9 4 4 2 2 2 3 2" xfId="20975" xr:uid="{00000000-0005-0000-0000-0000AC9D0000}"/>
    <cellStyle name="Normal 9 4 4 2 2 2 3 2 2" xfId="45008" xr:uid="{00000000-0005-0000-0000-0000AD9D0000}"/>
    <cellStyle name="Normal 9 4 4 2 2 2 3 3" xfId="32992" xr:uid="{00000000-0005-0000-0000-0000AE9D0000}"/>
    <cellStyle name="Normal 9 4 4 2 2 2 4" xfId="14967" xr:uid="{00000000-0005-0000-0000-0000AF9D0000}"/>
    <cellStyle name="Normal 9 4 4 2 2 2 4 2" xfId="39000" xr:uid="{00000000-0005-0000-0000-0000B09D0000}"/>
    <cellStyle name="Normal 9 4 4 2 2 2 5" xfId="26984" xr:uid="{00000000-0005-0000-0000-0000B19D0000}"/>
    <cellStyle name="Normal 9 4 4 2 2 3" xfId="4453" xr:uid="{00000000-0005-0000-0000-0000B29D0000}"/>
    <cellStyle name="Normal 9 4 4 2 2 3 2" xfId="10461" xr:uid="{00000000-0005-0000-0000-0000B39D0000}"/>
    <cellStyle name="Normal 9 4 4 2 2 3 2 2" xfId="22477" xr:uid="{00000000-0005-0000-0000-0000B49D0000}"/>
    <cellStyle name="Normal 9 4 4 2 2 3 2 2 2" xfId="46510" xr:uid="{00000000-0005-0000-0000-0000B59D0000}"/>
    <cellStyle name="Normal 9 4 4 2 2 3 2 3" xfId="34494" xr:uid="{00000000-0005-0000-0000-0000B69D0000}"/>
    <cellStyle name="Normal 9 4 4 2 2 3 3" xfId="16469" xr:uid="{00000000-0005-0000-0000-0000B79D0000}"/>
    <cellStyle name="Normal 9 4 4 2 2 3 3 2" xfId="40502" xr:uid="{00000000-0005-0000-0000-0000B89D0000}"/>
    <cellStyle name="Normal 9 4 4 2 2 3 4" xfId="28486" xr:uid="{00000000-0005-0000-0000-0000B99D0000}"/>
    <cellStyle name="Normal 9 4 4 2 2 4" xfId="7457" xr:uid="{00000000-0005-0000-0000-0000BA9D0000}"/>
    <cellStyle name="Normal 9 4 4 2 2 4 2" xfId="19473" xr:uid="{00000000-0005-0000-0000-0000BB9D0000}"/>
    <cellStyle name="Normal 9 4 4 2 2 4 2 2" xfId="43506" xr:uid="{00000000-0005-0000-0000-0000BC9D0000}"/>
    <cellStyle name="Normal 9 4 4 2 2 4 3" xfId="31490" xr:uid="{00000000-0005-0000-0000-0000BD9D0000}"/>
    <cellStyle name="Normal 9 4 4 2 2 5" xfId="13465" xr:uid="{00000000-0005-0000-0000-0000BE9D0000}"/>
    <cellStyle name="Normal 9 4 4 2 2 5 2" xfId="37498" xr:uid="{00000000-0005-0000-0000-0000BF9D0000}"/>
    <cellStyle name="Normal 9 4 4 2 2 6" xfId="25482" xr:uid="{00000000-0005-0000-0000-0000C09D0000}"/>
    <cellStyle name="Normal 9 4 4 2 3" xfId="2199" xr:uid="{00000000-0005-0000-0000-0000C19D0000}"/>
    <cellStyle name="Normal 9 4 4 2 3 2" xfId="5203" xr:uid="{00000000-0005-0000-0000-0000C29D0000}"/>
    <cellStyle name="Normal 9 4 4 2 3 2 2" xfId="11211" xr:uid="{00000000-0005-0000-0000-0000C39D0000}"/>
    <cellStyle name="Normal 9 4 4 2 3 2 2 2" xfId="23227" xr:uid="{00000000-0005-0000-0000-0000C49D0000}"/>
    <cellStyle name="Normal 9 4 4 2 3 2 2 2 2" xfId="47260" xr:uid="{00000000-0005-0000-0000-0000C59D0000}"/>
    <cellStyle name="Normal 9 4 4 2 3 2 2 3" xfId="35244" xr:uid="{00000000-0005-0000-0000-0000C69D0000}"/>
    <cellStyle name="Normal 9 4 4 2 3 2 3" xfId="17219" xr:uid="{00000000-0005-0000-0000-0000C79D0000}"/>
    <cellStyle name="Normal 9 4 4 2 3 2 3 2" xfId="41252" xr:uid="{00000000-0005-0000-0000-0000C89D0000}"/>
    <cellStyle name="Normal 9 4 4 2 3 2 4" xfId="29236" xr:uid="{00000000-0005-0000-0000-0000C99D0000}"/>
    <cellStyle name="Normal 9 4 4 2 3 3" xfId="8207" xr:uid="{00000000-0005-0000-0000-0000CA9D0000}"/>
    <cellStyle name="Normal 9 4 4 2 3 3 2" xfId="20223" xr:uid="{00000000-0005-0000-0000-0000CB9D0000}"/>
    <cellStyle name="Normal 9 4 4 2 3 3 2 2" xfId="44256" xr:uid="{00000000-0005-0000-0000-0000CC9D0000}"/>
    <cellStyle name="Normal 9 4 4 2 3 3 3" xfId="32240" xr:uid="{00000000-0005-0000-0000-0000CD9D0000}"/>
    <cellStyle name="Normal 9 4 4 2 3 4" xfId="14215" xr:uid="{00000000-0005-0000-0000-0000CE9D0000}"/>
    <cellStyle name="Normal 9 4 4 2 3 4 2" xfId="38248" xr:uid="{00000000-0005-0000-0000-0000CF9D0000}"/>
    <cellStyle name="Normal 9 4 4 2 3 5" xfId="26232" xr:uid="{00000000-0005-0000-0000-0000D09D0000}"/>
    <cellStyle name="Normal 9 4 4 2 4" xfId="3701" xr:uid="{00000000-0005-0000-0000-0000D19D0000}"/>
    <cellStyle name="Normal 9 4 4 2 4 2" xfId="9709" xr:uid="{00000000-0005-0000-0000-0000D29D0000}"/>
    <cellStyle name="Normal 9 4 4 2 4 2 2" xfId="21725" xr:uid="{00000000-0005-0000-0000-0000D39D0000}"/>
    <cellStyle name="Normal 9 4 4 2 4 2 2 2" xfId="45758" xr:uid="{00000000-0005-0000-0000-0000D49D0000}"/>
    <cellStyle name="Normal 9 4 4 2 4 2 3" xfId="33742" xr:uid="{00000000-0005-0000-0000-0000D59D0000}"/>
    <cellStyle name="Normal 9 4 4 2 4 3" xfId="15717" xr:uid="{00000000-0005-0000-0000-0000D69D0000}"/>
    <cellStyle name="Normal 9 4 4 2 4 3 2" xfId="39750" xr:uid="{00000000-0005-0000-0000-0000D79D0000}"/>
    <cellStyle name="Normal 9 4 4 2 4 4" xfId="27734" xr:uid="{00000000-0005-0000-0000-0000D89D0000}"/>
    <cellStyle name="Normal 9 4 4 2 5" xfId="6705" xr:uid="{00000000-0005-0000-0000-0000D99D0000}"/>
    <cellStyle name="Normal 9 4 4 2 5 2" xfId="18721" xr:uid="{00000000-0005-0000-0000-0000DA9D0000}"/>
    <cellStyle name="Normal 9 4 4 2 5 2 2" xfId="42754" xr:uid="{00000000-0005-0000-0000-0000DB9D0000}"/>
    <cellStyle name="Normal 9 4 4 2 5 3" xfId="30738" xr:uid="{00000000-0005-0000-0000-0000DC9D0000}"/>
    <cellStyle name="Normal 9 4 4 2 6" xfId="12713" xr:uid="{00000000-0005-0000-0000-0000DD9D0000}"/>
    <cellStyle name="Normal 9 4 4 2 6 2" xfId="36746" xr:uid="{00000000-0005-0000-0000-0000DE9D0000}"/>
    <cellStyle name="Normal 9 4 4 2 7" xfId="24730" xr:uid="{00000000-0005-0000-0000-0000DF9D0000}"/>
    <cellStyle name="Normal 9 4 4 3" xfId="1074" xr:uid="{00000000-0005-0000-0000-0000E09D0000}"/>
    <cellStyle name="Normal 9 4 4 3 2" xfId="2576" xr:uid="{00000000-0005-0000-0000-0000E19D0000}"/>
    <cellStyle name="Normal 9 4 4 3 2 2" xfId="5580" xr:uid="{00000000-0005-0000-0000-0000E29D0000}"/>
    <cellStyle name="Normal 9 4 4 3 2 2 2" xfId="11588" xr:uid="{00000000-0005-0000-0000-0000E39D0000}"/>
    <cellStyle name="Normal 9 4 4 3 2 2 2 2" xfId="23604" xr:uid="{00000000-0005-0000-0000-0000E49D0000}"/>
    <cellStyle name="Normal 9 4 4 3 2 2 2 2 2" xfId="47637" xr:uid="{00000000-0005-0000-0000-0000E59D0000}"/>
    <cellStyle name="Normal 9 4 4 3 2 2 2 3" xfId="35621" xr:uid="{00000000-0005-0000-0000-0000E69D0000}"/>
    <cellStyle name="Normal 9 4 4 3 2 2 3" xfId="17596" xr:uid="{00000000-0005-0000-0000-0000E79D0000}"/>
    <cellStyle name="Normal 9 4 4 3 2 2 3 2" xfId="41629" xr:uid="{00000000-0005-0000-0000-0000E89D0000}"/>
    <cellStyle name="Normal 9 4 4 3 2 2 4" xfId="29613" xr:uid="{00000000-0005-0000-0000-0000E99D0000}"/>
    <cellStyle name="Normal 9 4 4 3 2 3" xfId="8584" xr:uid="{00000000-0005-0000-0000-0000EA9D0000}"/>
    <cellStyle name="Normal 9 4 4 3 2 3 2" xfId="20600" xr:uid="{00000000-0005-0000-0000-0000EB9D0000}"/>
    <cellStyle name="Normal 9 4 4 3 2 3 2 2" xfId="44633" xr:uid="{00000000-0005-0000-0000-0000EC9D0000}"/>
    <cellStyle name="Normal 9 4 4 3 2 3 3" xfId="32617" xr:uid="{00000000-0005-0000-0000-0000ED9D0000}"/>
    <cellStyle name="Normal 9 4 4 3 2 4" xfId="14592" xr:uid="{00000000-0005-0000-0000-0000EE9D0000}"/>
    <cellStyle name="Normal 9 4 4 3 2 4 2" xfId="38625" xr:uid="{00000000-0005-0000-0000-0000EF9D0000}"/>
    <cellStyle name="Normal 9 4 4 3 2 5" xfId="26609" xr:uid="{00000000-0005-0000-0000-0000F09D0000}"/>
    <cellStyle name="Normal 9 4 4 3 3" xfId="4078" xr:uid="{00000000-0005-0000-0000-0000F19D0000}"/>
    <cellStyle name="Normal 9 4 4 3 3 2" xfId="10086" xr:uid="{00000000-0005-0000-0000-0000F29D0000}"/>
    <cellStyle name="Normal 9 4 4 3 3 2 2" xfId="22102" xr:uid="{00000000-0005-0000-0000-0000F39D0000}"/>
    <cellStyle name="Normal 9 4 4 3 3 2 2 2" xfId="46135" xr:uid="{00000000-0005-0000-0000-0000F49D0000}"/>
    <cellStyle name="Normal 9 4 4 3 3 2 3" xfId="34119" xr:uid="{00000000-0005-0000-0000-0000F59D0000}"/>
    <cellStyle name="Normal 9 4 4 3 3 3" xfId="16094" xr:uid="{00000000-0005-0000-0000-0000F69D0000}"/>
    <cellStyle name="Normal 9 4 4 3 3 3 2" xfId="40127" xr:uid="{00000000-0005-0000-0000-0000F79D0000}"/>
    <cellStyle name="Normal 9 4 4 3 3 4" xfId="28111" xr:uid="{00000000-0005-0000-0000-0000F89D0000}"/>
    <cellStyle name="Normal 9 4 4 3 4" xfId="7082" xr:uid="{00000000-0005-0000-0000-0000F99D0000}"/>
    <cellStyle name="Normal 9 4 4 3 4 2" xfId="19098" xr:uid="{00000000-0005-0000-0000-0000FA9D0000}"/>
    <cellStyle name="Normal 9 4 4 3 4 2 2" xfId="43131" xr:uid="{00000000-0005-0000-0000-0000FB9D0000}"/>
    <cellStyle name="Normal 9 4 4 3 4 3" xfId="31115" xr:uid="{00000000-0005-0000-0000-0000FC9D0000}"/>
    <cellStyle name="Normal 9 4 4 3 5" xfId="13090" xr:uid="{00000000-0005-0000-0000-0000FD9D0000}"/>
    <cellStyle name="Normal 9 4 4 3 5 2" xfId="37123" xr:uid="{00000000-0005-0000-0000-0000FE9D0000}"/>
    <cellStyle name="Normal 9 4 4 3 6" xfId="25107" xr:uid="{00000000-0005-0000-0000-0000FF9D0000}"/>
    <cellStyle name="Normal 9 4 4 4" xfId="1824" xr:uid="{00000000-0005-0000-0000-0000009E0000}"/>
    <cellStyle name="Normal 9 4 4 4 2" xfId="4828" xr:uid="{00000000-0005-0000-0000-0000019E0000}"/>
    <cellStyle name="Normal 9 4 4 4 2 2" xfId="10836" xr:uid="{00000000-0005-0000-0000-0000029E0000}"/>
    <cellStyle name="Normal 9 4 4 4 2 2 2" xfId="22852" xr:uid="{00000000-0005-0000-0000-0000039E0000}"/>
    <cellStyle name="Normal 9 4 4 4 2 2 2 2" xfId="46885" xr:uid="{00000000-0005-0000-0000-0000049E0000}"/>
    <cellStyle name="Normal 9 4 4 4 2 2 3" xfId="34869" xr:uid="{00000000-0005-0000-0000-0000059E0000}"/>
    <cellStyle name="Normal 9 4 4 4 2 3" xfId="16844" xr:uid="{00000000-0005-0000-0000-0000069E0000}"/>
    <cellStyle name="Normal 9 4 4 4 2 3 2" xfId="40877" xr:uid="{00000000-0005-0000-0000-0000079E0000}"/>
    <cellStyle name="Normal 9 4 4 4 2 4" xfId="28861" xr:uid="{00000000-0005-0000-0000-0000089E0000}"/>
    <cellStyle name="Normal 9 4 4 4 3" xfId="7832" xr:uid="{00000000-0005-0000-0000-0000099E0000}"/>
    <cellStyle name="Normal 9 4 4 4 3 2" xfId="19848" xr:uid="{00000000-0005-0000-0000-00000A9E0000}"/>
    <cellStyle name="Normal 9 4 4 4 3 2 2" xfId="43881" xr:uid="{00000000-0005-0000-0000-00000B9E0000}"/>
    <cellStyle name="Normal 9 4 4 4 3 3" xfId="31865" xr:uid="{00000000-0005-0000-0000-00000C9E0000}"/>
    <cellStyle name="Normal 9 4 4 4 4" xfId="13840" xr:uid="{00000000-0005-0000-0000-00000D9E0000}"/>
    <cellStyle name="Normal 9 4 4 4 4 2" xfId="37873" xr:uid="{00000000-0005-0000-0000-00000E9E0000}"/>
    <cellStyle name="Normal 9 4 4 4 5" xfId="25857" xr:uid="{00000000-0005-0000-0000-00000F9E0000}"/>
    <cellStyle name="Normal 9 4 4 5" xfId="3326" xr:uid="{00000000-0005-0000-0000-0000109E0000}"/>
    <cellStyle name="Normal 9 4 4 5 2" xfId="9334" xr:uid="{00000000-0005-0000-0000-0000119E0000}"/>
    <cellStyle name="Normal 9 4 4 5 2 2" xfId="21350" xr:uid="{00000000-0005-0000-0000-0000129E0000}"/>
    <cellStyle name="Normal 9 4 4 5 2 2 2" xfId="45383" xr:uid="{00000000-0005-0000-0000-0000139E0000}"/>
    <cellStyle name="Normal 9 4 4 5 2 3" xfId="33367" xr:uid="{00000000-0005-0000-0000-0000149E0000}"/>
    <cellStyle name="Normal 9 4 4 5 3" xfId="15342" xr:uid="{00000000-0005-0000-0000-0000159E0000}"/>
    <cellStyle name="Normal 9 4 4 5 3 2" xfId="39375" xr:uid="{00000000-0005-0000-0000-0000169E0000}"/>
    <cellStyle name="Normal 9 4 4 5 4" xfId="27359" xr:uid="{00000000-0005-0000-0000-0000179E0000}"/>
    <cellStyle name="Normal 9 4 4 6" xfId="6330" xr:uid="{00000000-0005-0000-0000-0000189E0000}"/>
    <cellStyle name="Normal 9 4 4 6 2" xfId="18346" xr:uid="{00000000-0005-0000-0000-0000199E0000}"/>
    <cellStyle name="Normal 9 4 4 6 2 2" xfId="42379" xr:uid="{00000000-0005-0000-0000-00001A9E0000}"/>
    <cellStyle name="Normal 9 4 4 6 3" xfId="30363" xr:uid="{00000000-0005-0000-0000-00001B9E0000}"/>
    <cellStyle name="Normal 9 4 4 7" xfId="12338" xr:uid="{00000000-0005-0000-0000-00001C9E0000}"/>
    <cellStyle name="Normal 9 4 4 7 2" xfId="36371" xr:uid="{00000000-0005-0000-0000-00001D9E0000}"/>
    <cellStyle name="Normal 9 4 4 8" xfId="24355" xr:uid="{00000000-0005-0000-0000-00001E9E0000}"/>
    <cellStyle name="Normal 9 4 5" xfId="472" xr:uid="{00000000-0005-0000-0000-00001F9E0000}"/>
    <cellStyle name="Normal 9 4 5 2" xfId="1224" xr:uid="{00000000-0005-0000-0000-0000209E0000}"/>
    <cellStyle name="Normal 9 4 5 2 2" xfId="2726" xr:uid="{00000000-0005-0000-0000-0000219E0000}"/>
    <cellStyle name="Normal 9 4 5 2 2 2" xfId="5730" xr:uid="{00000000-0005-0000-0000-0000229E0000}"/>
    <cellStyle name="Normal 9 4 5 2 2 2 2" xfId="11738" xr:uid="{00000000-0005-0000-0000-0000239E0000}"/>
    <cellStyle name="Normal 9 4 5 2 2 2 2 2" xfId="23754" xr:uid="{00000000-0005-0000-0000-0000249E0000}"/>
    <cellStyle name="Normal 9 4 5 2 2 2 2 2 2" xfId="47787" xr:uid="{00000000-0005-0000-0000-0000259E0000}"/>
    <cellStyle name="Normal 9 4 5 2 2 2 2 3" xfId="35771" xr:uid="{00000000-0005-0000-0000-0000269E0000}"/>
    <cellStyle name="Normal 9 4 5 2 2 2 3" xfId="17746" xr:uid="{00000000-0005-0000-0000-0000279E0000}"/>
    <cellStyle name="Normal 9 4 5 2 2 2 3 2" xfId="41779" xr:uid="{00000000-0005-0000-0000-0000289E0000}"/>
    <cellStyle name="Normal 9 4 5 2 2 2 4" xfId="29763" xr:uid="{00000000-0005-0000-0000-0000299E0000}"/>
    <cellStyle name="Normal 9 4 5 2 2 3" xfId="8734" xr:uid="{00000000-0005-0000-0000-00002A9E0000}"/>
    <cellStyle name="Normal 9 4 5 2 2 3 2" xfId="20750" xr:uid="{00000000-0005-0000-0000-00002B9E0000}"/>
    <cellStyle name="Normal 9 4 5 2 2 3 2 2" xfId="44783" xr:uid="{00000000-0005-0000-0000-00002C9E0000}"/>
    <cellStyle name="Normal 9 4 5 2 2 3 3" xfId="32767" xr:uid="{00000000-0005-0000-0000-00002D9E0000}"/>
    <cellStyle name="Normal 9 4 5 2 2 4" xfId="14742" xr:uid="{00000000-0005-0000-0000-00002E9E0000}"/>
    <cellStyle name="Normal 9 4 5 2 2 4 2" xfId="38775" xr:uid="{00000000-0005-0000-0000-00002F9E0000}"/>
    <cellStyle name="Normal 9 4 5 2 2 5" xfId="26759" xr:uid="{00000000-0005-0000-0000-0000309E0000}"/>
    <cellStyle name="Normal 9 4 5 2 3" xfId="4228" xr:uid="{00000000-0005-0000-0000-0000319E0000}"/>
    <cellStyle name="Normal 9 4 5 2 3 2" xfId="10236" xr:uid="{00000000-0005-0000-0000-0000329E0000}"/>
    <cellStyle name="Normal 9 4 5 2 3 2 2" xfId="22252" xr:uid="{00000000-0005-0000-0000-0000339E0000}"/>
    <cellStyle name="Normal 9 4 5 2 3 2 2 2" xfId="46285" xr:uid="{00000000-0005-0000-0000-0000349E0000}"/>
    <cellStyle name="Normal 9 4 5 2 3 2 3" xfId="34269" xr:uid="{00000000-0005-0000-0000-0000359E0000}"/>
    <cellStyle name="Normal 9 4 5 2 3 3" xfId="16244" xr:uid="{00000000-0005-0000-0000-0000369E0000}"/>
    <cellStyle name="Normal 9 4 5 2 3 3 2" xfId="40277" xr:uid="{00000000-0005-0000-0000-0000379E0000}"/>
    <cellStyle name="Normal 9 4 5 2 3 4" xfId="28261" xr:uid="{00000000-0005-0000-0000-0000389E0000}"/>
    <cellStyle name="Normal 9 4 5 2 4" xfId="7232" xr:uid="{00000000-0005-0000-0000-0000399E0000}"/>
    <cellStyle name="Normal 9 4 5 2 4 2" xfId="19248" xr:uid="{00000000-0005-0000-0000-00003A9E0000}"/>
    <cellStyle name="Normal 9 4 5 2 4 2 2" xfId="43281" xr:uid="{00000000-0005-0000-0000-00003B9E0000}"/>
    <cellStyle name="Normal 9 4 5 2 4 3" xfId="31265" xr:uid="{00000000-0005-0000-0000-00003C9E0000}"/>
    <cellStyle name="Normal 9 4 5 2 5" xfId="13240" xr:uid="{00000000-0005-0000-0000-00003D9E0000}"/>
    <cellStyle name="Normal 9 4 5 2 5 2" xfId="37273" xr:uid="{00000000-0005-0000-0000-00003E9E0000}"/>
    <cellStyle name="Normal 9 4 5 2 6" xfId="25257" xr:uid="{00000000-0005-0000-0000-00003F9E0000}"/>
    <cellStyle name="Normal 9 4 5 3" xfId="1974" xr:uid="{00000000-0005-0000-0000-0000409E0000}"/>
    <cellStyle name="Normal 9 4 5 3 2" xfId="4978" xr:uid="{00000000-0005-0000-0000-0000419E0000}"/>
    <cellStyle name="Normal 9 4 5 3 2 2" xfId="10986" xr:uid="{00000000-0005-0000-0000-0000429E0000}"/>
    <cellStyle name="Normal 9 4 5 3 2 2 2" xfId="23002" xr:uid="{00000000-0005-0000-0000-0000439E0000}"/>
    <cellStyle name="Normal 9 4 5 3 2 2 2 2" xfId="47035" xr:uid="{00000000-0005-0000-0000-0000449E0000}"/>
    <cellStyle name="Normal 9 4 5 3 2 2 3" xfId="35019" xr:uid="{00000000-0005-0000-0000-0000459E0000}"/>
    <cellStyle name="Normal 9 4 5 3 2 3" xfId="16994" xr:uid="{00000000-0005-0000-0000-0000469E0000}"/>
    <cellStyle name="Normal 9 4 5 3 2 3 2" xfId="41027" xr:uid="{00000000-0005-0000-0000-0000479E0000}"/>
    <cellStyle name="Normal 9 4 5 3 2 4" xfId="29011" xr:uid="{00000000-0005-0000-0000-0000489E0000}"/>
    <cellStyle name="Normal 9 4 5 3 3" xfId="7982" xr:uid="{00000000-0005-0000-0000-0000499E0000}"/>
    <cellStyle name="Normal 9 4 5 3 3 2" xfId="19998" xr:uid="{00000000-0005-0000-0000-00004A9E0000}"/>
    <cellStyle name="Normal 9 4 5 3 3 2 2" xfId="44031" xr:uid="{00000000-0005-0000-0000-00004B9E0000}"/>
    <cellStyle name="Normal 9 4 5 3 3 3" xfId="32015" xr:uid="{00000000-0005-0000-0000-00004C9E0000}"/>
    <cellStyle name="Normal 9 4 5 3 4" xfId="13990" xr:uid="{00000000-0005-0000-0000-00004D9E0000}"/>
    <cellStyle name="Normal 9 4 5 3 4 2" xfId="38023" xr:uid="{00000000-0005-0000-0000-00004E9E0000}"/>
    <cellStyle name="Normal 9 4 5 3 5" xfId="26007" xr:uid="{00000000-0005-0000-0000-00004F9E0000}"/>
    <cellStyle name="Normal 9 4 5 4" xfId="3476" xr:uid="{00000000-0005-0000-0000-0000509E0000}"/>
    <cellStyle name="Normal 9 4 5 4 2" xfId="9484" xr:uid="{00000000-0005-0000-0000-0000519E0000}"/>
    <cellStyle name="Normal 9 4 5 4 2 2" xfId="21500" xr:uid="{00000000-0005-0000-0000-0000529E0000}"/>
    <cellStyle name="Normal 9 4 5 4 2 2 2" xfId="45533" xr:uid="{00000000-0005-0000-0000-0000539E0000}"/>
    <cellStyle name="Normal 9 4 5 4 2 3" xfId="33517" xr:uid="{00000000-0005-0000-0000-0000549E0000}"/>
    <cellStyle name="Normal 9 4 5 4 3" xfId="15492" xr:uid="{00000000-0005-0000-0000-0000559E0000}"/>
    <cellStyle name="Normal 9 4 5 4 3 2" xfId="39525" xr:uid="{00000000-0005-0000-0000-0000569E0000}"/>
    <cellStyle name="Normal 9 4 5 4 4" xfId="27509" xr:uid="{00000000-0005-0000-0000-0000579E0000}"/>
    <cellStyle name="Normal 9 4 5 5" xfId="6480" xr:uid="{00000000-0005-0000-0000-0000589E0000}"/>
    <cellStyle name="Normal 9 4 5 5 2" xfId="18496" xr:uid="{00000000-0005-0000-0000-0000599E0000}"/>
    <cellStyle name="Normal 9 4 5 5 2 2" xfId="42529" xr:uid="{00000000-0005-0000-0000-00005A9E0000}"/>
    <cellStyle name="Normal 9 4 5 5 3" xfId="30513" xr:uid="{00000000-0005-0000-0000-00005B9E0000}"/>
    <cellStyle name="Normal 9 4 5 6" xfId="12488" xr:uid="{00000000-0005-0000-0000-00005C9E0000}"/>
    <cellStyle name="Normal 9 4 5 6 2" xfId="36521" xr:uid="{00000000-0005-0000-0000-00005D9E0000}"/>
    <cellStyle name="Normal 9 4 5 7" xfId="24505" xr:uid="{00000000-0005-0000-0000-00005E9E0000}"/>
    <cellStyle name="Normal 9 4 6" xfId="849" xr:uid="{00000000-0005-0000-0000-00005F9E0000}"/>
    <cellStyle name="Normal 9 4 6 2" xfId="2351" xr:uid="{00000000-0005-0000-0000-0000609E0000}"/>
    <cellStyle name="Normal 9 4 6 2 2" xfId="5355" xr:uid="{00000000-0005-0000-0000-0000619E0000}"/>
    <cellStyle name="Normal 9 4 6 2 2 2" xfId="11363" xr:uid="{00000000-0005-0000-0000-0000629E0000}"/>
    <cellStyle name="Normal 9 4 6 2 2 2 2" xfId="23379" xr:uid="{00000000-0005-0000-0000-0000639E0000}"/>
    <cellStyle name="Normal 9 4 6 2 2 2 2 2" xfId="47412" xr:uid="{00000000-0005-0000-0000-0000649E0000}"/>
    <cellStyle name="Normal 9 4 6 2 2 2 3" xfId="35396" xr:uid="{00000000-0005-0000-0000-0000659E0000}"/>
    <cellStyle name="Normal 9 4 6 2 2 3" xfId="17371" xr:uid="{00000000-0005-0000-0000-0000669E0000}"/>
    <cellStyle name="Normal 9 4 6 2 2 3 2" xfId="41404" xr:uid="{00000000-0005-0000-0000-0000679E0000}"/>
    <cellStyle name="Normal 9 4 6 2 2 4" xfId="29388" xr:uid="{00000000-0005-0000-0000-0000689E0000}"/>
    <cellStyle name="Normal 9 4 6 2 3" xfId="8359" xr:uid="{00000000-0005-0000-0000-0000699E0000}"/>
    <cellStyle name="Normal 9 4 6 2 3 2" xfId="20375" xr:uid="{00000000-0005-0000-0000-00006A9E0000}"/>
    <cellStyle name="Normal 9 4 6 2 3 2 2" xfId="44408" xr:uid="{00000000-0005-0000-0000-00006B9E0000}"/>
    <cellStyle name="Normal 9 4 6 2 3 3" xfId="32392" xr:uid="{00000000-0005-0000-0000-00006C9E0000}"/>
    <cellStyle name="Normal 9 4 6 2 4" xfId="14367" xr:uid="{00000000-0005-0000-0000-00006D9E0000}"/>
    <cellStyle name="Normal 9 4 6 2 4 2" xfId="38400" xr:uid="{00000000-0005-0000-0000-00006E9E0000}"/>
    <cellStyle name="Normal 9 4 6 2 5" xfId="26384" xr:uid="{00000000-0005-0000-0000-00006F9E0000}"/>
    <cellStyle name="Normal 9 4 6 3" xfId="3853" xr:uid="{00000000-0005-0000-0000-0000709E0000}"/>
    <cellStyle name="Normal 9 4 6 3 2" xfId="9861" xr:uid="{00000000-0005-0000-0000-0000719E0000}"/>
    <cellStyle name="Normal 9 4 6 3 2 2" xfId="21877" xr:uid="{00000000-0005-0000-0000-0000729E0000}"/>
    <cellStyle name="Normal 9 4 6 3 2 2 2" xfId="45910" xr:uid="{00000000-0005-0000-0000-0000739E0000}"/>
    <cellStyle name="Normal 9 4 6 3 2 3" xfId="33894" xr:uid="{00000000-0005-0000-0000-0000749E0000}"/>
    <cellStyle name="Normal 9 4 6 3 3" xfId="15869" xr:uid="{00000000-0005-0000-0000-0000759E0000}"/>
    <cellStyle name="Normal 9 4 6 3 3 2" xfId="39902" xr:uid="{00000000-0005-0000-0000-0000769E0000}"/>
    <cellStyle name="Normal 9 4 6 3 4" xfId="27886" xr:uid="{00000000-0005-0000-0000-0000779E0000}"/>
    <cellStyle name="Normal 9 4 6 4" xfId="6857" xr:uid="{00000000-0005-0000-0000-0000789E0000}"/>
    <cellStyle name="Normal 9 4 6 4 2" xfId="18873" xr:uid="{00000000-0005-0000-0000-0000799E0000}"/>
    <cellStyle name="Normal 9 4 6 4 2 2" xfId="42906" xr:uid="{00000000-0005-0000-0000-00007A9E0000}"/>
    <cellStyle name="Normal 9 4 6 4 3" xfId="30890" xr:uid="{00000000-0005-0000-0000-00007B9E0000}"/>
    <cellStyle name="Normal 9 4 6 5" xfId="12865" xr:uid="{00000000-0005-0000-0000-00007C9E0000}"/>
    <cellStyle name="Normal 9 4 6 5 2" xfId="36898" xr:uid="{00000000-0005-0000-0000-00007D9E0000}"/>
    <cellStyle name="Normal 9 4 6 6" xfId="24882" xr:uid="{00000000-0005-0000-0000-00007E9E0000}"/>
    <cellStyle name="Normal 9 4 7" xfId="1599" xr:uid="{00000000-0005-0000-0000-00007F9E0000}"/>
    <cellStyle name="Normal 9 4 7 2" xfId="4603" xr:uid="{00000000-0005-0000-0000-0000809E0000}"/>
    <cellStyle name="Normal 9 4 7 2 2" xfId="10611" xr:uid="{00000000-0005-0000-0000-0000819E0000}"/>
    <cellStyle name="Normal 9 4 7 2 2 2" xfId="22627" xr:uid="{00000000-0005-0000-0000-0000829E0000}"/>
    <cellStyle name="Normal 9 4 7 2 2 2 2" xfId="46660" xr:uid="{00000000-0005-0000-0000-0000839E0000}"/>
    <cellStyle name="Normal 9 4 7 2 2 3" xfId="34644" xr:uid="{00000000-0005-0000-0000-0000849E0000}"/>
    <cellStyle name="Normal 9 4 7 2 3" xfId="16619" xr:uid="{00000000-0005-0000-0000-0000859E0000}"/>
    <cellStyle name="Normal 9 4 7 2 3 2" xfId="40652" xr:uid="{00000000-0005-0000-0000-0000869E0000}"/>
    <cellStyle name="Normal 9 4 7 2 4" xfId="28636" xr:uid="{00000000-0005-0000-0000-0000879E0000}"/>
    <cellStyle name="Normal 9 4 7 3" xfId="7607" xr:uid="{00000000-0005-0000-0000-0000889E0000}"/>
    <cellStyle name="Normal 9 4 7 3 2" xfId="19623" xr:uid="{00000000-0005-0000-0000-0000899E0000}"/>
    <cellStyle name="Normal 9 4 7 3 2 2" xfId="43656" xr:uid="{00000000-0005-0000-0000-00008A9E0000}"/>
    <cellStyle name="Normal 9 4 7 3 3" xfId="31640" xr:uid="{00000000-0005-0000-0000-00008B9E0000}"/>
    <cellStyle name="Normal 9 4 7 4" xfId="13615" xr:uid="{00000000-0005-0000-0000-00008C9E0000}"/>
    <cellStyle name="Normal 9 4 7 4 2" xfId="37648" xr:uid="{00000000-0005-0000-0000-00008D9E0000}"/>
    <cellStyle name="Normal 9 4 7 5" xfId="25632" xr:uid="{00000000-0005-0000-0000-00008E9E0000}"/>
    <cellStyle name="Normal 9 4 8" xfId="3101" xr:uid="{00000000-0005-0000-0000-00008F9E0000}"/>
    <cellStyle name="Normal 9 4 8 2" xfId="9109" xr:uid="{00000000-0005-0000-0000-0000909E0000}"/>
    <cellStyle name="Normal 9 4 8 2 2" xfId="21125" xr:uid="{00000000-0005-0000-0000-0000919E0000}"/>
    <cellStyle name="Normal 9 4 8 2 2 2" xfId="45158" xr:uid="{00000000-0005-0000-0000-0000929E0000}"/>
    <cellStyle name="Normal 9 4 8 2 3" xfId="33142" xr:uid="{00000000-0005-0000-0000-0000939E0000}"/>
    <cellStyle name="Normal 9 4 8 3" xfId="15117" xr:uid="{00000000-0005-0000-0000-0000949E0000}"/>
    <cellStyle name="Normal 9 4 8 3 2" xfId="39150" xr:uid="{00000000-0005-0000-0000-0000959E0000}"/>
    <cellStyle name="Normal 9 4 8 4" xfId="27134" xr:uid="{00000000-0005-0000-0000-0000969E0000}"/>
    <cellStyle name="Normal 9 4 9" xfId="6105" xr:uid="{00000000-0005-0000-0000-0000979E0000}"/>
    <cellStyle name="Normal 9 4 9 2" xfId="18121" xr:uid="{00000000-0005-0000-0000-0000989E0000}"/>
    <cellStyle name="Normal 9 4 9 2 2" xfId="42154" xr:uid="{00000000-0005-0000-0000-0000999E0000}"/>
    <cellStyle name="Normal 9 4 9 3" xfId="30138" xr:uid="{00000000-0005-0000-0000-00009A9E0000}"/>
    <cellStyle name="Normal 9 5" xfId="191" xr:uid="{00000000-0005-0000-0000-00009B9E0000}"/>
    <cellStyle name="Normal 9 5 2" xfId="342" xr:uid="{00000000-0005-0000-0000-00009C9E0000}"/>
    <cellStyle name="Normal 9 5 2 2" xfId="717" xr:uid="{00000000-0005-0000-0000-00009D9E0000}"/>
    <cellStyle name="Normal 9 5 2 2 2" xfId="1469" xr:uid="{00000000-0005-0000-0000-00009E9E0000}"/>
    <cellStyle name="Normal 9 5 2 2 2 2" xfId="2971" xr:uid="{00000000-0005-0000-0000-00009F9E0000}"/>
    <cellStyle name="Normal 9 5 2 2 2 2 2" xfId="5975" xr:uid="{00000000-0005-0000-0000-0000A09E0000}"/>
    <cellStyle name="Normal 9 5 2 2 2 2 2 2" xfId="11983" xr:uid="{00000000-0005-0000-0000-0000A19E0000}"/>
    <cellStyle name="Normal 9 5 2 2 2 2 2 2 2" xfId="23999" xr:uid="{00000000-0005-0000-0000-0000A29E0000}"/>
    <cellStyle name="Normal 9 5 2 2 2 2 2 2 2 2" xfId="48032" xr:uid="{00000000-0005-0000-0000-0000A39E0000}"/>
    <cellStyle name="Normal 9 5 2 2 2 2 2 2 3" xfId="36016" xr:uid="{00000000-0005-0000-0000-0000A49E0000}"/>
    <cellStyle name="Normal 9 5 2 2 2 2 2 3" xfId="17991" xr:uid="{00000000-0005-0000-0000-0000A59E0000}"/>
    <cellStyle name="Normal 9 5 2 2 2 2 2 3 2" xfId="42024" xr:uid="{00000000-0005-0000-0000-0000A69E0000}"/>
    <cellStyle name="Normal 9 5 2 2 2 2 2 4" xfId="30008" xr:uid="{00000000-0005-0000-0000-0000A79E0000}"/>
    <cellStyle name="Normal 9 5 2 2 2 2 3" xfId="8979" xr:uid="{00000000-0005-0000-0000-0000A89E0000}"/>
    <cellStyle name="Normal 9 5 2 2 2 2 3 2" xfId="20995" xr:uid="{00000000-0005-0000-0000-0000A99E0000}"/>
    <cellStyle name="Normal 9 5 2 2 2 2 3 2 2" xfId="45028" xr:uid="{00000000-0005-0000-0000-0000AA9E0000}"/>
    <cellStyle name="Normal 9 5 2 2 2 2 3 3" xfId="33012" xr:uid="{00000000-0005-0000-0000-0000AB9E0000}"/>
    <cellStyle name="Normal 9 5 2 2 2 2 4" xfId="14987" xr:uid="{00000000-0005-0000-0000-0000AC9E0000}"/>
    <cellStyle name="Normal 9 5 2 2 2 2 4 2" xfId="39020" xr:uid="{00000000-0005-0000-0000-0000AD9E0000}"/>
    <cellStyle name="Normal 9 5 2 2 2 2 5" xfId="27004" xr:uid="{00000000-0005-0000-0000-0000AE9E0000}"/>
    <cellStyle name="Normal 9 5 2 2 2 3" xfId="4473" xr:uid="{00000000-0005-0000-0000-0000AF9E0000}"/>
    <cellStyle name="Normal 9 5 2 2 2 3 2" xfId="10481" xr:uid="{00000000-0005-0000-0000-0000B09E0000}"/>
    <cellStyle name="Normal 9 5 2 2 2 3 2 2" xfId="22497" xr:uid="{00000000-0005-0000-0000-0000B19E0000}"/>
    <cellStyle name="Normal 9 5 2 2 2 3 2 2 2" xfId="46530" xr:uid="{00000000-0005-0000-0000-0000B29E0000}"/>
    <cellStyle name="Normal 9 5 2 2 2 3 2 3" xfId="34514" xr:uid="{00000000-0005-0000-0000-0000B39E0000}"/>
    <cellStyle name="Normal 9 5 2 2 2 3 3" xfId="16489" xr:uid="{00000000-0005-0000-0000-0000B49E0000}"/>
    <cellStyle name="Normal 9 5 2 2 2 3 3 2" xfId="40522" xr:uid="{00000000-0005-0000-0000-0000B59E0000}"/>
    <cellStyle name="Normal 9 5 2 2 2 3 4" xfId="28506" xr:uid="{00000000-0005-0000-0000-0000B69E0000}"/>
    <cellStyle name="Normal 9 5 2 2 2 4" xfId="7477" xr:uid="{00000000-0005-0000-0000-0000B79E0000}"/>
    <cellStyle name="Normal 9 5 2 2 2 4 2" xfId="19493" xr:uid="{00000000-0005-0000-0000-0000B89E0000}"/>
    <cellStyle name="Normal 9 5 2 2 2 4 2 2" xfId="43526" xr:uid="{00000000-0005-0000-0000-0000B99E0000}"/>
    <cellStyle name="Normal 9 5 2 2 2 4 3" xfId="31510" xr:uid="{00000000-0005-0000-0000-0000BA9E0000}"/>
    <cellStyle name="Normal 9 5 2 2 2 5" xfId="13485" xr:uid="{00000000-0005-0000-0000-0000BB9E0000}"/>
    <cellStyle name="Normal 9 5 2 2 2 5 2" xfId="37518" xr:uid="{00000000-0005-0000-0000-0000BC9E0000}"/>
    <cellStyle name="Normal 9 5 2 2 2 6" xfId="25502" xr:uid="{00000000-0005-0000-0000-0000BD9E0000}"/>
    <cellStyle name="Normal 9 5 2 2 3" xfId="2219" xr:uid="{00000000-0005-0000-0000-0000BE9E0000}"/>
    <cellStyle name="Normal 9 5 2 2 3 2" xfId="5223" xr:uid="{00000000-0005-0000-0000-0000BF9E0000}"/>
    <cellStyle name="Normal 9 5 2 2 3 2 2" xfId="11231" xr:uid="{00000000-0005-0000-0000-0000C09E0000}"/>
    <cellStyle name="Normal 9 5 2 2 3 2 2 2" xfId="23247" xr:uid="{00000000-0005-0000-0000-0000C19E0000}"/>
    <cellStyle name="Normal 9 5 2 2 3 2 2 2 2" xfId="47280" xr:uid="{00000000-0005-0000-0000-0000C29E0000}"/>
    <cellStyle name="Normal 9 5 2 2 3 2 2 3" xfId="35264" xr:uid="{00000000-0005-0000-0000-0000C39E0000}"/>
    <cellStyle name="Normal 9 5 2 2 3 2 3" xfId="17239" xr:uid="{00000000-0005-0000-0000-0000C49E0000}"/>
    <cellStyle name="Normal 9 5 2 2 3 2 3 2" xfId="41272" xr:uid="{00000000-0005-0000-0000-0000C59E0000}"/>
    <cellStyle name="Normal 9 5 2 2 3 2 4" xfId="29256" xr:uid="{00000000-0005-0000-0000-0000C69E0000}"/>
    <cellStyle name="Normal 9 5 2 2 3 3" xfId="8227" xr:uid="{00000000-0005-0000-0000-0000C79E0000}"/>
    <cellStyle name="Normal 9 5 2 2 3 3 2" xfId="20243" xr:uid="{00000000-0005-0000-0000-0000C89E0000}"/>
    <cellStyle name="Normal 9 5 2 2 3 3 2 2" xfId="44276" xr:uid="{00000000-0005-0000-0000-0000C99E0000}"/>
    <cellStyle name="Normal 9 5 2 2 3 3 3" xfId="32260" xr:uid="{00000000-0005-0000-0000-0000CA9E0000}"/>
    <cellStyle name="Normal 9 5 2 2 3 4" xfId="14235" xr:uid="{00000000-0005-0000-0000-0000CB9E0000}"/>
    <cellStyle name="Normal 9 5 2 2 3 4 2" xfId="38268" xr:uid="{00000000-0005-0000-0000-0000CC9E0000}"/>
    <cellStyle name="Normal 9 5 2 2 3 5" xfId="26252" xr:uid="{00000000-0005-0000-0000-0000CD9E0000}"/>
    <cellStyle name="Normal 9 5 2 2 4" xfId="3721" xr:uid="{00000000-0005-0000-0000-0000CE9E0000}"/>
    <cellStyle name="Normal 9 5 2 2 4 2" xfId="9729" xr:uid="{00000000-0005-0000-0000-0000CF9E0000}"/>
    <cellStyle name="Normal 9 5 2 2 4 2 2" xfId="21745" xr:uid="{00000000-0005-0000-0000-0000D09E0000}"/>
    <cellStyle name="Normal 9 5 2 2 4 2 2 2" xfId="45778" xr:uid="{00000000-0005-0000-0000-0000D19E0000}"/>
    <cellStyle name="Normal 9 5 2 2 4 2 3" xfId="33762" xr:uid="{00000000-0005-0000-0000-0000D29E0000}"/>
    <cellStyle name="Normal 9 5 2 2 4 3" xfId="15737" xr:uid="{00000000-0005-0000-0000-0000D39E0000}"/>
    <cellStyle name="Normal 9 5 2 2 4 3 2" xfId="39770" xr:uid="{00000000-0005-0000-0000-0000D49E0000}"/>
    <cellStyle name="Normal 9 5 2 2 4 4" xfId="27754" xr:uid="{00000000-0005-0000-0000-0000D59E0000}"/>
    <cellStyle name="Normal 9 5 2 2 5" xfId="6725" xr:uid="{00000000-0005-0000-0000-0000D69E0000}"/>
    <cellStyle name="Normal 9 5 2 2 5 2" xfId="18741" xr:uid="{00000000-0005-0000-0000-0000D79E0000}"/>
    <cellStyle name="Normal 9 5 2 2 5 2 2" xfId="42774" xr:uid="{00000000-0005-0000-0000-0000D89E0000}"/>
    <cellStyle name="Normal 9 5 2 2 5 3" xfId="30758" xr:uid="{00000000-0005-0000-0000-0000D99E0000}"/>
    <cellStyle name="Normal 9 5 2 2 6" xfId="12733" xr:uid="{00000000-0005-0000-0000-0000DA9E0000}"/>
    <cellStyle name="Normal 9 5 2 2 6 2" xfId="36766" xr:uid="{00000000-0005-0000-0000-0000DB9E0000}"/>
    <cellStyle name="Normal 9 5 2 2 7" xfId="24750" xr:uid="{00000000-0005-0000-0000-0000DC9E0000}"/>
    <cellStyle name="Normal 9 5 2 3" xfId="1094" xr:uid="{00000000-0005-0000-0000-0000DD9E0000}"/>
    <cellStyle name="Normal 9 5 2 3 2" xfId="2596" xr:uid="{00000000-0005-0000-0000-0000DE9E0000}"/>
    <cellStyle name="Normal 9 5 2 3 2 2" xfId="5600" xr:uid="{00000000-0005-0000-0000-0000DF9E0000}"/>
    <cellStyle name="Normal 9 5 2 3 2 2 2" xfId="11608" xr:uid="{00000000-0005-0000-0000-0000E09E0000}"/>
    <cellStyle name="Normal 9 5 2 3 2 2 2 2" xfId="23624" xr:uid="{00000000-0005-0000-0000-0000E19E0000}"/>
    <cellStyle name="Normal 9 5 2 3 2 2 2 2 2" xfId="47657" xr:uid="{00000000-0005-0000-0000-0000E29E0000}"/>
    <cellStyle name="Normal 9 5 2 3 2 2 2 3" xfId="35641" xr:uid="{00000000-0005-0000-0000-0000E39E0000}"/>
    <cellStyle name="Normal 9 5 2 3 2 2 3" xfId="17616" xr:uid="{00000000-0005-0000-0000-0000E49E0000}"/>
    <cellStyle name="Normal 9 5 2 3 2 2 3 2" xfId="41649" xr:uid="{00000000-0005-0000-0000-0000E59E0000}"/>
    <cellStyle name="Normal 9 5 2 3 2 2 4" xfId="29633" xr:uid="{00000000-0005-0000-0000-0000E69E0000}"/>
    <cellStyle name="Normal 9 5 2 3 2 3" xfId="8604" xr:uid="{00000000-0005-0000-0000-0000E79E0000}"/>
    <cellStyle name="Normal 9 5 2 3 2 3 2" xfId="20620" xr:uid="{00000000-0005-0000-0000-0000E89E0000}"/>
    <cellStyle name="Normal 9 5 2 3 2 3 2 2" xfId="44653" xr:uid="{00000000-0005-0000-0000-0000E99E0000}"/>
    <cellStyle name="Normal 9 5 2 3 2 3 3" xfId="32637" xr:uid="{00000000-0005-0000-0000-0000EA9E0000}"/>
    <cellStyle name="Normal 9 5 2 3 2 4" xfId="14612" xr:uid="{00000000-0005-0000-0000-0000EB9E0000}"/>
    <cellStyle name="Normal 9 5 2 3 2 4 2" xfId="38645" xr:uid="{00000000-0005-0000-0000-0000EC9E0000}"/>
    <cellStyle name="Normal 9 5 2 3 2 5" xfId="26629" xr:uid="{00000000-0005-0000-0000-0000ED9E0000}"/>
    <cellStyle name="Normal 9 5 2 3 3" xfId="4098" xr:uid="{00000000-0005-0000-0000-0000EE9E0000}"/>
    <cellStyle name="Normal 9 5 2 3 3 2" xfId="10106" xr:uid="{00000000-0005-0000-0000-0000EF9E0000}"/>
    <cellStyle name="Normal 9 5 2 3 3 2 2" xfId="22122" xr:uid="{00000000-0005-0000-0000-0000F09E0000}"/>
    <cellStyle name="Normal 9 5 2 3 3 2 2 2" xfId="46155" xr:uid="{00000000-0005-0000-0000-0000F19E0000}"/>
    <cellStyle name="Normal 9 5 2 3 3 2 3" xfId="34139" xr:uid="{00000000-0005-0000-0000-0000F29E0000}"/>
    <cellStyle name="Normal 9 5 2 3 3 3" xfId="16114" xr:uid="{00000000-0005-0000-0000-0000F39E0000}"/>
    <cellStyle name="Normal 9 5 2 3 3 3 2" xfId="40147" xr:uid="{00000000-0005-0000-0000-0000F49E0000}"/>
    <cellStyle name="Normal 9 5 2 3 3 4" xfId="28131" xr:uid="{00000000-0005-0000-0000-0000F59E0000}"/>
    <cellStyle name="Normal 9 5 2 3 4" xfId="7102" xr:uid="{00000000-0005-0000-0000-0000F69E0000}"/>
    <cellStyle name="Normal 9 5 2 3 4 2" xfId="19118" xr:uid="{00000000-0005-0000-0000-0000F79E0000}"/>
    <cellStyle name="Normal 9 5 2 3 4 2 2" xfId="43151" xr:uid="{00000000-0005-0000-0000-0000F89E0000}"/>
    <cellStyle name="Normal 9 5 2 3 4 3" xfId="31135" xr:uid="{00000000-0005-0000-0000-0000F99E0000}"/>
    <cellStyle name="Normal 9 5 2 3 5" xfId="13110" xr:uid="{00000000-0005-0000-0000-0000FA9E0000}"/>
    <cellStyle name="Normal 9 5 2 3 5 2" xfId="37143" xr:uid="{00000000-0005-0000-0000-0000FB9E0000}"/>
    <cellStyle name="Normal 9 5 2 3 6" xfId="25127" xr:uid="{00000000-0005-0000-0000-0000FC9E0000}"/>
    <cellStyle name="Normal 9 5 2 4" xfId="1844" xr:uid="{00000000-0005-0000-0000-0000FD9E0000}"/>
    <cellStyle name="Normal 9 5 2 4 2" xfId="4848" xr:uid="{00000000-0005-0000-0000-0000FE9E0000}"/>
    <cellStyle name="Normal 9 5 2 4 2 2" xfId="10856" xr:uid="{00000000-0005-0000-0000-0000FF9E0000}"/>
    <cellStyle name="Normal 9 5 2 4 2 2 2" xfId="22872" xr:uid="{00000000-0005-0000-0000-0000009F0000}"/>
    <cellStyle name="Normal 9 5 2 4 2 2 2 2" xfId="46905" xr:uid="{00000000-0005-0000-0000-0000019F0000}"/>
    <cellStyle name="Normal 9 5 2 4 2 2 3" xfId="34889" xr:uid="{00000000-0005-0000-0000-0000029F0000}"/>
    <cellStyle name="Normal 9 5 2 4 2 3" xfId="16864" xr:uid="{00000000-0005-0000-0000-0000039F0000}"/>
    <cellStyle name="Normal 9 5 2 4 2 3 2" xfId="40897" xr:uid="{00000000-0005-0000-0000-0000049F0000}"/>
    <cellStyle name="Normal 9 5 2 4 2 4" xfId="28881" xr:uid="{00000000-0005-0000-0000-0000059F0000}"/>
    <cellStyle name="Normal 9 5 2 4 3" xfId="7852" xr:uid="{00000000-0005-0000-0000-0000069F0000}"/>
    <cellStyle name="Normal 9 5 2 4 3 2" xfId="19868" xr:uid="{00000000-0005-0000-0000-0000079F0000}"/>
    <cellStyle name="Normal 9 5 2 4 3 2 2" xfId="43901" xr:uid="{00000000-0005-0000-0000-0000089F0000}"/>
    <cellStyle name="Normal 9 5 2 4 3 3" xfId="31885" xr:uid="{00000000-0005-0000-0000-0000099F0000}"/>
    <cellStyle name="Normal 9 5 2 4 4" xfId="13860" xr:uid="{00000000-0005-0000-0000-00000A9F0000}"/>
    <cellStyle name="Normal 9 5 2 4 4 2" xfId="37893" xr:uid="{00000000-0005-0000-0000-00000B9F0000}"/>
    <cellStyle name="Normal 9 5 2 4 5" xfId="25877" xr:uid="{00000000-0005-0000-0000-00000C9F0000}"/>
    <cellStyle name="Normal 9 5 2 5" xfId="3346" xr:uid="{00000000-0005-0000-0000-00000D9F0000}"/>
    <cellStyle name="Normal 9 5 2 5 2" xfId="9354" xr:uid="{00000000-0005-0000-0000-00000E9F0000}"/>
    <cellStyle name="Normal 9 5 2 5 2 2" xfId="21370" xr:uid="{00000000-0005-0000-0000-00000F9F0000}"/>
    <cellStyle name="Normal 9 5 2 5 2 2 2" xfId="45403" xr:uid="{00000000-0005-0000-0000-0000109F0000}"/>
    <cellStyle name="Normal 9 5 2 5 2 3" xfId="33387" xr:uid="{00000000-0005-0000-0000-0000119F0000}"/>
    <cellStyle name="Normal 9 5 2 5 3" xfId="15362" xr:uid="{00000000-0005-0000-0000-0000129F0000}"/>
    <cellStyle name="Normal 9 5 2 5 3 2" xfId="39395" xr:uid="{00000000-0005-0000-0000-0000139F0000}"/>
    <cellStyle name="Normal 9 5 2 5 4" xfId="27379" xr:uid="{00000000-0005-0000-0000-0000149F0000}"/>
    <cellStyle name="Normal 9 5 2 6" xfId="6350" xr:uid="{00000000-0005-0000-0000-0000159F0000}"/>
    <cellStyle name="Normal 9 5 2 6 2" xfId="18366" xr:uid="{00000000-0005-0000-0000-0000169F0000}"/>
    <cellStyle name="Normal 9 5 2 6 2 2" xfId="42399" xr:uid="{00000000-0005-0000-0000-0000179F0000}"/>
    <cellStyle name="Normal 9 5 2 6 3" xfId="30383" xr:uid="{00000000-0005-0000-0000-0000189F0000}"/>
    <cellStyle name="Normal 9 5 2 7" xfId="12358" xr:uid="{00000000-0005-0000-0000-0000199F0000}"/>
    <cellStyle name="Normal 9 5 2 7 2" xfId="36391" xr:uid="{00000000-0005-0000-0000-00001A9F0000}"/>
    <cellStyle name="Normal 9 5 2 8" xfId="24375" xr:uid="{00000000-0005-0000-0000-00001B9F0000}"/>
    <cellStyle name="Normal 9 5 3" xfId="567" xr:uid="{00000000-0005-0000-0000-00001C9F0000}"/>
    <cellStyle name="Normal 9 5 3 2" xfId="1319" xr:uid="{00000000-0005-0000-0000-00001D9F0000}"/>
    <cellStyle name="Normal 9 5 3 2 2" xfId="2821" xr:uid="{00000000-0005-0000-0000-00001E9F0000}"/>
    <cellStyle name="Normal 9 5 3 2 2 2" xfId="5825" xr:uid="{00000000-0005-0000-0000-00001F9F0000}"/>
    <cellStyle name="Normal 9 5 3 2 2 2 2" xfId="11833" xr:uid="{00000000-0005-0000-0000-0000209F0000}"/>
    <cellStyle name="Normal 9 5 3 2 2 2 2 2" xfId="23849" xr:uid="{00000000-0005-0000-0000-0000219F0000}"/>
    <cellStyle name="Normal 9 5 3 2 2 2 2 2 2" xfId="47882" xr:uid="{00000000-0005-0000-0000-0000229F0000}"/>
    <cellStyle name="Normal 9 5 3 2 2 2 2 3" xfId="35866" xr:uid="{00000000-0005-0000-0000-0000239F0000}"/>
    <cellStyle name="Normal 9 5 3 2 2 2 3" xfId="17841" xr:uid="{00000000-0005-0000-0000-0000249F0000}"/>
    <cellStyle name="Normal 9 5 3 2 2 2 3 2" xfId="41874" xr:uid="{00000000-0005-0000-0000-0000259F0000}"/>
    <cellStyle name="Normal 9 5 3 2 2 2 4" xfId="29858" xr:uid="{00000000-0005-0000-0000-0000269F0000}"/>
    <cellStyle name="Normal 9 5 3 2 2 3" xfId="8829" xr:uid="{00000000-0005-0000-0000-0000279F0000}"/>
    <cellStyle name="Normal 9 5 3 2 2 3 2" xfId="20845" xr:uid="{00000000-0005-0000-0000-0000289F0000}"/>
    <cellStyle name="Normal 9 5 3 2 2 3 2 2" xfId="44878" xr:uid="{00000000-0005-0000-0000-0000299F0000}"/>
    <cellStyle name="Normal 9 5 3 2 2 3 3" xfId="32862" xr:uid="{00000000-0005-0000-0000-00002A9F0000}"/>
    <cellStyle name="Normal 9 5 3 2 2 4" xfId="14837" xr:uid="{00000000-0005-0000-0000-00002B9F0000}"/>
    <cellStyle name="Normal 9 5 3 2 2 4 2" xfId="38870" xr:uid="{00000000-0005-0000-0000-00002C9F0000}"/>
    <cellStyle name="Normal 9 5 3 2 2 5" xfId="26854" xr:uid="{00000000-0005-0000-0000-00002D9F0000}"/>
    <cellStyle name="Normal 9 5 3 2 3" xfId="4323" xr:uid="{00000000-0005-0000-0000-00002E9F0000}"/>
    <cellStyle name="Normal 9 5 3 2 3 2" xfId="10331" xr:uid="{00000000-0005-0000-0000-00002F9F0000}"/>
    <cellStyle name="Normal 9 5 3 2 3 2 2" xfId="22347" xr:uid="{00000000-0005-0000-0000-0000309F0000}"/>
    <cellStyle name="Normal 9 5 3 2 3 2 2 2" xfId="46380" xr:uid="{00000000-0005-0000-0000-0000319F0000}"/>
    <cellStyle name="Normal 9 5 3 2 3 2 3" xfId="34364" xr:uid="{00000000-0005-0000-0000-0000329F0000}"/>
    <cellStyle name="Normal 9 5 3 2 3 3" xfId="16339" xr:uid="{00000000-0005-0000-0000-0000339F0000}"/>
    <cellStyle name="Normal 9 5 3 2 3 3 2" xfId="40372" xr:uid="{00000000-0005-0000-0000-0000349F0000}"/>
    <cellStyle name="Normal 9 5 3 2 3 4" xfId="28356" xr:uid="{00000000-0005-0000-0000-0000359F0000}"/>
    <cellStyle name="Normal 9 5 3 2 4" xfId="7327" xr:uid="{00000000-0005-0000-0000-0000369F0000}"/>
    <cellStyle name="Normal 9 5 3 2 4 2" xfId="19343" xr:uid="{00000000-0005-0000-0000-0000379F0000}"/>
    <cellStyle name="Normal 9 5 3 2 4 2 2" xfId="43376" xr:uid="{00000000-0005-0000-0000-0000389F0000}"/>
    <cellStyle name="Normal 9 5 3 2 4 3" xfId="31360" xr:uid="{00000000-0005-0000-0000-0000399F0000}"/>
    <cellStyle name="Normal 9 5 3 2 5" xfId="13335" xr:uid="{00000000-0005-0000-0000-00003A9F0000}"/>
    <cellStyle name="Normal 9 5 3 2 5 2" xfId="37368" xr:uid="{00000000-0005-0000-0000-00003B9F0000}"/>
    <cellStyle name="Normal 9 5 3 2 6" xfId="25352" xr:uid="{00000000-0005-0000-0000-00003C9F0000}"/>
    <cellStyle name="Normal 9 5 3 3" xfId="2069" xr:uid="{00000000-0005-0000-0000-00003D9F0000}"/>
    <cellStyle name="Normal 9 5 3 3 2" xfId="5073" xr:uid="{00000000-0005-0000-0000-00003E9F0000}"/>
    <cellStyle name="Normal 9 5 3 3 2 2" xfId="11081" xr:uid="{00000000-0005-0000-0000-00003F9F0000}"/>
    <cellStyle name="Normal 9 5 3 3 2 2 2" xfId="23097" xr:uid="{00000000-0005-0000-0000-0000409F0000}"/>
    <cellStyle name="Normal 9 5 3 3 2 2 2 2" xfId="47130" xr:uid="{00000000-0005-0000-0000-0000419F0000}"/>
    <cellStyle name="Normal 9 5 3 3 2 2 3" xfId="35114" xr:uid="{00000000-0005-0000-0000-0000429F0000}"/>
    <cellStyle name="Normal 9 5 3 3 2 3" xfId="17089" xr:uid="{00000000-0005-0000-0000-0000439F0000}"/>
    <cellStyle name="Normal 9 5 3 3 2 3 2" xfId="41122" xr:uid="{00000000-0005-0000-0000-0000449F0000}"/>
    <cellStyle name="Normal 9 5 3 3 2 4" xfId="29106" xr:uid="{00000000-0005-0000-0000-0000459F0000}"/>
    <cellStyle name="Normal 9 5 3 3 3" xfId="8077" xr:uid="{00000000-0005-0000-0000-0000469F0000}"/>
    <cellStyle name="Normal 9 5 3 3 3 2" xfId="20093" xr:uid="{00000000-0005-0000-0000-0000479F0000}"/>
    <cellStyle name="Normal 9 5 3 3 3 2 2" xfId="44126" xr:uid="{00000000-0005-0000-0000-0000489F0000}"/>
    <cellStyle name="Normal 9 5 3 3 3 3" xfId="32110" xr:uid="{00000000-0005-0000-0000-0000499F0000}"/>
    <cellStyle name="Normal 9 5 3 3 4" xfId="14085" xr:uid="{00000000-0005-0000-0000-00004A9F0000}"/>
    <cellStyle name="Normal 9 5 3 3 4 2" xfId="38118" xr:uid="{00000000-0005-0000-0000-00004B9F0000}"/>
    <cellStyle name="Normal 9 5 3 3 5" xfId="26102" xr:uid="{00000000-0005-0000-0000-00004C9F0000}"/>
    <cellStyle name="Normal 9 5 3 4" xfId="3571" xr:uid="{00000000-0005-0000-0000-00004D9F0000}"/>
    <cellStyle name="Normal 9 5 3 4 2" xfId="9579" xr:uid="{00000000-0005-0000-0000-00004E9F0000}"/>
    <cellStyle name="Normal 9 5 3 4 2 2" xfId="21595" xr:uid="{00000000-0005-0000-0000-00004F9F0000}"/>
    <cellStyle name="Normal 9 5 3 4 2 2 2" xfId="45628" xr:uid="{00000000-0005-0000-0000-0000509F0000}"/>
    <cellStyle name="Normal 9 5 3 4 2 3" xfId="33612" xr:uid="{00000000-0005-0000-0000-0000519F0000}"/>
    <cellStyle name="Normal 9 5 3 4 3" xfId="15587" xr:uid="{00000000-0005-0000-0000-0000529F0000}"/>
    <cellStyle name="Normal 9 5 3 4 3 2" xfId="39620" xr:uid="{00000000-0005-0000-0000-0000539F0000}"/>
    <cellStyle name="Normal 9 5 3 4 4" xfId="27604" xr:uid="{00000000-0005-0000-0000-0000549F0000}"/>
    <cellStyle name="Normal 9 5 3 5" xfId="6575" xr:uid="{00000000-0005-0000-0000-0000559F0000}"/>
    <cellStyle name="Normal 9 5 3 5 2" xfId="18591" xr:uid="{00000000-0005-0000-0000-0000569F0000}"/>
    <cellStyle name="Normal 9 5 3 5 2 2" xfId="42624" xr:uid="{00000000-0005-0000-0000-0000579F0000}"/>
    <cellStyle name="Normal 9 5 3 5 3" xfId="30608" xr:uid="{00000000-0005-0000-0000-0000589F0000}"/>
    <cellStyle name="Normal 9 5 3 6" xfId="12583" xr:uid="{00000000-0005-0000-0000-0000599F0000}"/>
    <cellStyle name="Normal 9 5 3 6 2" xfId="36616" xr:uid="{00000000-0005-0000-0000-00005A9F0000}"/>
    <cellStyle name="Normal 9 5 3 7" xfId="24600" xr:uid="{00000000-0005-0000-0000-00005B9F0000}"/>
    <cellStyle name="Normal 9 5 4" xfId="944" xr:uid="{00000000-0005-0000-0000-00005C9F0000}"/>
    <cellStyle name="Normal 9 5 4 2" xfId="2446" xr:uid="{00000000-0005-0000-0000-00005D9F0000}"/>
    <cellStyle name="Normal 9 5 4 2 2" xfId="5450" xr:uid="{00000000-0005-0000-0000-00005E9F0000}"/>
    <cellStyle name="Normal 9 5 4 2 2 2" xfId="11458" xr:uid="{00000000-0005-0000-0000-00005F9F0000}"/>
    <cellStyle name="Normal 9 5 4 2 2 2 2" xfId="23474" xr:uid="{00000000-0005-0000-0000-0000609F0000}"/>
    <cellStyle name="Normal 9 5 4 2 2 2 2 2" xfId="47507" xr:uid="{00000000-0005-0000-0000-0000619F0000}"/>
    <cellStyle name="Normal 9 5 4 2 2 2 3" xfId="35491" xr:uid="{00000000-0005-0000-0000-0000629F0000}"/>
    <cellStyle name="Normal 9 5 4 2 2 3" xfId="17466" xr:uid="{00000000-0005-0000-0000-0000639F0000}"/>
    <cellStyle name="Normal 9 5 4 2 2 3 2" xfId="41499" xr:uid="{00000000-0005-0000-0000-0000649F0000}"/>
    <cellStyle name="Normal 9 5 4 2 2 4" xfId="29483" xr:uid="{00000000-0005-0000-0000-0000659F0000}"/>
    <cellStyle name="Normal 9 5 4 2 3" xfId="8454" xr:uid="{00000000-0005-0000-0000-0000669F0000}"/>
    <cellStyle name="Normal 9 5 4 2 3 2" xfId="20470" xr:uid="{00000000-0005-0000-0000-0000679F0000}"/>
    <cellStyle name="Normal 9 5 4 2 3 2 2" xfId="44503" xr:uid="{00000000-0005-0000-0000-0000689F0000}"/>
    <cellStyle name="Normal 9 5 4 2 3 3" xfId="32487" xr:uid="{00000000-0005-0000-0000-0000699F0000}"/>
    <cellStyle name="Normal 9 5 4 2 4" xfId="14462" xr:uid="{00000000-0005-0000-0000-00006A9F0000}"/>
    <cellStyle name="Normal 9 5 4 2 4 2" xfId="38495" xr:uid="{00000000-0005-0000-0000-00006B9F0000}"/>
    <cellStyle name="Normal 9 5 4 2 5" xfId="26479" xr:uid="{00000000-0005-0000-0000-00006C9F0000}"/>
    <cellStyle name="Normal 9 5 4 3" xfId="3948" xr:uid="{00000000-0005-0000-0000-00006D9F0000}"/>
    <cellStyle name="Normal 9 5 4 3 2" xfId="9956" xr:uid="{00000000-0005-0000-0000-00006E9F0000}"/>
    <cellStyle name="Normal 9 5 4 3 2 2" xfId="21972" xr:uid="{00000000-0005-0000-0000-00006F9F0000}"/>
    <cellStyle name="Normal 9 5 4 3 2 2 2" xfId="46005" xr:uid="{00000000-0005-0000-0000-0000709F0000}"/>
    <cellStyle name="Normal 9 5 4 3 2 3" xfId="33989" xr:uid="{00000000-0005-0000-0000-0000719F0000}"/>
    <cellStyle name="Normal 9 5 4 3 3" xfId="15964" xr:uid="{00000000-0005-0000-0000-0000729F0000}"/>
    <cellStyle name="Normal 9 5 4 3 3 2" xfId="39997" xr:uid="{00000000-0005-0000-0000-0000739F0000}"/>
    <cellStyle name="Normal 9 5 4 3 4" xfId="27981" xr:uid="{00000000-0005-0000-0000-0000749F0000}"/>
    <cellStyle name="Normal 9 5 4 4" xfId="6952" xr:uid="{00000000-0005-0000-0000-0000759F0000}"/>
    <cellStyle name="Normal 9 5 4 4 2" xfId="18968" xr:uid="{00000000-0005-0000-0000-0000769F0000}"/>
    <cellStyle name="Normal 9 5 4 4 2 2" xfId="43001" xr:uid="{00000000-0005-0000-0000-0000779F0000}"/>
    <cellStyle name="Normal 9 5 4 4 3" xfId="30985" xr:uid="{00000000-0005-0000-0000-0000789F0000}"/>
    <cellStyle name="Normal 9 5 4 5" xfId="12960" xr:uid="{00000000-0005-0000-0000-0000799F0000}"/>
    <cellStyle name="Normal 9 5 4 5 2" xfId="36993" xr:uid="{00000000-0005-0000-0000-00007A9F0000}"/>
    <cellStyle name="Normal 9 5 4 6" xfId="24977" xr:uid="{00000000-0005-0000-0000-00007B9F0000}"/>
    <cellStyle name="Normal 9 5 5" xfId="1694" xr:uid="{00000000-0005-0000-0000-00007C9F0000}"/>
    <cellStyle name="Normal 9 5 5 2" xfId="4698" xr:uid="{00000000-0005-0000-0000-00007D9F0000}"/>
    <cellStyle name="Normal 9 5 5 2 2" xfId="10706" xr:uid="{00000000-0005-0000-0000-00007E9F0000}"/>
    <cellStyle name="Normal 9 5 5 2 2 2" xfId="22722" xr:uid="{00000000-0005-0000-0000-00007F9F0000}"/>
    <cellStyle name="Normal 9 5 5 2 2 2 2" xfId="46755" xr:uid="{00000000-0005-0000-0000-0000809F0000}"/>
    <cellStyle name="Normal 9 5 5 2 2 3" xfId="34739" xr:uid="{00000000-0005-0000-0000-0000819F0000}"/>
    <cellStyle name="Normal 9 5 5 2 3" xfId="16714" xr:uid="{00000000-0005-0000-0000-0000829F0000}"/>
    <cellStyle name="Normal 9 5 5 2 3 2" xfId="40747" xr:uid="{00000000-0005-0000-0000-0000839F0000}"/>
    <cellStyle name="Normal 9 5 5 2 4" xfId="28731" xr:uid="{00000000-0005-0000-0000-0000849F0000}"/>
    <cellStyle name="Normal 9 5 5 3" xfId="7702" xr:uid="{00000000-0005-0000-0000-0000859F0000}"/>
    <cellStyle name="Normal 9 5 5 3 2" xfId="19718" xr:uid="{00000000-0005-0000-0000-0000869F0000}"/>
    <cellStyle name="Normal 9 5 5 3 2 2" xfId="43751" xr:uid="{00000000-0005-0000-0000-0000879F0000}"/>
    <cellStyle name="Normal 9 5 5 3 3" xfId="31735" xr:uid="{00000000-0005-0000-0000-0000889F0000}"/>
    <cellStyle name="Normal 9 5 5 4" xfId="13710" xr:uid="{00000000-0005-0000-0000-0000899F0000}"/>
    <cellStyle name="Normal 9 5 5 4 2" xfId="37743" xr:uid="{00000000-0005-0000-0000-00008A9F0000}"/>
    <cellStyle name="Normal 9 5 5 5" xfId="25727" xr:uid="{00000000-0005-0000-0000-00008B9F0000}"/>
    <cellStyle name="Normal 9 5 6" xfId="3196" xr:uid="{00000000-0005-0000-0000-00008C9F0000}"/>
    <cellStyle name="Normal 9 5 6 2" xfId="9204" xr:uid="{00000000-0005-0000-0000-00008D9F0000}"/>
    <cellStyle name="Normal 9 5 6 2 2" xfId="21220" xr:uid="{00000000-0005-0000-0000-00008E9F0000}"/>
    <cellStyle name="Normal 9 5 6 2 2 2" xfId="45253" xr:uid="{00000000-0005-0000-0000-00008F9F0000}"/>
    <cellStyle name="Normal 9 5 6 2 3" xfId="33237" xr:uid="{00000000-0005-0000-0000-0000909F0000}"/>
    <cellStyle name="Normal 9 5 6 3" xfId="15212" xr:uid="{00000000-0005-0000-0000-0000919F0000}"/>
    <cellStyle name="Normal 9 5 6 3 2" xfId="39245" xr:uid="{00000000-0005-0000-0000-0000929F0000}"/>
    <cellStyle name="Normal 9 5 6 4" xfId="27229" xr:uid="{00000000-0005-0000-0000-0000939F0000}"/>
    <cellStyle name="Normal 9 5 7" xfId="6200" xr:uid="{00000000-0005-0000-0000-0000949F0000}"/>
    <cellStyle name="Normal 9 5 7 2" xfId="18216" xr:uid="{00000000-0005-0000-0000-0000959F0000}"/>
    <cellStyle name="Normal 9 5 7 2 2" xfId="42249" xr:uid="{00000000-0005-0000-0000-0000969F0000}"/>
    <cellStyle name="Normal 9 5 7 3" xfId="30233" xr:uid="{00000000-0005-0000-0000-0000979F0000}"/>
    <cellStyle name="Normal 9 5 8" xfId="12208" xr:uid="{00000000-0005-0000-0000-0000989F0000}"/>
    <cellStyle name="Normal 9 5 8 2" xfId="36241" xr:uid="{00000000-0005-0000-0000-0000999F0000}"/>
    <cellStyle name="Normal 9 5 9" xfId="24225" xr:uid="{00000000-0005-0000-0000-00009A9F0000}"/>
    <cellStyle name="Normal 9 6" xfId="115" xr:uid="{00000000-0005-0000-0000-00009B9F0000}"/>
    <cellStyle name="Normal 9 6 2" xfId="492" xr:uid="{00000000-0005-0000-0000-00009C9F0000}"/>
    <cellStyle name="Normal 9 6 2 2" xfId="1244" xr:uid="{00000000-0005-0000-0000-00009D9F0000}"/>
    <cellStyle name="Normal 9 6 2 2 2" xfId="2746" xr:uid="{00000000-0005-0000-0000-00009E9F0000}"/>
    <cellStyle name="Normal 9 6 2 2 2 2" xfId="5750" xr:uid="{00000000-0005-0000-0000-00009F9F0000}"/>
    <cellStyle name="Normal 9 6 2 2 2 2 2" xfId="11758" xr:uid="{00000000-0005-0000-0000-0000A09F0000}"/>
    <cellStyle name="Normal 9 6 2 2 2 2 2 2" xfId="23774" xr:uid="{00000000-0005-0000-0000-0000A19F0000}"/>
    <cellStyle name="Normal 9 6 2 2 2 2 2 2 2" xfId="47807" xr:uid="{00000000-0005-0000-0000-0000A29F0000}"/>
    <cellStyle name="Normal 9 6 2 2 2 2 2 3" xfId="35791" xr:uid="{00000000-0005-0000-0000-0000A39F0000}"/>
    <cellStyle name="Normal 9 6 2 2 2 2 3" xfId="17766" xr:uid="{00000000-0005-0000-0000-0000A49F0000}"/>
    <cellStyle name="Normal 9 6 2 2 2 2 3 2" xfId="41799" xr:uid="{00000000-0005-0000-0000-0000A59F0000}"/>
    <cellStyle name="Normal 9 6 2 2 2 2 4" xfId="29783" xr:uid="{00000000-0005-0000-0000-0000A69F0000}"/>
    <cellStyle name="Normal 9 6 2 2 2 3" xfId="8754" xr:uid="{00000000-0005-0000-0000-0000A79F0000}"/>
    <cellStyle name="Normal 9 6 2 2 2 3 2" xfId="20770" xr:uid="{00000000-0005-0000-0000-0000A89F0000}"/>
    <cellStyle name="Normal 9 6 2 2 2 3 2 2" xfId="44803" xr:uid="{00000000-0005-0000-0000-0000A99F0000}"/>
    <cellStyle name="Normal 9 6 2 2 2 3 3" xfId="32787" xr:uid="{00000000-0005-0000-0000-0000AA9F0000}"/>
    <cellStyle name="Normal 9 6 2 2 2 4" xfId="14762" xr:uid="{00000000-0005-0000-0000-0000AB9F0000}"/>
    <cellStyle name="Normal 9 6 2 2 2 4 2" xfId="38795" xr:uid="{00000000-0005-0000-0000-0000AC9F0000}"/>
    <cellStyle name="Normal 9 6 2 2 2 5" xfId="26779" xr:uid="{00000000-0005-0000-0000-0000AD9F0000}"/>
    <cellStyle name="Normal 9 6 2 2 3" xfId="4248" xr:uid="{00000000-0005-0000-0000-0000AE9F0000}"/>
    <cellStyle name="Normal 9 6 2 2 3 2" xfId="10256" xr:uid="{00000000-0005-0000-0000-0000AF9F0000}"/>
    <cellStyle name="Normal 9 6 2 2 3 2 2" xfId="22272" xr:uid="{00000000-0005-0000-0000-0000B09F0000}"/>
    <cellStyle name="Normal 9 6 2 2 3 2 2 2" xfId="46305" xr:uid="{00000000-0005-0000-0000-0000B19F0000}"/>
    <cellStyle name="Normal 9 6 2 2 3 2 3" xfId="34289" xr:uid="{00000000-0005-0000-0000-0000B29F0000}"/>
    <cellStyle name="Normal 9 6 2 2 3 3" xfId="16264" xr:uid="{00000000-0005-0000-0000-0000B39F0000}"/>
    <cellStyle name="Normal 9 6 2 2 3 3 2" xfId="40297" xr:uid="{00000000-0005-0000-0000-0000B49F0000}"/>
    <cellStyle name="Normal 9 6 2 2 3 4" xfId="28281" xr:uid="{00000000-0005-0000-0000-0000B59F0000}"/>
    <cellStyle name="Normal 9 6 2 2 4" xfId="7252" xr:uid="{00000000-0005-0000-0000-0000B69F0000}"/>
    <cellStyle name="Normal 9 6 2 2 4 2" xfId="19268" xr:uid="{00000000-0005-0000-0000-0000B79F0000}"/>
    <cellStyle name="Normal 9 6 2 2 4 2 2" xfId="43301" xr:uid="{00000000-0005-0000-0000-0000B89F0000}"/>
    <cellStyle name="Normal 9 6 2 2 4 3" xfId="31285" xr:uid="{00000000-0005-0000-0000-0000B99F0000}"/>
    <cellStyle name="Normal 9 6 2 2 5" xfId="13260" xr:uid="{00000000-0005-0000-0000-0000BA9F0000}"/>
    <cellStyle name="Normal 9 6 2 2 5 2" xfId="37293" xr:uid="{00000000-0005-0000-0000-0000BB9F0000}"/>
    <cellStyle name="Normal 9 6 2 2 6" xfId="25277" xr:uid="{00000000-0005-0000-0000-0000BC9F0000}"/>
    <cellStyle name="Normal 9 6 2 3" xfId="1994" xr:uid="{00000000-0005-0000-0000-0000BD9F0000}"/>
    <cellStyle name="Normal 9 6 2 3 2" xfId="4998" xr:uid="{00000000-0005-0000-0000-0000BE9F0000}"/>
    <cellStyle name="Normal 9 6 2 3 2 2" xfId="11006" xr:uid="{00000000-0005-0000-0000-0000BF9F0000}"/>
    <cellStyle name="Normal 9 6 2 3 2 2 2" xfId="23022" xr:uid="{00000000-0005-0000-0000-0000C09F0000}"/>
    <cellStyle name="Normal 9 6 2 3 2 2 2 2" xfId="47055" xr:uid="{00000000-0005-0000-0000-0000C19F0000}"/>
    <cellStyle name="Normal 9 6 2 3 2 2 3" xfId="35039" xr:uid="{00000000-0005-0000-0000-0000C29F0000}"/>
    <cellStyle name="Normal 9 6 2 3 2 3" xfId="17014" xr:uid="{00000000-0005-0000-0000-0000C39F0000}"/>
    <cellStyle name="Normal 9 6 2 3 2 3 2" xfId="41047" xr:uid="{00000000-0005-0000-0000-0000C49F0000}"/>
    <cellStyle name="Normal 9 6 2 3 2 4" xfId="29031" xr:uid="{00000000-0005-0000-0000-0000C59F0000}"/>
    <cellStyle name="Normal 9 6 2 3 3" xfId="8002" xr:uid="{00000000-0005-0000-0000-0000C69F0000}"/>
    <cellStyle name="Normal 9 6 2 3 3 2" xfId="20018" xr:uid="{00000000-0005-0000-0000-0000C79F0000}"/>
    <cellStyle name="Normal 9 6 2 3 3 2 2" xfId="44051" xr:uid="{00000000-0005-0000-0000-0000C89F0000}"/>
    <cellStyle name="Normal 9 6 2 3 3 3" xfId="32035" xr:uid="{00000000-0005-0000-0000-0000C99F0000}"/>
    <cellStyle name="Normal 9 6 2 3 4" xfId="14010" xr:uid="{00000000-0005-0000-0000-0000CA9F0000}"/>
    <cellStyle name="Normal 9 6 2 3 4 2" xfId="38043" xr:uid="{00000000-0005-0000-0000-0000CB9F0000}"/>
    <cellStyle name="Normal 9 6 2 3 5" xfId="26027" xr:uid="{00000000-0005-0000-0000-0000CC9F0000}"/>
    <cellStyle name="Normal 9 6 2 4" xfId="3496" xr:uid="{00000000-0005-0000-0000-0000CD9F0000}"/>
    <cellStyle name="Normal 9 6 2 4 2" xfId="9504" xr:uid="{00000000-0005-0000-0000-0000CE9F0000}"/>
    <cellStyle name="Normal 9 6 2 4 2 2" xfId="21520" xr:uid="{00000000-0005-0000-0000-0000CF9F0000}"/>
    <cellStyle name="Normal 9 6 2 4 2 2 2" xfId="45553" xr:uid="{00000000-0005-0000-0000-0000D09F0000}"/>
    <cellStyle name="Normal 9 6 2 4 2 3" xfId="33537" xr:uid="{00000000-0005-0000-0000-0000D19F0000}"/>
    <cellStyle name="Normal 9 6 2 4 3" xfId="15512" xr:uid="{00000000-0005-0000-0000-0000D29F0000}"/>
    <cellStyle name="Normal 9 6 2 4 3 2" xfId="39545" xr:uid="{00000000-0005-0000-0000-0000D39F0000}"/>
    <cellStyle name="Normal 9 6 2 4 4" xfId="27529" xr:uid="{00000000-0005-0000-0000-0000D49F0000}"/>
    <cellStyle name="Normal 9 6 2 5" xfId="6500" xr:uid="{00000000-0005-0000-0000-0000D59F0000}"/>
    <cellStyle name="Normal 9 6 2 5 2" xfId="18516" xr:uid="{00000000-0005-0000-0000-0000D69F0000}"/>
    <cellStyle name="Normal 9 6 2 5 2 2" xfId="42549" xr:uid="{00000000-0005-0000-0000-0000D79F0000}"/>
    <cellStyle name="Normal 9 6 2 5 3" xfId="30533" xr:uid="{00000000-0005-0000-0000-0000D89F0000}"/>
    <cellStyle name="Normal 9 6 2 6" xfId="12508" xr:uid="{00000000-0005-0000-0000-0000D99F0000}"/>
    <cellStyle name="Normal 9 6 2 6 2" xfId="36541" xr:uid="{00000000-0005-0000-0000-0000DA9F0000}"/>
    <cellStyle name="Normal 9 6 2 7" xfId="24525" xr:uid="{00000000-0005-0000-0000-0000DB9F0000}"/>
    <cellStyle name="Normal 9 6 3" xfId="869" xr:uid="{00000000-0005-0000-0000-0000DC9F0000}"/>
    <cellStyle name="Normal 9 6 3 2" xfId="2371" xr:uid="{00000000-0005-0000-0000-0000DD9F0000}"/>
    <cellStyle name="Normal 9 6 3 2 2" xfId="5375" xr:uid="{00000000-0005-0000-0000-0000DE9F0000}"/>
    <cellStyle name="Normal 9 6 3 2 2 2" xfId="11383" xr:uid="{00000000-0005-0000-0000-0000DF9F0000}"/>
    <cellStyle name="Normal 9 6 3 2 2 2 2" xfId="23399" xr:uid="{00000000-0005-0000-0000-0000E09F0000}"/>
    <cellStyle name="Normal 9 6 3 2 2 2 2 2" xfId="47432" xr:uid="{00000000-0005-0000-0000-0000E19F0000}"/>
    <cellStyle name="Normal 9 6 3 2 2 2 3" xfId="35416" xr:uid="{00000000-0005-0000-0000-0000E29F0000}"/>
    <cellStyle name="Normal 9 6 3 2 2 3" xfId="17391" xr:uid="{00000000-0005-0000-0000-0000E39F0000}"/>
    <cellStyle name="Normal 9 6 3 2 2 3 2" xfId="41424" xr:uid="{00000000-0005-0000-0000-0000E49F0000}"/>
    <cellStyle name="Normal 9 6 3 2 2 4" xfId="29408" xr:uid="{00000000-0005-0000-0000-0000E59F0000}"/>
    <cellStyle name="Normal 9 6 3 2 3" xfId="8379" xr:uid="{00000000-0005-0000-0000-0000E69F0000}"/>
    <cellStyle name="Normal 9 6 3 2 3 2" xfId="20395" xr:uid="{00000000-0005-0000-0000-0000E79F0000}"/>
    <cellStyle name="Normal 9 6 3 2 3 2 2" xfId="44428" xr:uid="{00000000-0005-0000-0000-0000E89F0000}"/>
    <cellStyle name="Normal 9 6 3 2 3 3" xfId="32412" xr:uid="{00000000-0005-0000-0000-0000E99F0000}"/>
    <cellStyle name="Normal 9 6 3 2 4" xfId="14387" xr:uid="{00000000-0005-0000-0000-0000EA9F0000}"/>
    <cellStyle name="Normal 9 6 3 2 4 2" xfId="38420" xr:uid="{00000000-0005-0000-0000-0000EB9F0000}"/>
    <cellStyle name="Normal 9 6 3 2 5" xfId="26404" xr:uid="{00000000-0005-0000-0000-0000EC9F0000}"/>
    <cellStyle name="Normal 9 6 3 3" xfId="3873" xr:uid="{00000000-0005-0000-0000-0000ED9F0000}"/>
    <cellStyle name="Normal 9 6 3 3 2" xfId="9881" xr:uid="{00000000-0005-0000-0000-0000EE9F0000}"/>
    <cellStyle name="Normal 9 6 3 3 2 2" xfId="21897" xr:uid="{00000000-0005-0000-0000-0000EF9F0000}"/>
    <cellStyle name="Normal 9 6 3 3 2 2 2" xfId="45930" xr:uid="{00000000-0005-0000-0000-0000F09F0000}"/>
    <cellStyle name="Normal 9 6 3 3 2 3" xfId="33914" xr:uid="{00000000-0005-0000-0000-0000F19F0000}"/>
    <cellStyle name="Normal 9 6 3 3 3" xfId="15889" xr:uid="{00000000-0005-0000-0000-0000F29F0000}"/>
    <cellStyle name="Normal 9 6 3 3 3 2" xfId="39922" xr:uid="{00000000-0005-0000-0000-0000F39F0000}"/>
    <cellStyle name="Normal 9 6 3 3 4" xfId="27906" xr:uid="{00000000-0005-0000-0000-0000F49F0000}"/>
    <cellStyle name="Normal 9 6 3 4" xfId="6877" xr:uid="{00000000-0005-0000-0000-0000F59F0000}"/>
    <cellStyle name="Normal 9 6 3 4 2" xfId="18893" xr:uid="{00000000-0005-0000-0000-0000F69F0000}"/>
    <cellStyle name="Normal 9 6 3 4 2 2" xfId="42926" xr:uid="{00000000-0005-0000-0000-0000F79F0000}"/>
    <cellStyle name="Normal 9 6 3 4 3" xfId="30910" xr:uid="{00000000-0005-0000-0000-0000F89F0000}"/>
    <cellStyle name="Normal 9 6 3 5" xfId="12885" xr:uid="{00000000-0005-0000-0000-0000F99F0000}"/>
    <cellStyle name="Normal 9 6 3 5 2" xfId="36918" xr:uid="{00000000-0005-0000-0000-0000FA9F0000}"/>
    <cellStyle name="Normal 9 6 3 6" xfId="24902" xr:uid="{00000000-0005-0000-0000-0000FB9F0000}"/>
    <cellStyle name="Normal 9 6 4" xfId="1619" xr:uid="{00000000-0005-0000-0000-0000FC9F0000}"/>
    <cellStyle name="Normal 9 6 4 2" xfId="4623" xr:uid="{00000000-0005-0000-0000-0000FD9F0000}"/>
    <cellStyle name="Normal 9 6 4 2 2" xfId="10631" xr:uid="{00000000-0005-0000-0000-0000FE9F0000}"/>
    <cellStyle name="Normal 9 6 4 2 2 2" xfId="22647" xr:uid="{00000000-0005-0000-0000-0000FF9F0000}"/>
    <cellStyle name="Normal 9 6 4 2 2 2 2" xfId="46680" xr:uid="{00000000-0005-0000-0000-000000A00000}"/>
    <cellStyle name="Normal 9 6 4 2 2 3" xfId="34664" xr:uid="{00000000-0005-0000-0000-000001A00000}"/>
    <cellStyle name="Normal 9 6 4 2 3" xfId="16639" xr:uid="{00000000-0005-0000-0000-000002A00000}"/>
    <cellStyle name="Normal 9 6 4 2 3 2" xfId="40672" xr:uid="{00000000-0005-0000-0000-000003A00000}"/>
    <cellStyle name="Normal 9 6 4 2 4" xfId="28656" xr:uid="{00000000-0005-0000-0000-000004A00000}"/>
    <cellStyle name="Normal 9 6 4 3" xfId="7627" xr:uid="{00000000-0005-0000-0000-000005A00000}"/>
    <cellStyle name="Normal 9 6 4 3 2" xfId="19643" xr:uid="{00000000-0005-0000-0000-000006A00000}"/>
    <cellStyle name="Normal 9 6 4 3 2 2" xfId="43676" xr:uid="{00000000-0005-0000-0000-000007A00000}"/>
    <cellStyle name="Normal 9 6 4 3 3" xfId="31660" xr:uid="{00000000-0005-0000-0000-000008A00000}"/>
    <cellStyle name="Normal 9 6 4 4" xfId="13635" xr:uid="{00000000-0005-0000-0000-000009A00000}"/>
    <cellStyle name="Normal 9 6 4 4 2" xfId="37668" xr:uid="{00000000-0005-0000-0000-00000AA00000}"/>
    <cellStyle name="Normal 9 6 4 5" xfId="25652" xr:uid="{00000000-0005-0000-0000-00000BA00000}"/>
    <cellStyle name="Normal 9 6 5" xfId="3121" xr:uid="{00000000-0005-0000-0000-00000CA00000}"/>
    <cellStyle name="Normal 9 6 5 2" xfId="9129" xr:uid="{00000000-0005-0000-0000-00000DA00000}"/>
    <cellStyle name="Normal 9 6 5 2 2" xfId="21145" xr:uid="{00000000-0005-0000-0000-00000EA00000}"/>
    <cellStyle name="Normal 9 6 5 2 2 2" xfId="45178" xr:uid="{00000000-0005-0000-0000-00000FA00000}"/>
    <cellStyle name="Normal 9 6 5 2 3" xfId="33162" xr:uid="{00000000-0005-0000-0000-000010A00000}"/>
    <cellStyle name="Normal 9 6 5 3" xfId="15137" xr:uid="{00000000-0005-0000-0000-000011A00000}"/>
    <cellStyle name="Normal 9 6 5 3 2" xfId="39170" xr:uid="{00000000-0005-0000-0000-000012A00000}"/>
    <cellStyle name="Normal 9 6 5 4" xfId="27154" xr:uid="{00000000-0005-0000-0000-000013A00000}"/>
    <cellStyle name="Normal 9 6 6" xfId="6125" xr:uid="{00000000-0005-0000-0000-000014A00000}"/>
    <cellStyle name="Normal 9 6 6 2" xfId="18141" xr:uid="{00000000-0005-0000-0000-000015A00000}"/>
    <cellStyle name="Normal 9 6 6 2 2" xfId="42174" xr:uid="{00000000-0005-0000-0000-000016A00000}"/>
    <cellStyle name="Normal 9 6 6 3" xfId="30158" xr:uid="{00000000-0005-0000-0000-000017A00000}"/>
    <cellStyle name="Normal 9 6 7" xfId="12133" xr:uid="{00000000-0005-0000-0000-000018A00000}"/>
    <cellStyle name="Normal 9 6 7 2" xfId="36166" xr:uid="{00000000-0005-0000-0000-000019A00000}"/>
    <cellStyle name="Normal 9 6 8" xfId="24150" xr:uid="{00000000-0005-0000-0000-00001AA00000}"/>
    <cellStyle name="Normal 9 7" xfId="267" xr:uid="{00000000-0005-0000-0000-00001BA00000}"/>
    <cellStyle name="Normal 9 7 2" xfId="642" xr:uid="{00000000-0005-0000-0000-00001CA00000}"/>
    <cellStyle name="Normal 9 7 2 2" xfId="1394" xr:uid="{00000000-0005-0000-0000-00001DA00000}"/>
    <cellStyle name="Normal 9 7 2 2 2" xfId="2896" xr:uid="{00000000-0005-0000-0000-00001EA00000}"/>
    <cellStyle name="Normal 9 7 2 2 2 2" xfId="5900" xr:uid="{00000000-0005-0000-0000-00001FA00000}"/>
    <cellStyle name="Normal 9 7 2 2 2 2 2" xfId="11908" xr:uid="{00000000-0005-0000-0000-000020A00000}"/>
    <cellStyle name="Normal 9 7 2 2 2 2 2 2" xfId="23924" xr:uid="{00000000-0005-0000-0000-000021A00000}"/>
    <cellStyle name="Normal 9 7 2 2 2 2 2 2 2" xfId="47957" xr:uid="{00000000-0005-0000-0000-000022A00000}"/>
    <cellStyle name="Normal 9 7 2 2 2 2 2 3" xfId="35941" xr:uid="{00000000-0005-0000-0000-000023A00000}"/>
    <cellStyle name="Normal 9 7 2 2 2 2 3" xfId="17916" xr:uid="{00000000-0005-0000-0000-000024A00000}"/>
    <cellStyle name="Normal 9 7 2 2 2 2 3 2" xfId="41949" xr:uid="{00000000-0005-0000-0000-000025A00000}"/>
    <cellStyle name="Normal 9 7 2 2 2 2 4" xfId="29933" xr:uid="{00000000-0005-0000-0000-000026A00000}"/>
    <cellStyle name="Normal 9 7 2 2 2 3" xfId="8904" xr:uid="{00000000-0005-0000-0000-000027A00000}"/>
    <cellStyle name="Normal 9 7 2 2 2 3 2" xfId="20920" xr:uid="{00000000-0005-0000-0000-000028A00000}"/>
    <cellStyle name="Normal 9 7 2 2 2 3 2 2" xfId="44953" xr:uid="{00000000-0005-0000-0000-000029A00000}"/>
    <cellStyle name="Normal 9 7 2 2 2 3 3" xfId="32937" xr:uid="{00000000-0005-0000-0000-00002AA00000}"/>
    <cellStyle name="Normal 9 7 2 2 2 4" xfId="14912" xr:uid="{00000000-0005-0000-0000-00002BA00000}"/>
    <cellStyle name="Normal 9 7 2 2 2 4 2" xfId="38945" xr:uid="{00000000-0005-0000-0000-00002CA00000}"/>
    <cellStyle name="Normal 9 7 2 2 2 5" xfId="26929" xr:uid="{00000000-0005-0000-0000-00002DA00000}"/>
    <cellStyle name="Normal 9 7 2 2 3" xfId="4398" xr:uid="{00000000-0005-0000-0000-00002EA00000}"/>
    <cellStyle name="Normal 9 7 2 2 3 2" xfId="10406" xr:uid="{00000000-0005-0000-0000-00002FA00000}"/>
    <cellStyle name="Normal 9 7 2 2 3 2 2" xfId="22422" xr:uid="{00000000-0005-0000-0000-000030A00000}"/>
    <cellStyle name="Normal 9 7 2 2 3 2 2 2" xfId="46455" xr:uid="{00000000-0005-0000-0000-000031A00000}"/>
    <cellStyle name="Normal 9 7 2 2 3 2 3" xfId="34439" xr:uid="{00000000-0005-0000-0000-000032A00000}"/>
    <cellStyle name="Normal 9 7 2 2 3 3" xfId="16414" xr:uid="{00000000-0005-0000-0000-000033A00000}"/>
    <cellStyle name="Normal 9 7 2 2 3 3 2" xfId="40447" xr:uid="{00000000-0005-0000-0000-000034A00000}"/>
    <cellStyle name="Normal 9 7 2 2 3 4" xfId="28431" xr:uid="{00000000-0005-0000-0000-000035A00000}"/>
    <cellStyle name="Normal 9 7 2 2 4" xfId="7402" xr:uid="{00000000-0005-0000-0000-000036A00000}"/>
    <cellStyle name="Normal 9 7 2 2 4 2" xfId="19418" xr:uid="{00000000-0005-0000-0000-000037A00000}"/>
    <cellStyle name="Normal 9 7 2 2 4 2 2" xfId="43451" xr:uid="{00000000-0005-0000-0000-000038A00000}"/>
    <cellStyle name="Normal 9 7 2 2 4 3" xfId="31435" xr:uid="{00000000-0005-0000-0000-000039A00000}"/>
    <cellStyle name="Normal 9 7 2 2 5" xfId="13410" xr:uid="{00000000-0005-0000-0000-00003AA00000}"/>
    <cellStyle name="Normal 9 7 2 2 5 2" xfId="37443" xr:uid="{00000000-0005-0000-0000-00003BA00000}"/>
    <cellStyle name="Normal 9 7 2 2 6" xfId="25427" xr:uid="{00000000-0005-0000-0000-00003CA00000}"/>
    <cellStyle name="Normal 9 7 2 3" xfId="2144" xr:uid="{00000000-0005-0000-0000-00003DA00000}"/>
    <cellStyle name="Normal 9 7 2 3 2" xfId="5148" xr:uid="{00000000-0005-0000-0000-00003EA00000}"/>
    <cellStyle name="Normal 9 7 2 3 2 2" xfId="11156" xr:uid="{00000000-0005-0000-0000-00003FA00000}"/>
    <cellStyle name="Normal 9 7 2 3 2 2 2" xfId="23172" xr:uid="{00000000-0005-0000-0000-000040A00000}"/>
    <cellStyle name="Normal 9 7 2 3 2 2 2 2" xfId="47205" xr:uid="{00000000-0005-0000-0000-000041A00000}"/>
    <cellStyle name="Normal 9 7 2 3 2 2 3" xfId="35189" xr:uid="{00000000-0005-0000-0000-000042A00000}"/>
    <cellStyle name="Normal 9 7 2 3 2 3" xfId="17164" xr:uid="{00000000-0005-0000-0000-000043A00000}"/>
    <cellStyle name="Normal 9 7 2 3 2 3 2" xfId="41197" xr:uid="{00000000-0005-0000-0000-000044A00000}"/>
    <cellStyle name="Normal 9 7 2 3 2 4" xfId="29181" xr:uid="{00000000-0005-0000-0000-000045A00000}"/>
    <cellStyle name="Normal 9 7 2 3 3" xfId="8152" xr:uid="{00000000-0005-0000-0000-000046A00000}"/>
    <cellStyle name="Normal 9 7 2 3 3 2" xfId="20168" xr:uid="{00000000-0005-0000-0000-000047A00000}"/>
    <cellStyle name="Normal 9 7 2 3 3 2 2" xfId="44201" xr:uid="{00000000-0005-0000-0000-000048A00000}"/>
    <cellStyle name="Normal 9 7 2 3 3 3" xfId="32185" xr:uid="{00000000-0005-0000-0000-000049A00000}"/>
    <cellStyle name="Normal 9 7 2 3 4" xfId="14160" xr:uid="{00000000-0005-0000-0000-00004AA00000}"/>
    <cellStyle name="Normal 9 7 2 3 4 2" xfId="38193" xr:uid="{00000000-0005-0000-0000-00004BA00000}"/>
    <cellStyle name="Normal 9 7 2 3 5" xfId="26177" xr:uid="{00000000-0005-0000-0000-00004CA00000}"/>
    <cellStyle name="Normal 9 7 2 4" xfId="3646" xr:uid="{00000000-0005-0000-0000-00004DA00000}"/>
    <cellStyle name="Normal 9 7 2 4 2" xfId="9654" xr:uid="{00000000-0005-0000-0000-00004EA00000}"/>
    <cellStyle name="Normal 9 7 2 4 2 2" xfId="21670" xr:uid="{00000000-0005-0000-0000-00004FA00000}"/>
    <cellStyle name="Normal 9 7 2 4 2 2 2" xfId="45703" xr:uid="{00000000-0005-0000-0000-000050A00000}"/>
    <cellStyle name="Normal 9 7 2 4 2 3" xfId="33687" xr:uid="{00000000-0005-0000-0000-000051A00000}"/>
    <cellStyle name="Normal 9 7 2 4 3" xfId="15662" xr:uid="{00000000-0005-0000-0000-000052A00000}"/>
    <cellStyle name="Normal 9 7 2 4 3 2" xfId="39695" xr:uid="{00000000-0005-0000-0000-000053A00000}"/>
    <cellStyle name="Normal 9 7 2 4 4" xfId="27679" xr:uid="{00000000-0005-0000-0000-000054A00000}"/>
    <cellStyle name="Normal 9 7 2 5" xfId="6650" xr:uid="{00000000-0005-0000-0000-000055A00000}"/>
    <cellStyle name="Normal 9 7 2 5 2" xfId="18666" xr:uid="{00000000-0005-0000-0000-000056A00000}"/>
    <cellStyle name="Normal 9 7 2 5 2 2" xfId="42699" xr:uid="{00000000-0005-0000-0000-000057A00000}"/>
    <cellStyle name="Normal 9 7 2 5 3" xfId="30683" xr:uid="{00000000-0005-0000-0000-000058A00000}"/>
    <cellStyle name="Normal 9 7 2 6" xfId="12658" xr:uid="{00000000-0005-0000-0000-000059A00000}"/>
    <cellStyle name="Normal 9 7 2 6 2" xfId="36691" xr:uid="{00000000-0005-0000-0000-00005AA00000}"/>
    <cellStyle name="Normal 9 7 2 7" xfId="24675" xr:uid="{00000000-0005-0000-0000-00005BA00000}"/>
    <cellStyle name="Normal 9 7 3" xfId="1019" xr:uid="{00000000-0005-0000-0000-00005CA00000}"/>
    <cellStyle name="Normal 9 7 3 2" xfId="2521" xr:uid="{00000000-0005-0000-0000-00005DA00000}"/>
    <cellStyle name="Normal 9 7 3 2 2" xfId="5525" xr:uid="{00000000-0005-0000-0000-00005EA00000}"/>
    <cellStyle name="Normal 9 7 3 2 2 2" xfId="11533" xr:uid="{00000000-0005-0000-0000-00005FA00000}"/>
    <cellStyle name="Normal 9 7 3 2 2 2 2" xfId="23549" xr:uid="{00000000-0005-0000-0000-000060A00000}"/>
    <cellStyle name="Normal 9 7 3 2 2 2 2 2" xfId="47582" xr:uid="{00000000-0005-0000-0000-000061A00000}"/>
    <cellStyle name="Normal 9 7 3 2 2 2 3" xfId="35566" xr:uid="{00000000-0005-0000-0000-000062A00000}"/>
    <cellStyle name="Normal 9 7 3 2 2 3" xfId="17541" xr:uid="{00000000-0005-0000-0000-000063A00000}"/>
    <cellStyle name="Normal 9 7 3 2 2 3 2" xfId="41574" xr:uid="{00000000-0005-0000-0000-000064A00000}"/>
    <cellStyle name="Normal 9 7 3 2 2 4" xfId="29558" xr:uid="{00000000-0005-0000-0000-000065A00000}"/>
    <cellStyle name="Normal 9 7 3 2 3" xfId="8529" xr:uid="{00000000-0005-0000-0000-000066A00000}"/>
    <cellStyle name="Normal 9 7 3 2 3 2" xfId="20545" xr:uid="{00000000-0005-0000-0000-000067A00000}"/>
    <cellStyle name="Normal 9 7 3 2 3 2 2" xfId="44578" xr:uid="{00000000-0005-0000-0000-000068A00000}"/>
    <cellStyle name="Normal 9 7 3 2 3 3" xfId="32562" xr:uid="{00000000-0005-0000-0000-000069A00000}"/>
    <cellStyle name="Normal 9 7 3 2 4" xfId="14537" xr:uid="{00000000-0005-0000-0000-00006AA00000}"/>
    <cellStyle name="Normal 9 7 3 2 4 2" xfId="38570" xr:uid="{00000000-0005-0000-0000-00006BA00000}"/>
    <cellStyle name="Normal 9 7 3 2 5" xfId="26554" xr:uid="{00000000-0005-0000-0000-00006CA00000}"/>
    <cellStyle name="Normal 9 7 3 3" xfId="4023" xr:uid="{00000000-0005-0000-0000-00006DA00000}"/>
    <cellStyle name="Normal 9 7 3 3 2" xfId="10031" xr:uid="{00000000-0005-0000-0000-00006EA00000}"/>
    <cellStyle name="Normal 9 7 3 3 2 2" xfId="22047" xr:uid="{00000000-0005-0000-0000-00006FA00000}"/>
    <cellStyle name="Normal 9 7 3 3 2 2 2" xfId="46080" xr:uid="{00000000-0005-0000-0000-000070A00000}"/>
    <cellStyle name="Normal 9 7 3 3 2 3" xfId="34064" xr:uid="{00000000-0005-0000-0000-000071A00000}"/>
    <cellStyle name="Normal 9 7 3 3 3" xfId="16039" xr:uid="{00000000-0005-0000-0000-000072A00000}"/>
    <cellStyle name="Normal 9 7 3 3 3 2" xfId="40072" xr:uid="{00000000-0005-0000-0000-000073A00000}"/>
    <cellStyle name="Normal 9 7 3 3 4" xfId="28056" xr:uid="{00000000-0005-0000-0000-000074A00000}"/>
    <cellStyle name="Normal 9 7 3 4" xfId="7027" xr:uid="{00000000-0005-0000-0000-000075A00000}"/>
    <cellStyle name="Normal 9 7 3 4 2" xfId="19043" xr:uid="{00000000-0005-0000-0000-000076A00000}"/>
    <cellStyle name="Normal 9 7 3 4 2 2" xfId="43076" xr:uid="{00000000-0005-0000-0000-000077A00000}"/>
    <cellStyle name="Normal 9 7 3 4 3" xfId="31060" xr:uid="{00000000-0005-0000-0000-000078A00000}"/>
    <cellStyle name="Normal 9 7 3 5" xfId="13035" xr:uid="{00000000-0005-0000-0000-000079A00000}"/>
    <cellStyle name="Normal 9 7 3 5 2" xfId="37068" xr:uid="{00000000-0005-0000-0000-00007AA00000}"/>
    <cellStyle name="Normal 9 7 3 6" xfId="25052" xr:uid="{00000000-0005-0000-0000-00007BA00000}"/>
    <cellStyle name="Normal 9 7 4" xfId="1769" xr:uid="{00000000-0005-0000-0000-00007CA00000}"/>
    <cellStyle name="Normal 9 7 4 2" xfId="4773" xr:uid="{00000000-0005-0000-0000-00007DA00000}"/>
    <cellStyle name="Normal 9 7 4 2 2" xfId="10781" xr:uid="{00000000-0005-0000-0000-00007EA00000}"/>
    <cellStyle name="Normal 9 7 4 2 2 2" xfId="22797" xr:uid="{00000000-0005-0000-0000-00007FA00000}"/>
    <cellStyle name="Normal 9 7 4 2 2 2 2" xfId="46830" xr:uid="{00000000-0005-0000-0000-000080A00000}"/>
    <cellStyle name="Normal 9 7 4 2 2 3" xfId="34814" xr:uid="{00000000-0005-0000-0000-000081A00000}"/>
    <cellStyle name="Normal 9 7 4 2 3" xfId="16789" xr:uid="{00000000-0005-0000-0000-000082A00000}"/>
    <cellStyle name="Normal 9 7 4 2 3 2" xfId="40822" xr:uid="{00000000-0005-0000-0000-000083A00000}"/>
    <cellStyle name="Normal 9 7 4 2 4" xfId="28806" xr:uid="{00000000-0005-0000-0000-000084A00000}"/>
    <cellStyle name="Normal 9 7 4 3" xfId="7777" xr:uid="{00000000-0005-0000-0000-000085A00000}"/>
    <cellStyle name="Normal 9 7 4 3 2" xfId="19793" xr:uid="{00000000-0005-0000-0000-000086A00000}"/>
    <cellStyle name="Normal 9 7 4 3 2 2" xfId="43826" xr:uid="{00000000-0005-0000-0000-000087A00000}"/>
    <cellStyle name="Normal 9 7 4 3 3" xfId="31810" xr:uid="{00000000-0005-0000-0000-000088A00000}"/>
    <cellStyle name="Normal 9 7 4 4" xfId="13785" xr:uid="{00000000-0005-0000-0000-000089A00000}"/>
    <cellStyle name="Normal 9 7 4 4 2" xfId="37818" xr:uid="{00000000-0005-0000-0000-00008AA00000}"/>
    <cellStyle name="Normal 9 7 4 5" xfId="25802" xr:uid="{00000000-0005-0000-0000-00008BA00000}"/>
    <cellStyle name="Normal 9 7 5" xfId="3271" xr:uid="{00000000-0005-0000-0000-00008CA00000}"/>
    <cellStyle name="Normal 9 7 5 2" xfId="9279" xr:uid="{00000000-0005-0000-0000-00008DA00000}"/>
    <cellStyle name="Normal 9 7 5 2 2" xfId="21295" xr:uid="{00000000-0005-0000-0000-00008EA00000}"/>
    <cellStyle name="Normal 9 7 5 2 2 2" xfId="45328" xr:uid="{00000000-0005-0000-0000-00008FA00000}"/>
    <cellStyle name="Normal 9 7 5 2 3" xfId="33312" xr:uid="{00000000-0005-0000-0000-000090A00000}"/>
    <cellStyle name="Normal 9 7 5 3" xfId="15287" xr:uid="{00000000-0005-0000-0000-000091A00000}"/>
    <cellStyle name="Normal 9 7 5 3 2" xfId="39320" xr:uid="{00000000-0005-0000-0000-000092A00000}"/>
    <cellStyle name="Normal 9 7 5 4" xfId="27304" xr:uid="{00000000-0005-0000-0000-000093A00000}"/>
    <cellStyle name="Normal 9 7 6" xfId="6275" xr:uid="{00000000-0005-0000-0000-000094A00000}"/>
    <cellStyle name="Normal 9 7 6 2" xfId="18291" xr:uid="{00000000-0005-0000-0000-000095A00000}"/>
    <cellStyle name="Normal 9 7 6 2 2" xfId="42324" xr:uid="{00000000-0005-0000-0000-000096A00000}"/>
    <cellStyle name="Normal 9 7 6 3" xfId="30308" xr:uid="{00000000-0005-0000-0000-000097A00000}"/>
    <cellStyle name="Normal 9 7 7" xfId="12283" xr:uid="{00000000-0005-0000-0000-000098A00000}"/>
    <cellStyle name="Normal 9 7 7 2" xfId="36316" xr:uid="{00000000-0005-0000-0000-000099A00000}"/>
    <cellStyle name="Normal 9 7 8" xfId="24300" xr:uid="{00000000-0005-0000-0000-00009AA00000}"/>
    <cellStyle name="Normal 9 8" xfId="417" xr:uid="{00000000-0005-0000-0000-00009BA00000}"/>
    <cellStyle name="Normal 9 8 2" xfId="1169" xr:uid="{00000000-0005-0000-0000-00009CA00000}"/>
    <cellStyle name="Normal 9 8 2 2" xfId="2671" xr:uid="{00000000-0005-0000-0000-00009DA00000}"/>
    <cellStyle name="Normal 9 8 2 2 2" xfId="5675" xr:uid="{00000000-0005-0000-0000-00009EA00000}"/>
    <cellStyle name="Normal 9 8 2 2 2 2" xfId="11683" xr:uid="{00000000-0005-0000-0000-00009FA00000}"/>
    <cellStyle name="Normal 9 8 2 2 2 2 2" xfId="23699" xr:uid="{00000000-0005-0000-0000-0000A0A00000}"/>
    <cellStyle name="Normal 9 8 2 2 2 2 2 2" xfId="47732" xr:uid="{00000000-0005-0000-0000-0000A1A00000}"/>
    <cellStyle name="Normal 9 8 2 2 2 2 3" xfId="35716" xr:uid="{00000000-0005-0000-0000-0000A2A00000}"/>
    <cellStyle name="Normal 9 8 2 2 2 3" xfId="17691" xr:uid="{00000000-0005-0000-0000-0000A3A00000}"/>
    <cellStyle name="Normal 9 8 2 2 2 3 2" xfId="41724" xr:uid="{00000000-0005-0000-0000-0000A4A00000}"/>
    <cellStyle name="Normal 9 8 2 2 2 4" xfId="29708" xr:uid="{00000000-0005-0000-0000-0000A5A00000}"/>
    <cellStyle name="Normal 9 8 2 2 3" xfId="8679" xr:uid="{00000000-0005-0000-0000-0000A6A00000}"/>
    <cellStyle name="Normal 9 8 2 2 3 2" xfId="20695" xr:uid="{00000000-0005-0000-0000-0000A7A00000}"/>
    <cellStyle name="Normal 9 8 2 2 3 2 2" xfId="44728" xr:uid="{00000000-0005-0000-0000-0000A8A00000}"/>
    <cellStyle name="Normal 9 8 2 2 3 3" xfId="32712" xr:uid="{00000000-0005-0000-0000-0000A9A00000}"/>
    <cellStyle name="Normal 9 8 2 2 4" xfId="14687" xr:uid="{00000000-0005-0000-0000-0000AAA00000}"/>
    <cellStyle name="Normal 9 8 2 2 4 2" xfId="38720" xr:uid="{00000000-0005-0000-0000-0000ABA00000}"/>
    <cellStyle name="Normal 9 8 2 2 5" xfId="26704" xr:uid="{00000000-0005-0000-0000-0000ACA00000}"/>
    <cellStyle name="Normal 9 8 2 3" xfId="4173" xr:uid="{00000000-0005-0000-0000-0000ADA00000}"/>
    <cellStyle name="Normal 9 8 2 3 2" xfId="10181" xr:uid="{00000000-0005-0000-0000-0000AEA00000}"/>
    <cellStyle name="Normal 9 8 2 3 2 2" xfId="22197" xr:uid="{00000000-0005-0000-0000-0000AFA00000}"/>
    <cellStyle name="Normal 9 8 2 3 2 2 2" xfId="46230" xr:uid="{00000000-0005-0000-0000-0000B0A00000}"/>
    <cellStyle name="Normal 9 8 2 3 2 3" xfId="34214" xr:uid="{00000000-0005-0000-0000-0000B1A00000}"/>
    <cellStyle name="Normal 9 8 2 3 3" xfId="16189" xr:uid="{00000000-0005-0000-0000-0000B2A00000}"/>
    <cellStyle name="Normal 9 8 2 3 3 2" xfId="40222" xr:uid="{00000000-0005-0000-0000-0000B3A00000}"/>
    <cellStyle name="Normal 9 8 2 3 4" xfId="28206" xr:uid="{00000000-0005-0000-0000-0000B4A00000}"/>
    <cellStyle name="Normal 9 8 2 4" xfId="7177" xr:uid="{00000000-0005-0000-0000-0000B5A00000}"/>
    <cellStyle name="Normal 9 8 2 4 2" xfId="19193" xr:uid="{00000000-0005-0000-0000-0000B6A00000}"/>
    <cellStyle name="Normal 9 8 2 4 2 2" xfId="43226" xr:uid="{00000000-0005-0000-0000-0000B7A00000}"/>
    <cellStyle name="Normal 9 8 2 4 3" xfId="31210" xr:uid="{00000000-0005-0000-0000-0000B8A00000}"/>
    <cellStyle name="Normal 9 8 2 5" xfId="13185" xr:uid="{00000000-0005-0000-0000-0000B9A00000}"/>
    <cellStyle name="Normal 9 8 2 5 2" xfId="37218" xr:uid="{00000000-0005-0000-0000-0000BAA00000}"/>
    <cellStyle name="Normal 9 8 2 6" xfId="25202" xr:uid="{00000000-0005-0000-0000-0000BBA00000}"/>
    <cellStyle name="Normal 9 8 3" xfId="1919" xr:uid="{00000000-0005-0000-0000-0000BCA00000}"/>
    <cellStyle name="Normal 9 8 3 2" xfId="4923" xr:uid="{00000000-0005-0000-0000-0000BDA00000}"/>
    <cellStyle name="Normal 9 8 3 2 2" xfId="10931" xr:uid="{00000000-0005-0000-0000-0000BEA00000}"/>
    <cellStyle name="Normal 9 8 3 2 2 2" xfId="22947" xr:uid="{00000000-0005-0000-0000-0000BFA00000}"/>
    <cellStyle name="Normal 9 8 3 2 2 2 2" xfId="46980" xr:uid="{00000000-0005-0000-0000-0000C0A00000}"/>
    <cellStyle name="Normal 9 8 3 2 2 3" xfId="34964" xr:uid="{00000000-0005-0000-0000-0000C1A00000}"/>
    <cellStyle name="Normal 9 8 3 2 3" xfId="16939" xr:uid="{00000000-0005-0000-0000-0000C2A00000}"/>
    <cellStyle name="Normal 9 8 3 2 3 2" xfId="40972" xr:uid="{00000000-0005-0000-0000-0000C3A00000}"/>
    <cellStyle name="Normal 9 8 3 2 4" xfId="28956" xr:uid="{00000000-0005-0000-0000-0000C4A00000}"/>
    <cellStyle name="Normal 9 8 3 3" xfId="7927" xr:uid="{00000000-0005-0000-0000-0000C5A00000}"/>
    <cellStyle name="Normal 9 8 3 3 2" xfId="19943" xr:uid="{00000000-0005-0000-0000-0000C6A00000}"/>
    <cellStyle name="Normal 9 8 3 3 2 2" xfId="43976" xr:uid="{00000000-0005-0000-0000-0000C7A00000}"/>
    <cellStyle name="Normal 9 8 3 3 3" xfId="31960" xr:uid="{00000000-0005-0000-0000-0000C8A00000}"/>
    <cellStyle name="Normal 9 8 3 4" xfId="13935" xr:uid="{00000000-0005-0000-0000-0000C9A00000}"/>
    <cellStyle name="Normal 9 8 3 4 2" xfId="37968" xr:uid="{00000000-0005-0000-0000-0000CAA00000}"/>
    <cellStyle name="Normal 9 8 3 5" xfId="25952" xr:uid="{00000000-0005-0000-0000-0000CBA00000}"/>
    <cellStyle name="Normal 9 8 4" xfId="3421" xr:uid="{00000000-0005-0000-0000-0000CCA00000}"/>
    <cellStyle name="Normal 9 8 4 2" xfId="9429" xr:uid="{00000000-0005-0000-0000-0000CDA00000}"/>
    <cellStyle name="Normal 9 8 4 2 2" xfId="21445" xr:uid="{00000000-0005-0000-0000-0000CEA00000}"/>
    <cellStyle name="Normal 9 8 4 2 2 2" xfId="45478" xr:uid="{00000000-0005-0000-0000-0000CFA00000}"/>
    <cellStyle name="Normal 9 8 4 2 3" xfId="33462" xr:uid="{00000000-0005-0000-0000-0000D0A00000}"/>
    <cellStyle name="Normal 9 8 4 3" xfId="15437" xr:uid="{00000000-0005-0000-0000-0000D1A00000}"/>
    <cellStyle name="Normal 9 8 4 3 2" xfId="39470" xr:uid="{00000000-0005-0000-0000-0000D2A00000}"/>
    <cellStyle name="Normal 9 8 4 4" xfId="27454" xr:uid="{00000000-0005-0000-0000-0000D3A00000}"/>
    <cellStyle name="Normal 9 8 5" xfId="6425" xr:uid="{00000000-0005-0000-0000-0000D4A00000}"/>
    <cellStyle name="Normal 9 8 5 2" xfId="18441" xr:uid="{00000000-0005-0000-0000-0000D5A00000}"/>
    <cellStyle name="Normal 9 8 5 2 2" xfId="42474" xr:uid="{00000000-0005-0000-0000-0000D6A00000}"/>
    <cellStyle name="Normal 9 8 5 3" xfId="30458" xr:uid="{00000000-0005-0000-0000-0000D7A00000}"/>
    <cellStyle name="Normal 9 8 6" xfId="12433" xr:uid="{00000000-0005-0000-0000-0000D8A00000}"/>
    <cellStyle name="Normal 9 8 6 2" xfId="36466" xr:uid="{00000000-0005-0000-0000-0000D9A00000}"/>
    <cellStyle name="Normal 9 8 7" xfId="24450" xr:uid="{00000000-0005-0000-0000-0000DAA00000}"/>
    <cellStyle name="Normal 9 9" xfId="794" xr:uid="{00000000-0005-0000-0000-0000DBA00000}"/>
    <cellStyle name="Normal 9 9 2" xfId="2296" xr:uid="{00000000-0005-0000-0000-0000DCA00000}"/>
    <cellStyle name="Normal 9 9 2 2" xfId="5300" xr:uid="{00000000-0005-0000-0000-0000DDA00000}"/>
    <cellStyle name="Normal 9 9 2 2 2" xfId="11308" xr:uid="{00000000-0005-0000-0000-0000DEA00000}"/>
    <cellStyle name="Normal 9 9 2 2 2 2" xfId="23324" xr:uid="{00000000-0005-0000-0000-0000DFA00000}"/>
    <cellStyle name="Normal 9 9 2 2 2 2 2" xfId="47357" xr:uid="{00000000-0005-0000-0000-0000E0A00000}"/>
    <cellStyle name="Normal 9 9 2 2 2 3" xfId="35341" xr:uid="{00000000-0005-0000-0000-0000E1A00000}"/>
    <cellStyle name="Normal 9 9 2 2 3" xfId="17316" xr:uid="{00000000-0005-0000-0000-0000E2A00000}"/>
    <cellStyle name="Normal 9 9 2 2 3 2" xfId="41349" xr:uid="{00000000-0005-0000-0000-0000E3A00000}"/>
    <cellStyle name="Normal 9 9 2 2 4" xfId="29333" xr:uid="{00000000-0005-0000-0000-0000E4A00000}"/>
    <cellStyle name="Normal 9 9 2 3" xfId="8304" xr:uid="{00000000-0005-0000-0000-0000E5A00000}"/>
    <cellStyle name="Normal 9 9 2 3 2" xfId="20320" xr:uid="{00000000-0005-0000-0000-0000E6A00000}"/>
    <cellStyle name="Normal 9 9 2 3 2 2" xfId="44353" xr:uid="{00000000-0005-0000-0000-0000E7A00000}"/>
    <cellStyle name="Normal 9 9 2 3 3" xfId="32337" xr:uid="{00000000-0005-0000-0000-0000E8A00000}"/>
    <cellStyle name="Normal 9 9 2 4" xfId="14312" xr:uid="{00000000-0005-0000-0000-0000E9A00000}"/>
    <cellStyle name="Normal 9 9 2 4 2" xfId="38345" xr:uid="{00000000-0005-0000-0000-0000EAA00000}"/>
    <cellStyle name="Normal 9 9 2 5" xfId="26329" xr:uid="{00000000-0005-0000-0000-0000EBA00000}"/>
    <cellStyle name="Normal 9 9 3" xfId="3798" xr:uid="{00000000-0005-0000-0000-0000ECA00000}"/>
    <cellStyle name="Normal 9 9 3 2" xfId="9806" xr:uid="{00000000-0005-0000-0000-0000EDA00000}"/>
    <cellStyle name="Normal 9 9 3 2 2" xfId="21822" xr:uid="{00000000-0005-0000-0000-0000EEA00000}"/>
    <cellStyle name="Normal 9 9 3 2 2 2" xfId="45855" xr:uid="{00000000-0005-0000-0000-0000EFA00000}"/>
    <cellStyle name="Normal 9 9 3 2 3" xfId="33839" xr:uid="{00000000-0005-0000-0000-0000F0A00000}"/>
    <cellStyle name="Normal 9 9 3 3" xfId="15814" xr:uid="{00000000-0005-0000-0000-0000F1A00000}"/>
    <cellStyle name="Normal 9 9 3 3 2" xfId="39847" xr:uid="{00000000-0005-0000-0000-0000F2A00000}"/>
    <cellStyle name="Normal 9 9 3 4" xfId="27831" xr:uid="{00000000-0005-0000-0000-0000F3A00000}"/>
    <cellStyle name="Normal 9 9 4" xfId="6802" xr:uid="{00000000-0005-0000-0000-0000F4A00000}"/>
    <cellStyle name="Normal 9 9 4 2" xfId="18818" xr:uid="{00000000-0005-0000-0000-0000F5A00000}"/>
    <cellStyle name="Normal 9 9 4 2 2" xfId="42851" xr:uid="{00000000-0005-0000-0000-0000F6A00000}"/>
    <cellStyle name="Normal 9 9 4 3" xfId="30835" xr:uid="{00000000-0005-0000-0000-0000F7A00000}"/>
    <cellStyle name="Normal 9 9 5" xfId="12810" xr:uid="{00000000-0005-0000-0000-0000F8A00000}"/>
    <cellStyle name="Normal 9 9 5 2" xfId="36843" xr:uid="{00000000-0005-0000-0000-0000F9A00000}"/>
    <cellStyle name="Normal 9 9 6" xfId="24827" xr:uid="{00000000-0005-0000-0000-0000FAA00000}"/>
    <cellStyle name="Note 2" xfId="48251" xr:uid="{00000000-0005-0000-0000-0000FBA00000}"/>
    <cellStyle name="Note 2 2" xfId="48252" xr:uid="{00000000-0005-0000-0000-0000FCA00000}"/>
    <cellStyle name="Note 3" xfId="48253" xr:uid="{00000000-0005-0000-0000-0000FDA00000}"/>
    <cellStyle name="Note 4" xfId="48322" xr:uid="{7DA25A94-C685-489A-A2AF-2405961F7D03}"/>
    <cellStyle name="Note 5" xfId="48392" xr:uid="{1AF34A5E-22B9-4C53-9DAD-4D2B5C218C03}"/>
    <cellStyle name="Output" xfId="48290" builtinId="21" customBuiltin="1"/>
    <cellStyle name="Output 2" xfId="48254" xr:uid="{00000000-0005-0000-0000-0000FEA00000}"/>
    <cellStyle name="Output 2 2" xfId="48255" xr:uid="{00000000-0005-0000-0000-0000FFA00000}"/>
    <cellStyle name="Output 3" xfId="48256" xr:uid="{00000000-0005-0000-0000-000000A10000}"/>
    <cellStyle name="Percent" xfId="9" builtinId="5"/>
    <cellStyle name="Percent 10" xfId="48106" xr:uid="{00000000-0005-0000-0000-000002A10000}"/>
    <cellStyle name="Percent 11" xfId="48110" xr:uid="{00000000-0005-0000-0000-000003A10000}"/>
    <cellStyle name="Percent 12" xfId="48112" xr:uid="{00000000-0005-0000-0000-000004A10000}"/>
    <cellStyle name="Percent 13" xfId="48115" xr:uid="{00000000-0005-0000-0000-000005A10000}"/>
    <cellStyle name="Percent 14" xfId="48120" xr:uid="{00000000-0005-0000-0000-000006A10000}"/>
    <cellStyle name="Percent 15" xfId="48270" xr:uid="{00000000-0005-0000-0000-000007A10000}"/>
    <cellStyle name="Percent 16" xfId="48278" xr:uid="{00000000-0005-0000-0000-000008A10000}"/>
    <cellStyle name="Percent 17" xfId="48334" xr:uid="{8B315B5B-300A-46B6-A1E8-C682A9C82DD4}"/>
    <cellStyle name="Percent 18" xfId="48340" xr:uid="{0133214F-F6F1-4CBA-8989-C76818A7D914}"/>
    <cellStyle name="Percent 19" xfId="48349" xr:uid="{00000000-0005-0000-0000-0000E5BC0000}"/>
    <cellStyle name="Percent 2" xfId="10" xr:uid="{00000000-0005-0000-0000-000009A10000}"/>
    <cellStyle name="Percent 2 2" xfId="20" xr:uid="{00000000-0005-0000-0000-00000AA10000}"/>
    <cellStyle name="Percent 2 2 2" xfId="48432" xr:uid="{AF9CA053-8733-4C0B-B439-564EED51D87E}"/>
    <cellStyle name="Percent 2 3" xfId="38" xr:uid="{00000000-0005-0000-0000-00000BA10000}"/>
    <cellStyle name="Percent 2 4" xfId="48353" xr:uid="{00000000-0005-0000-0000-00000A000000}"/>
    <cellStyle name="Percent 2 5" xfId="48378" xr:uid="{DE408C97-B823-44ED-9195-7BBB65F5C25B}"/>
    <cellStyle name="Percent 20" xfId="48357" xr:uid="{00000000-0005-0000-0000-0000EBBC0000}"/>
    <cellStyle name="Percent 21" xfId="48362" xr:uid="{00000000-0005-0000-0000-0000EFBC0000}"/>
    <cellStyle name="Percent 22" xfId="48364" xr:uid="{17300E6D-AB75-411E-8A4A-6A2930F5EC24}"/>
    <cellStyle name="Percent 23" xfId="48366" xr:uid="{99F489A5-0324-4D85-81A8-DE52BDCBB8D6}"/>
    <cellStyle name="Percent 24" xfId="48388" xr:uid="{17C90118-586A-41BB-9F48-D0BF22DAA95D}"/>
    <cellStyle name="Percent 25" xfId="48431" xr:uid="{AFEA55D1-7344-4B46-BD44-CC5D4CF36319}"/>
    <cellStyle name="Percent 26" xfId="48439" xr:uid="{05816A1F-AE5A-4FE0-A89B-7EF982C17C77}"/>
    <cellStyle name="Percent 27" xfId="48486" xr:uid="{A0ABDE3D-A81F-4BF5-B88E-69180EC086CC}"/>
    <cellStyle name="Percent 28" xfId="48493" xr:uid="{4D6A4F92-F949-4EB1-8AD7-B5235B7A1C25}"/>
    <cellStyle name="Percent 29" xfId="48500" xr:uid="{63E00EF2-3BBD-4014-AAE7-74AF07B616CC}"/>
    <cellStyle name="Percent 3" xfId="11" xr:uid="{00000000-0005-0000-0000-00000CA10000}"/>
    <cellStyle name="Percent 3 10" xfId="1541" xr:uid="{00000000-0005-0000-0000-00000DA10000}"/>
    <cellStyle name="Percent 3 10 2" xfId="4545" xr:uid="{00000000-0005-0000-0000-00000EA10000}"/>
    <cellStyle name="Percent 3 10 2 2" xfId="10553" xr:uid="{00000000-0005-0000-0000-00000FA10000}"/>
    <cellStyle name="Percent 3 10 2 2 2" xfId="22569" xr:uid="{00000000-0005-0000-0000-000010A10000}"/>
    <cellStyle name="Percent 3 10 2 2 2 2" xfId="46602" xr:uid="{00000000-0005-0000-0000-000011A10000}"/>
    <cellStyle name="Percent 3 10 2 2 3" xfId="34586" xr:uid="{00000000-0005-0000-0000-000012A10000}"/>
    <cellStyle name="Percent 3 10 2 3" xfId="16561" xr:uid="{00000000-0005-0000-0000-000013A10000}"/>
    <cellStyle name="Percent 3 10 2 3 2" xfId="40594" xr:uid="{00000000-0005-0000-0000-000014A10000}"/>
    <cellStyle name="Percent 3 10 2 4" xfId="28578" xr:uid="{00000000-0005-0000-0000-000015A10000}"/>
    <cellStyle name="Percent 3 10 3" xfId="7549" xr:uid="{00000000-0005-0000-0000-000016A10000}"/>
    <cellStyle name="Percent 3 10 3 2" xfId="19565" xr:uid="{00000000-0005-0000-0000-000017A10000}"/>
    <cellStyle name="Percent 3 10 3 2 2" xfId="43598" xr:uid="{00000000-0005-0000-0000-000018A10000}"/>
    <cellStyle name="Percent 3 10 3 3" xfId="31582" xr:uid="{00000000-0005-0000-0000-000019A10000}"/>
    <cellStyle name="Percent 3 10 4" xfId="13557" xr:uid="{00000000-0005-0000-0000-00001AA10000}"/>
    <cellStyle name="Percent 3 10 4 2" xfId="37590" xr:uid="{00000000-0005-0000-0000-00001BA10000}"/>
    <cellStyle name="Percent 3 10 5" xfId="25574" xr:uid="{00000000-0005-0000-0000-00001CA10000}"/>
    <cellStyle name="Percent 3 11" xfId="3043" xr:uid="{00000000-0005-0000-0000-00001DA10000}"/>
    <cellStyle name="Percent 3 11 2" xfId="9051" xr:uid="{00000000-0005-0000-0000-00001EA10000}"/>
    <cellStyle name="Percent 3 11 2 2" xfId="21067" xr:uid="{00000000-0005-0000-0000-00001FA10000}"/>
    <cellStyle name="Percent 3 11 2 2 2" xfId="45100" xr:uid="{00000000-0005-0000-0000-000020A10000}"/>
    <cellStyle name="Percent 3 11 2 3" xfId="33084" xr:uid="{00000000-0005-0000-0000-000021A10000}"/>
    <cellStyle name="Percent 3 11 3" xfId="15059" xr:uid="{00000000-0005-0000-0000-000022A10000}"/>
    <cellStyle name="Percent 3 11 3 2" xfId="39092" xr:uid="{00000000-0005-0000-0000-000023A10000}"/>
    <cellStyle name="Percent 3 11 4" xfId="27076" xr:uid="{00000000-0005-0000-0000-000024A10000}"/>
    <cellStyle name="Percent 3 12" xfId="6047" xr:uid="{00000000-0005-0000-0000-000025A10000}"/>
    <cellStyle name="Percent 3 12 2" xfId="18063" xr:uid="{00000000-0005-0000-0000-000026A10000}"/>
    <cellStyle name="Percent 3 12 2 2" xfId="42096" xr:uid="{00000000-0005-0000-0000-000027A10000}"/>
    <cellStyle name="Percent 3 12 3" xfId="30080" xr:uid="{00000000-0005-0000-0000-000028A10000}"/>
    <cellStyle name="Percent 3 13" xfId="12055" xr:uid="{00000000-0005-0000-0000-000029A10000}"/>
    <cellStyle name="Percent 3 13 2" xfId="36088" xr:uid="{00000000-0005-0000-0000-00002AA10000}"/>
    <cellStyle name="Percent 3 14" xfId="24072" xr:uid="{00000000-0005-0000-0000-00002BA10000}"/>
    <cellStyle name="Percent 3 15" xfId="48427" xr:uid="{99F1C888-48C2-4F16-8190-BF1FD0DA6384}"/>
    <cellStyle name="Percent 3 2" xfId="39" xr:uid="{00000000-0005-0000-0000-00002CA10000}"/>
    <cellStyle name="Percent 3 2 10" xfId="12072" xr:uid="{00000000-0005-0000-0000-00002DA10000}"/>
    <cellStyle name="Percent 3 2 10 2" xfId="36105" xr:uid="{00000000-0005-0000-0000-00002EA10000}"/>
    <cellStyle name="Percent 3 2 11" xfId="24089" xr:uid="{00000000-0005-0000-0000-00002FA10000}"/>
    <cellStyle name="Percent 3 2 2" xfId="205" xr:uid="{00000000-0005-0000-0000-000030A10000}"/>
    <cellStyle name="Percent 3 2 2 2" xfId="356" xr:uid="{00000000-0005-0000-0000-000031A10000}"/>
    <cellStyle name="Percent 3 2 2 2 2" xfId="731" xr:uid="{00000000-0005-0000-0000-000032A10000}"/>
    <cellStyle name="Percent 3 2 2 2 2 2" xfId="1483" xr:uid="{00000000-0005-0000-0000-000033A10000}"/>
    <cellStyle name="Percent 3 2 2 2 2 2 2" xfId="2985" xr:uid="{00000000-0005-0000-0000-000034A10000}"/>
    <cellStyle name="Percent 3 2 2 2 2 2 2 2" xfId="5989" xr:uid="{00000000-0005-0000-0000-000035A10000}"/>
    <cellStyle name="Percent 3 2 2 2 2 2 2 2 2" xfId="11997" xr:uid="{00000000-0005-0000-0000-000036A10000}"/>
    <cellStyle name="Percent 3 2 2 2 2 2 2 2 2 2" xfId="24013" xr:uid="{00000000-0005-0000-0000-000037A10000}"/>
    <cellStyle name="Percent 3 2 2 2 2 2 2 2 2 2 2" xfId="48046" xr:uid="{00000000-0005-0000-0000-000038A10000}"/>
    <cellStyle name="Percent 3 2 2 2 2 2 2 2 2 3" xfId="36030" xr:uid="{00000000-0005-0000-0000-000039A10000}"/>
    <cellStyle name="Percent 3 2 2 2 2 2 2 2 3" xfId="18005" xr:uid="{00000000-0005-0000-0000-00003AA10000}"/>
    <cellStyle name="Percent 3 2 2 2 2 2 2 2 3 2" xfId="42038" xr:uid="{00000000-0005-0000-0000-00003BA10000}"/>
    <cellStyle name="Percent 3 2 2 2 2 2 2 2 4" xfId="30022" xr:uid="{00000000-0005-0000-0000-00003CA10000}"/>
    <cellStyle name="Percent 3 2 2 2 2 2 2 3" xfId="8993" xr:uid="{00000000-0005-0000-0000-00003DA10000}"/>
    <cellStyle name="Percent 3 2 2 2 2 2 2 3 2" xfId="21009" xr:uid="{00000000-0005-0000-0000-00003EA10000}"/>
    <cellStyle name="Percent 3 2 2 2 2 2 2 3 2 2" xfId="45042" xr:uid="{00000000-0005-0000-0000-00003FA10000}"/>
    <cellStyle name="Percent 3 2 2 2 2 2 2 3 3" xfId="33026" xr:uid="{00000000-0005-0000-0000-000040A10000}"/>
    <cellStyle name="Percent 3 2 2 2 2 2 2 4" xfId="15001" xr:uid="{00000000-0005-0000-0000-000041A10000}"/>
    <cellStyle name="Percent 3 2 2 2 2 2 2 4 2" xfId="39034" xr:uid="{00000000-0005-0000-0000-000042A10000}"/>
    <cellStyle name="Percent 3 2 2 2 2 2 2 5" xfId="27018" xr:uid="{00000000-0005-0000-0000-000043A10000}"/>
    <cellStyle name="Percent 3 2 2 2 2 2 3" xfId="4487" xr:uid="{00000000-0005-0000-0000-000044A10000}"/>
    <cellStyle name="Percent 3 2 2 2 2 2 3 2" xfId="10495" xr:uid="{00000000-0005-0000-0000-000045A10000}"/>
    <cellStyle name="Percent 3 2 2 2 2 2 3 2 2" xfId="22511" xr:uid="{00000000-0005-0000-0000-000046A10000}"/>
    <cellStyle name="Percent 3 2 2 2 2 2 3 2 2 2" xfId="46544" xr:uid="{00000000-0005-0000-0000-000047A10000}"/>
    <cellStyle name="Percent 3 2 2 2 2 2 3 2 3" xfId="34528" xr:uid="{00000000-0005-0000-0000-000048A10000}"/>
    <cellStyle name="Percent 3 2 2 2 2 2 3 3" xfId="16503" xr:uid="{00000000-0005-0000-0000-000049A10000}"/>
    <cellStyle name="Percent 3 2 2 2 2 2 3 3 2" xfId="40536" xr:uid="{00000000-0005-0000-0000-00004AA10000}"/>
    <cellStyle name="Percent 3 2 2 2 2 2 3 4" xfId="28520" xr:uid="{00000000-0005-0000-0000-00004BA10000}"/>
    <cellStyle name="Percent 3 2 2 2 2 2 4" xfId="7491" xr:uid="{00000000-0005-0000-0000-00004CA10000}"/>
    <cellStyle name="Percent 3 2 2 2 2 2 4 2" xfId="19507" xr:uid="{00000000-0005-0000-0000-00004DA10000}"/>
    <cellStyle name="Percent 3 2 2 2 2 2 4 2 2" xfId="43540" xr:uid="{00000000-0005-0000-0000-00004EA10000}"/>
    <cellStyle name="Percent 3 2 2 2 2 2 4 3" xfId="31524" xr:uid="{00000000-0005-0000-0000-00004FA10000}"/>
    <cellStyle name="Percent 3 2 2 2 2 2 5" xfId="13499" xr:uid="{00000000-0005-0000-0000-000050A10000}"/>
    <cellStyle name="Percent 3 2 2 2 2 2 5 2" xfId="37532" xr:uid="{00000000-0005-0000-0000-000051A10000}"/>
    <cellStyle name="Percent 3 2 2 2 2 2 6" xfId="25516" xr:uid="{00000000-0005-0000-0000-000052A10000}"/>
    <cellStyle name="Percent 3 2 2 2 2 3" xfId="2233" xr:uid="{00000000-0005-0000-0000-000053A10000}"/>
    <cellStyle name="Percent 3 2 2 2 2 3 2" xfId="5237" xr:uid="{00000000-0005-0000-0000-000054A10000}"/>
    <cellStyle name="Percent 3 2 2 2 2 3 2 2" xfId="11245" xr:uid="{00000000-0005-0000-0000-000055A10000}"/>
    <cellStyle name="Percent 3 2 2 2 2 3 2 2 2" xfId="23261" xr:uid="{00000000-0005-0000-0000-000056A10000}"/>
    <cellStyle name="Percent 3 2 2 2 2 3 2 2 2 2" xfId="47294" xr:uid="{00000000-0005-0000-0000-000057A10000}"/>
    <cellStyle name="Percent 3 2 2 2 2 3 2 2 3" xfId="35278" xr:uid="{00000000-0005-0000-0000-000058A10000}"/>
    <cellStyle name="Percent 3 2 2 2 2 3 2 3" xfId="17253" xr:uid="{00000000-0005-0000-0000-000059A10000}"/>
    <cellStyle name="Percent 3 2 2 2 2 3 2 3 2" xfId="41286" xr:uid="{00000000-0005-0000-0000-00005AA10000}"/>
    <cellStyle name="Percent 3 2 2 2 2 3 2 4" xfId="29270" xr:uid="{00000000-0005-0000-0000-00005BA10000}"/>
    <cellStyle name="Percent 3 2 2 2 2 3 3" xfId="8241" xr:uid="{00000000-0005-0000-0000-00005CA10000}"/>
    <cellStyle name="Percent 3 2 2 2 2 3 3 2" xfId="20257" xr:uid="{00000000-0005-0000-0000-00005DA10000}"/>
    <cellStyle name="Percent 3 2 2 2 2 3 3 2 2" xfId="44290" xr:uid="{00000000-0005-0000-0000-00005EA10000}"/>
    <cellStyle name="Percent 3 2 2 2 2 3 3 3" xfId="32274" xr:uid="{00000000-0005-0000-0000-00005FA10000}"/>
    <cellStyle name="Percent 3 2 2 2 2 3 4" xfId="14249" xr:uid="{00000000-0005-0000-0000-000060A10000}"/>
    <cellStyle name="Percent 3 2 2 2 2 3 4 2" xfId="38282" xr:uid="{00000000-0005-0000-0000-000061A10000}"/>
    <cellStyle name="Percent 3 2 2 2 2 3 5" xfId="26266" xr:uid="{00000000-0005-0000-0000-000062A10000}"/>
    <cellStyle name="Percent 3 2 2 2 2 4" xfId="3735" xr:uid="{00000000-0005-0000-0000-000063A10000}"/>
    <cellStyle name="Percent 3 2 2 2 2 4 2" xfId="9743" xr:uid="{00000000-0005-0000-0000-000064A10000}"/>
    <cellStyle name="Percent 3 2 2 2 2 4 2 2" xfId="21759" xr:uid="{00000000-0005-0000-0000-000065A10000}"/>
    <cellStyle name="Percent 3 2 2 2 2 4 2 2 2" xfId="45792" xr:uid="{00000000-0005-0000-0000-000066A10000}"/>
    <cellStyle name="Percent 3 2 2 2 2 4 2 3" xfId="33776" xr:uid="{00000000-0005-0000-0000-000067A10000}"/>
    <cellStyle name="Percent 3 2 2 2 2 4 3" xfId="15751" xr:uid="{00000000-0005-0000-0000-000068A10000}"/>
    <cellStyle name="Percent 3 2 2 2 2 4 3 2" xfId="39784" xr:uid="{00000000-0005-0000-0000-000069A10000}"/>
    <cellStyle name="Percent 3 2 2 2 2 4 4" xfId="27768" xr:uid="{00000000-0005-0000-0000-00006AA10000}"/>
    <cellStyle name="Percent 3 2 2 2 2 5" xfId="6739" xr:uid="{00000000-0005-0000-0000-00006BA10000}"/>
    <cellStyle name="Percent 3 2 2 2 2 5 2" xfId="18755" xr:uid="{00000000-0005-0000-0000-00006CA10000}"/>
    <cellStyle name="Percent 3 2 2 2 2 5 2 2" xfId="42788" xr:uid="{00000000-0005-0000-0000-00006DA10000}"/>
    <cellStyle name="Percent 3 2 2 2 2 5 3" xfId="30772" xr:uid="{00000000-0005-0000-0000-00006EA10000}"/>
    <cellStyle name="Percent 3 2 2 2 2 6" xfId="12747" xr:uid="{00000000-0005-0000-0000-00006FA10000}"/>
    <cellStyle name="Percent 3 2 2 2 2 6 2" xfId="36780" xr:uid="{00000000-0005-0000-0000-000070A10000}"/>
    <cellStyle name="Percent 3 2 2 2 2 7" xfId="24764" xr:uid="{00000000-0005-0000-0000-000071A10000}"/>
    <cellStyle name="Percent 3 2 2 2 3" xfId="1108" xr:uid="{00000000-0005-0000-0000-000072A10000}"/>
    <cellStyle name="Percent 3 2 2 2 3 2" xfId="2610" xr:uid="{00000000-0005-0000-0000-000073A10000}"/>
    <cellStyle name="Percent 3 2 2 2 3 2 2" xfId="5614" xr:uid="{00000000-0005-0000-0000-000074A10000}"/>
    <cellStyle name="Percent 3 2 2 2 3 2 2 2" xfId="11622" xr:uid="{00000000-0005-0000-0000-000075A10000}"/>
    <cellStyle name="Percent 3 2 2 2 3 2 2 2 2" xfId="23638" xr:uid="{00000000-0005-0000-0000-000076A10000}"/>
    <cellStyle name="Percent 3 2 2 2 3 2 2 2 2 2" xfId="47671" xr:uid="{00000000-0005-0000-0000-000077A10000}"/>
    <cellStyle name="Percent 3 2 2 2 3 2 2 2 3" xfId="35655" xr:uid="{00000000-0005-0000-0000-000078A10000}"/>
    <cellStyle name="Percent 3 2 2 2 3 2 2 3" xfId="17630" xr:uid="{00000000-0005-0000-0000-000079A10000}"/>
    <cellStyle name="Percent 3 2 2 2 3 2 2 3 2" xfId="41663" xr:uid="{00000000-0005-0000-0000-00007AA10000}"/>
    <cellStyle name="Percent 3 2 2 2 3 2 2 4" xfId="29647" xr:uid="{00000000-0005-0000-0000-00007BA10000}"/>
    <cellStyle name="Percent 3 2 2 2 3 2 3" xfId="8618" xr:uid="{00000000-0005-0000-0000-00007CA10000}"/>
    <cellStyle name="Percent 3 2 2 2 3 2 3 2" xfId="20634" xr:uid="{00000000-0005-0000-0000-00007DA10000}"/>
    <cellStyle name="Percent 3 2 2 2 3 2 3 2 2" xfId="44667" xr:uid="{00000000-0005-0000-0000-00007EA10000}"/>
    <cellStyle name="Percent 3 2 2 2 3 2 3 3" xfId="32651" xr:uid="{00000000-0005-0000-0000-00007FA10000}"/>
    <cellStyle name="Percent 3 2 2 2 3 2 4" xfId="14626" xr:uid="{00000000-0005-0000-0000-000080A10000}"/>
    <cellStyle name="Percent 3 2 2 2 3 2 4 2" xfId="38659" xr:uid="{00000000-0005-0000-0000-000081A10000}"/>
    <cellStyle name="Percent 3 2 2 2 3 2 5" xfId="26643" xr:uid="{00000000-0005-0000-0000-000082A10000}"/>
    <cellStyle name="Percent 3 2 2 2 3 3" xfId="4112" xr:uid="{00000000-0005-0000-0000-000083A10000}"/>
    <cellStyle name="Percent 3 2 2 2 3 3 2" xfId="10120" xr:uid="{00000000-0005-0000-0000-000084A10000}"/>
    <cellStyle name="Percent 3 2 2 2 3 3 2 2" xfId="22136" xr:uid="{00000000-0005-0000-0000-000085A10000}"/>
    <cellStyle name="Percent 3 2 2 2 3 3 2 2 2" xfId="46169" xr:uid="{00000000-0005-0000-0000-000086A10000}"/>
    <cellStyle name="Percent 3 2 2 2 3 3 2 3" xfId="34153" xr:uid="{00000000-0005-0000-0000-000087A10000}"/>
    <cellStyle name="Percent 3 2 2 2 3 3 3" xfId="16128" xr:uid="{00000000-0005-0000-0000-000088A10000}"/>
    <cellStyle name="Percent 3 2 2 2 3 3 3 2" xfId="40161" xr:uid="{00000000-0005-0000-0000-000089A10000}"/>
    <cellStyle name="Percent 3 2 2 2 3 3 4" xfId="28145" xr:uid="{00000000-0005-0000-0000-00008AA10000}"/>
    <cellStyle name="Percent 3 2 2 2 3 4" xfId="7116" xr:uid="{00000000-0005-0000-0000-00008BA10000}"/>
    <cellStyle name="Percent 3 2 2 2 3 4 2" xfId="19132" xr:uid="{00000000-0005-0000-0000-00008CA10000}"/>
    <cellStyle name="Percent 3 2 2 2 3 4 2 2" xfId="43165" xr:uid="{00000000-0005-0000-0000-00008DA10000}"/>
    <cellStyle name="Percent 3 2 2 2 3 4 3" xfId="31149" xr:uid="{00000000-0005-0000-0000-00008EA10000}"/>
    <cellStyle name="Percent 3 2 2 2 3 5" xfId="13124" xr:uid="{00000000-0005-0000-0000-00008FA10000}"/>
    <cellStyle name="Percent 3 2 2 2 3 5 2" xfId="37157" xr:uid="{00000000-0005-0000-0000-000090A10000}"/>
    <cellStyle name="Percent 3 2 2 2 3 6" xfId="25141" xr:uid="{00000000-0005-0000-0000-000091A10000}"/>
    <cellStyle name="Percent 3 2 2 2 4" xfId="1858" xr:uid="{00000000-0005-0000-0000-000092A10000}"/>
    <cellStyle name="Percent 3 2 2 2 4 2" xfId="4862" xr:uid="{00000000-0005-0000-0000-000093A10000}"/>
    <cellStyle name="Percent 3 2 2 2 4 2 2" xfId="10870" xr:uid="{00000000-0005-0000-0000-000094A10000}"/>
    <cellStyle name="Percent 3 2 2 2 4 2 2 2" xfId="22886" xr:uid="{00000000-0005-0000-0000-000095A10000}"/>
    <cellStyle name="Percent 3 2 2 2 4 2 2 2 2" xfId="46919" xr:uid="{00000000-0005-0000-0000-000096A10000}"/>
    <cellStyle name="Percent 3 2 2 2 4 2 2 3" xfId="34903" xr:uid="{00000000-0005-0000-0000-000097A10000}"/>
    <cellStyle name="Percent 3 2 2 2 4 2 3" xfId="16878" xr:uid="{00000000-0005-0000-0000-000098A10000}"/>
    <cellStyle name="Percent 3 2 2 2 4 2 3 2" xfId="40911" xr:uid="{00000000-0005-0000-0000-000099A10000}"/>
    <cellStyle name="Percent 3 2 2 2 4 2 4" xfId="28895" xr:uid="{00000000-0005-0000-0000-00009AA10000}"/>
    <cellStyle name="Percent 3 2 2 2 4 3" xfId="7866" xr:uid="{00000000-0005-0000-0000-00009BA10000}"/>
    <cellStyle name="Percent 3 2 2 2 4 3 2" xfId="19882" xr:uid="{00000000-0005-0000-0000-00009CA10000}"/>
    <cellStyle name="Percent 3 2 2 2 4 3 2 2" xfId="43915" xr:uid="{00000000-0005-0000-0000-00009DA10000}"/>
    <cellStyle name="Percent 3 2 2 2 4 3 3" xfId="31899" xr:uid="{00000000-0005-0000-0000-00009EA10000}"/>
    <cellStyle name="Percent 3 2 2 2 4 4" xfId="13874" xr:uid="{00000000-0005-0000-0000-00009FA10000}"/>
    <cellStyle name="Percent 3 2 2 2 4 4 2" xfId="37907" xr:uid="{00000000-0005-0000-0000-0000A0A10000}"/>
    <cellStyle name="Percent 3 2 2 2 4 5" xfId="25891" xr:uid="{00000000-0005-0000-0000-0000A1A10000}"/>
    <cellStyle name="Percent 3 2 2 2 5" xfId="3360" xr:uid="{00000000-0005-0000-0000-0000A2A10000}"/>
    <cellStyle name="Percent 3 2 2 2 5 2" xfId="9368" xr:uid="{00000000-0005-0000-0000-0000A3A10000}"/>
    <cellStyle name="Percent 3 2 2 2 5 2 2" xfId="21384" xr:uid="{00000000-0005-0000-0000-0000A4A10000}"/>
    <cellStyle name="Percent 3 2 2 2 5 2 2 2" xfId="45417" xr:uid="{00000000-0005-0000-0000-0000A5A10000}"/>
    <cellStyle name="Percent 3 2 2 2 5 2 3" xfId="33401" xr:uid="{00000000-0005-0000-0000-0000A6A10000}"/>
    <cellStyle name="Percent 3 2 2 2 5 3" xfId="15376" xr:uid="{00000000-0005-0000-0000-0000A7A10000}"/>
    <cellStyle name="Percent 3 2 2 2 5 3 2" xfId="39409" xr:uid="{00000000-0005-0000-0000-0000A8A10000}"/>
    <cellStyle name="Percent 3 2 2 2 5 4" xfId="27393" xr:uid="{00000000-0005-0000-0000-0000A9A10000}"/>
    <cellStyle name="Percent 3 2 2 2 6" xfId="6364" xr:uid="{00000000-0005-0000-0000-0000AAA10000}"/>
    <cellStyle name="Percent 3 2 2 2 6 2" xfId="18380" xr:uid="{00000000-0005-0000-0000-0000ABA10000}"/>
    <cellStyle name="Percent 3 2 2 2 6 2 2" xfId="42413" xr:uid="{00000000-0005-0000-0000-0000ACA10000}"/>
    <cellStyle name="Percent 3 2 2 2 6 3" xfId="30397" xr:uid="{00000000-0005-0000-0000-0000ADA10000}"/>
    <cellStyle name="Percent 3 2 2 2 7" xfId="12372" xr:uid="{00000000-0005-0000-0000-0000AEA10000}"/>
    <cellStyle name="Percent 3 2 2 2 7 2" xfId="36405" xr:uid="{00000000-0005-0000-0000-0000AFA10000}"/>
    <cellStyle name="Percent 3 2 2 2 8" xfId="24389" xr:uid="{00000000-0005-0000-0000-0000B0A10000}"/>
    <cellStyle name="Percent 3 2 2 3" xfId="581" xr:uid="{00000000-0005-0000-0000-0000B1A10000}"/>
    <cellStyle name="Percent 3 2 2 3 2" xfId="1333" xr:uid="{00000000-0005-0000-0000-0000B2A10000}"/>
    <cellStyle name="Percent 3 2 2 3 2 2" xfId="2835" xr:uid="{00000000-0005-0000-0000-0000B3A10000}"/>
    <cellStyle name="Percent 3 2 2 3 2 2 2" xfId="5839" xr:uid="{00000000-0005-0000-0000-0000B4A10000}"/>
    <cellStyle name="Percent 3 2 2 3 2 2 2 2" xfId="11847" xr:uid="{00000000-0005-0000-0000-0000B5A10000}"/>
    <cellStyle name="Percent 3 2 2 3 2 2 2 2 2" xfId="23863" xr:uid="{00000000-0005-0000-0000-0000B6A10000}"/>
    <cellStyle name="Percent 3 2 2 3 2 2 2 2 2 2" xfId="47896" xr:uid="{00000000-0005-0000-0000-0000B7A10000}"/>
    <cellStyle name="Percent 3 2 2 3 2 2 2 2 3" xfId="35880" xr:uid="{00000000-0005-0000-0000-0000B8A10000}"/>
    <cellStyle name="Percent 3 2 2 3 2 2 2 3" xfId="17855" xr:uid="{00000000-0005-0000-0000-0000B9A10000}"/>
    <cellStyle name="Percent 3 2 2 3 2 2 2 3 2" xfId="41888" xr:uid="{00000000-0005-0000-0000-0000BAA10000}"/>
    <cellStyle name="Percent 3 2 2 3 2 2 2 4" xfId="29872" xr:uid="{00000000-0005-0000-0000-0000BBA10000}"/>
    <cellStyle name="Percent 3 2 2 3 2 2 3" xfId="8843" xr:uid="{00000000-0005-0000-0000-0000BCA10000}"/>
    <cellStyle name="Percent 3 2 2 3 2 2 3 2" xfId="20859" xr:uid="{00000000-0005-0000-0000-0000BDA10000}"/>
    <cellStyle name="Percent 3 2 2 3 2 2 3 2 2" xfId="44892" xr:uid="{00000000-0005-0000-0000-0000BEA10000}"/>
    <cellStyle name="Percent 3 2 2 3 2 2 3 3" xfId="32876" xr:uid="{00000000-0005-0000-0000-0000BFA10000}"/>
    <cellStyle name="Percent 3 2 2 3 2 2 4" xfId="14851" xr:uid="{00000000-0005-0000-0000-0000C0A10000}"/>
    <cellStyle name="Percent 3 2 2 3 2 2 4 2" xfId="38884" xr:uid="{00000000-0005-0000-0000-0000C1A10000}"/>
    <cellStyle name="Percent 3 2 2 3 2 2 5" xfId="26868" xr:uid="{00000000-0005-0000-0000-0000C2A10000}"/>
    <cellStyle name="Percent 3 2 2 3 2 3" xfId="4337" xr:uid="{00000000-0005-0000-0000-0000C3A10000}"/>
    <cellStyle name="Percent 3 2 2 3 2 3 2" xfId="10345" xr:uid="{00000000-0005-0000-0000-0000C4A10000}"/>
    <cellStyle name="Percent 3 2 2 3 2 3 2 2" xfId="22361" xr:uid="{00000000-0005-0000-0000-0000C5A10000}"/>
    <cellStyle name="Percent 3 2 2 3 2 3 2 2 2" xfId="46394" xr:uid="{00000000-0005-0000-0000-0000C6A10000}"/>
    <cellStyle name="Percent 3 2 2 3 2 3 2 3" xfId="34378" xr:uid="{00000000-0005-0000-0000-0000C7A10000}"/>
    <cellStyle name="Percent 3 2 2 3 2 3 3" xfId="16353" xr:uid="{00000000-0005-0000-0000-0000C8A10000}"/>
    <cellStyle name="Percent 3 2 2 3 2 3 3 2" xfId="40386" xr:uid="{00000000-0005-0000-0000-0000C9A10000}"/>
    <cellStyle name="Percent 3 2 2 3 2 3 4" xfId="28370" xr:uid="{00000000-0005-0000-0000-0000CAA10000}"/>
    <cellStyle name="Percent 3 2 2 3 2 4" xfId="7341" xr:uid="{00000000-0005-0000-0000-0000CBA10000}"/>
    <cellStyle name="Percent 3 2 2 3 2 4 2" xfId="19357" xr:uid="{00000000-0005-0000-0000-0000CCA10000}"/>
    <cellStyle name="Percent 3 2 2 3 2 4 2 2" xfId="43390" xr:uid="{00000000-0005-0000-0000-0000CDA10000}"/>
    <cellStyle name="Percent 3 2 2 3 2 4 3" xfId="31374" xr:uid="{00000000-0005-0000-0000-0000CEA10000}"/>
    <cellStyle name="Percent 3 2 2 3 2 5" xfId="13349" xr:uid="{00000000-0005-0000-0000-0000CFA10000}"/>
    <cellStyle name="Percent 3 2 2 3 2 5 2" xfId="37382" xr:uid="{00000000-0005-0000-0000-0000D0A10000}"/>
    <cellStyle name="Percent 3 2 2 3 2 6" xfId="25366" xr:uid="{00000000-0005-0000-0000-0000D1A10000}"/>
    <cellStyle name="Percent 3 2 2 3 3" xfId="2083" xr:uid="{00000000-0005-0000-0000-0000D2A10000}"/>
    <cellStyle name="Percent 3 2 2 3 3 2" xfId="5087" xr:uid="{00000000-0005-0000-0000-0000D3A10000}"/>
    <cellStyle name="Percent 3 2 2 3 3 2 2" xfId="11095" xr:uid="{00000000-0005-0000-0000-0000D4A10000}"/>
    <cellStyle name="Percent 3 2 2 3 3 2 2 2" xfId="23111" xr:uid="{00000000-0005-0000-0000-0000D5A10000}"/>
    <cellStyle name="Percent 3 2 2 3 3 2 2 2 2" xfId="47144" xr:uid="{00000000-0005-0000-0000-0000D6A10000}"/>
    <cellStyle name="Percent 3 2 2 3 3 2 2 3" xfId="35128" xr:uid="{00000000-0005-0000-0000-0000D7A10000}"/>
    <cellStyle name="Percent 3 2 2 3 3 2 3" xfId="17103" xr:uid="{00000000-0005-0000-0000-0000D8A10000}"/>
    <cellStyle name="Percent 3 2 2 3 3 2 3 2" xfId="41136" xr:uid="{00000000-0005-0000-0000-0000D9A10000}"/>
    <cellStyle name="Percent 3 2 2 3 3 2 4" xfId="29120" xr:uid="{00000000-0005-0000-0000-0000DAA10000}"/>
    <cellStyle name="Percent 3 2 2 3 3 3" xfId="8091" xr:uid="{00000000-0005-0000-0000-0000DBA10000}"/>
    <cellStyle name="Percent 3 2 2 3 3 3 2" xfId="20107" xr:uid="{00000000-0005-0000-0000-0000DCA10000}"/>
    <cellStyle name="Percent 3 2 2 3 3 3 2 2" xfId="44140" xr:uid="{00000000-0005-0000-0000-0000DDA10000}"/>
    <cellStyle name="Percent 3 2 2 3 3 3 3" xfId="32124" xr:uid="{00000000-0005-0000-0000-0000DEA10000}"/>
    <cellStyle name="Percent 3 2 2 3 3 4" xfId="14099" xr:uid="{00000000-0005-0000-0000-0000DFA10000}"/>
    <cellStyle name="Percent 3 2 2 3 3 4 2" xfId="38132" xr:uid="{00000000-0005-0000-0000-0000E0A10000}"/>
    <cellStyle name="Percent 3 2 2 3 3 5" xfId="26116" xr:uid="{00000000-0005-0000-0000-0000E1A10000}"/>
    <cellStyle name="Percent 3 2 2 3 4" xfId="3585" xr:uid="{00000000-0005-0000-0000-0000E2A10000}"/>
    <cellStyle name="Percent 3 2 2 3 4 2" xfId="9593" xr:uid="{00000000-0005-0000-0000-0000E3A10000}"/>
    <cellStyle name="Percent 3 2 2 3 4 2 2" xfId="21609" xr:uid="{00000000-0005-0000-0000-0000E4A10000}"/>
    <cellStyle name="Percent 3 2 2 3 4 2 2 2" xfId="45642" xr:uid="{00000000-0005-0000-0000-0000E5A10000}"/>
    <cellStyle name="Percent 3 2 2 3 4 2 3" xfId="33626" xr:uid="{00000000-0005-0000-0000-0000E6A10000}"/>
    <cellStyle name="Percent 3 2 2 3 4 3" xfId="15601" xr:uid="{00000000-0005-0000-0000-0000E7A10000}"/>
    <cellStyle name="Percent 3 2 2 3 4 3 2" xfId="39634" xr:uid="{00000000-0005-0000-0000-0000E8A10000}"/>
    <cellStyle name="Percent 3 2 2 3 4 4" xfId="27618" xr:uid="{00000000-0005-0000-0000-0000E9A10000}"/>
    <cellStyle name="Percent 3 2 2 3 5" xfId="6589" xr:uid="{00000000-0005-0000-0000-0000EAA10000}"/>
    <cellStyle name="Percent 3 2 2 3 5 2" xfId="18605" xr:uid="{00000000-0005-0000-0000-0000EBA10000}"/>
    <cellStyle name="Percent 3 2 2 3 5 2 2" xfId="42638" xr:uid="{00000000-0005-0000-0000-0000ECA10000}"/>
    <cellStyle name="Percent 3 2 2 3 5 3" xfId="30622" xr:uid="{00000000-0005-0000-0000-0000EDA10000}"/>
    <cellStyle name="Percent 3 2 2 3 6" xfId="12597" xr:uid="{00000000-0005-0000-0000-0000EEA10000}"/>
    <cellStyle name="Percent 3 2 2 3 6 2" xfId="36630" xr:uid="{00000000-0005-0000-0000-0000EFA10000}"/>
    <cellStyle name="Percent 3 2 2 3 7" xfId="24614" xr:uid="{00000000-0005-0000-0000-0000F0A10000}"/>
    <cellStyle name="Percent 3 2 2 4" xfId="958" xr:uid="{00000000-0005-0000-0000-0000F1A10000}"/>
    <cellStyle name="Percent 3 2 2 4 2" xfId="2460" xr:uid="{00000000-0005-0000-0000-0000F2A10000}"/>
    <cellStyle name="Percent 3 2 2 4 2 2" xfId="5464" xr:uid="{00000000-0005-0000-0000-0000F3A10000}"/>
    <cellStyle name="Percent 3 2 2 4 2 2 2" xfId="11472" xr:uid="{00000000-0005-0000-0000-0000F4A10000}"/>
    <cellStyle name="Percent 3 2 2 4 2 2 2 2" xfId="23488" xr:uid="{00000000-0005-0000-0000-0000F5A10000}"/>
    <cellStyle name="Percent 3 2 2 4 2 2 2 2 2" xfId="47521" xr:uid="{00000000-0005-0000-0000-0000F6A10000}"/>
    <cellStyle name="Percent 3 2 2 4 2 2 2 3" xfId="35505" xr:uid="{00000000-0005-0000-0000-0000F7A10000}"/>
    <cellStyle name="Percent 3 2 2 4 2 2 3" xfId="17480" xr:uid="{00000000-0005-0000-0000-0000F8A10000}"/>
    <cellStyle name="Percent 3 2 2 4 2 2 3 2" xfId="41513" xr:uid="{00000000-0005-0000-0000-0000F9A10000}"/>
    <cellStyle name="Percent 3 2 2 4 2 2 4" xfId="29497" xr:uid="{00000000-0005-0000-0000-0000FAA10000}"/>
    <cellStyle name="Percent 3 2 2 4 2 3" xfId="8468" xr:uid="{00000000-0005-0000-0000-0000FBA10000}"/>
    <cellStyle name="Percent 3 2 2 4 2 3 2" xfId="20484" xr:uid="{00000000-0005-0000-0000-0000FCA10000}"/>
    <cellStyle name="Percent 3 2 2 4 2 3 2 2" xfId="44517" xr:uid="{00000000-0005-0000-0000-0000FDA10000}"/>
    <cellStyle name="Percent 3 2 2 4 2 3 3" xfId="32501" xr:uid="{00000000-0005-0000-0000-0000FEA10000}"/>
    <cellStyle name="Percent 3 2 2 4 2 4" xfId="14476" xr:uid="{00000000-0005-0000-0000-0000FFA10000}"/>
    <cellStyle name="Percent 3 2 2 4 2 4 2" xfId="38509" xr:uid="{00000000-0005-0000-0000-000000A20000}"/>
    <cellStyle name="Percent 3 2 2 4 2 5" xfId="26493" xr:uid="{00000000-0005-0000-0000-000001A20000}"/>
    <cellStyle name="Percent 3 2 2 4 3" xfId="3962" xr:uid="{00000000-0005-0000-0000-000002A20000}"/>
    <cellStyle name="Percent 3 2 2 4 3 2" xfId="9970" xr:uid="{00000000-0005-0000-0000-000003A20000}"/>
    <cellStyle name="Percent 3 2 2 4 3 2 2" xfId="21986" xr:uid="{00000000-0005-0000-0000-000004A20000}"/>
    <cellStyle name="Percent 3 2 2 4 3 2 2 2" xfId="46019" xr:uid="{00000000-0005-0000-0000-000005A20000}"/>
    <cellStyle name="Percent 3 2 2 4 3 2 3" xfId="34003" xr:uid="{00000000-0005-0000-0000-000006A20000}"/>
    <cellStyle name="Percent 3 2 2 4 3 3" xfId="15978" xr:uid="{00000000-0005-0000-0000-000007A20000}"/>
    <cellStyle name="Percent 3 2 2 4 3 3 2" xfId="40011" xr:uid="{00000000-0005-0000-0000-000008A20000}"/>
    <cellStyle name="Percent 3 2 2 4 3 4" xfId="27995" xr:uid="{00000000-0005-0000-0000-000009A20000}"/>
    <cellStyle name="Percent 3 2 2 4 4" xfId="6966" xr:uid="{00000000-0005-0000-0000-00000AA20000}"/>
    <cellStyle name="Percent 3 2 2 4 4 2" xfId="18982" xr:uid="{00000000-0005-0000-0000-00000BA20000}"/>
    <cellStyle name="Percent 3 2 2 4 4 2 2" xfId="43015" xr:uid="{00000000-0005-0000-0000-00000CA20000}"/>
    <cellStyle name="Percent 3 2 2 4 4 3" xfId="30999" xr:uid="{00000000-0005-0000-0000-00000DA20000}"/>
    <cellStyle name="Percent 3 2 2 4 5" xfId="12974" xr:uid="{00000000-0005-0000-0000-00000EA20000}"/>
    <cellStyle name="Percent 3 2 2 4 5 2" xfId="37007" xr:uid="{00000000-0005-0000-0000-00000FA20000}"/>
    <cellStyle name="Percent 3 2 2 4 6" xfId="24991" xr:uid="{00000000-0005-0000-0000-000010A20000}"/>
    <cellStyle name="Percent 3 2 2 5" xfId="1708" xr:uid="{00000000-0005-0000-0000-000011A20000}"/>
    <cellStyle name="Percent 3 2 2 5 2" xfId="4712" xr:uid="{00000000-0005-0000-0000-000012A20000}"/>
    <cellStyle name="Percent 3 2 2 5 2 2" xfId="10720" xr:uid="{00000000-0005-0000-0000-000013A20000}"/>
    <cellStyle name="Percent 3 2 2 5 2 2 2" xfId="22736" xr:uid="{00000000-0005-0000-0000-000014A20000}"/>
    <cellStyle name="Percent 3 2 2 5 2 2 2 2" xfId="46769" xr:uid="{00000000-0005-0000-0000-000015A20000}"/>
    <cellStyle name="Percent 3 2 2 5 2 2 3" xfId="34753" xr:uid="{00000000-0005-0000-0000-000016A20000}"/>
    <cellStyle name="Percent 3 2 2 5 2 3" xfId="16728" xr:uid="{00000000-0005-0000-0000-000017A20000}"/>
    <cellStyle name="Percent 3 2 2 5 2 3 2" xfId="40761" xr:uid="{00000000-0005-0000-0000-000018A20000}"/>
    <cellStyle name="Percent 3 2 2 5 2 4" xfId="28745" xr:uid="{00000000-0005-0000-0000-000019A20000}"/>
    <cellStyle name="Percent 3 2 2 5 3" xfId="7716" xr:uid="{00000000-0005-0000-0000-00001AA20000}"/>
    <cellStyle name="Percent 3 2 2 5 3 2" xfId="19732" xr:uid="{00000000-0005-0000-0000-00001BA20000}"/>
    <cellStyle name="Percent 3 2 2 5 3 2 2" xfId="43765" xr:uid="{00000000-0005-0000-0000-00001CA20000}"/>
    <cellStyle name="Percent 3 2 2 5 3 3" xfId="31749" xr:uid="{00000000-0005-0000-0000-00001DA20000}"/>
    <cellStyle name="Percent 3 2 2 5 4" xfId="13724" xr:uid="{00000000-0005-0000-0000-00001EA20000}"/>
    <cellStyle name="Percent 3 2 2 5 4 2" xfId="37757" xr:uid="{00000000-0005-0000-0000-00001FA20000}"/>
    <cellStyle name="Percent 3 2 2 5 5" xfId="25741" xr:uid="{00000000-0005-0000-0000-000020A20000}"/>
    <cellStyle name="Percent 3 2 2 6" xfId="3210" xr:uid="{00000000-0005-0000-0000-000021A20000}"/>
    <cellStyle name="Percent 3 2 2 6 2" xfId="9218" xr:uid="{00000000-0005-0000-0000-000022A20000}"/>
    <cellStyle name="Percent 3 2 2 6 2 2" xfId="21234" xr:uid="{00000000-0005-0000-0000-000023A20000}"/>
    <cellStyle name="Percent 3 2 2 6 2 2 2" xfId="45267" xr:uid="{00000000-0005-0000-0000-000024A20000}"/>
    <cellStyle name="Percent 3 2 2 6 2 3" xfId="33251" xr:uid="{00000000-0005-0000-0000-000025A20000}"/>
    <cellStyle name="Percent 3 2 2 6 3" xfId="15226" xr:uid="{00000000-0005-0000-0000-000026A20000}"/>
    <cellStyle name="Percent 3 2 2 6 3 2" xfId="39259" xr:uid="{00000000-0005-0000-0000-000027A20000}"/>
    <cellStyle name="Percent 3 2 2 6 4" xfId="27243" xr:uid="{00000000-0005-0000-0000-000028A20000}"/>
    <cellStyle name="Percent 3 2 2 7" xfId="6214" xr:uid="{00000000-0005-0000-0000-000029A20000}"/>
    <cellStyle name="Percent 3 2 2 7 2" xfId="18230" xr:uid="{00000000-0005-0000-0000-00002AA20000}"/>
    <cellStyle name="Percent 3 2 2 7 2 2" xfId="42263" xr:uid="{00000000-0005-0000-0000-00002BA20000}"/>
    <cellStyle name="Percent 3 2 2 7 3" xfId="30247" xr:uid="{00000000-0005-0000-0000-00002CA20000}"/>
    <cellStyle name="Percent 3 2 2 8" xfId="12222" xr:uid="{00000000-0005-0000-0000-00002DA20000}"/>
    <cellStyle name="Percent 3 2 2 8 2" xfId="36255" xr:uid="{00000000-0005-0000-0000-00002EA20000}"/>
    <cellStyle name="Percent 3 2 2 9" xfId="24239" xr:uid="{00000000-0005-0000-0000-00002FA20000}"/>
    <cellStyle name="Percent 3 2 3" xfId="129" xr:uid="{00000000-0005-0000-0000-000030A20000}"/>
    <cellStyle name="Percent 3 2 3 2" xfId="506" xr:uid="{00000000-0005-0000-0000-000031A20000}"/>
    <cellStyle name="Percent 3 2 3 2 2" xfId="1258" xr:uid="{00000000-0005-0000-0000-000032A20000}"/>
    <cellStyle name="Percent 3 2 3 2 2 2" xfId="2760" xr:uid="{00000000-0005-0000-0000-000033A20000}"/>
    <cellStyle name="Percent 3 2 3 2 2 2 2" xfId="5764" xr:uid="{00000000-0005-0000-0000-000034A20000}"/>
    <cellStyle name="Percent 3 2 3 2 2 2 2 2" xfId="11772" xr:uid="{00000000-0005-0000-0000-000035A20000}"/>
    <cellStyle name="Percent 3 2 3 2 2 2 2 2 2" xfId="23788" xr:uid="{00000000-0005-0000-0000-000036A20000}"/>
    <cellStyle name="Percent 3 2 3 2 2 2 2 2 2 2" xfId="47821" xr:uid="{00000000-0005-0000-0000-000037A20000}"/>
    <cellStyle name="Percent 3 2 3 2 2 2 2 2 3" xfId="35805" xr:uid="{00000000-0005-0000-0000-000038A20000}"/>
    <cellStyle name="Percent 3 2 3 2 2 2 2 3" xfId="17780" xr:uid="{00000000-0005-0000-0000-000039A20000}"/>
    <cellStyle name="Percent 3 2 3 2 2 2 2 3 2" xfId="41813" xr:uid="{00000000-0005-0000-0000-00003AA20000}"/>
    <cellStyle name="Percent 3 2 3 2 2 2 2 4" xfId="29797" xr:uid="{00000000-0005-0000-0000-00003BA20000}"/>
    <cellStyle name="Percent 3 2 3 2 2 2 3" xfId="8768" xr:uid="{00000000-0005-0000-0000-00003CA20000}"/>
    <cellStyle name="Percent 3 2 3 2 2 2 3 2" xfId="20784" xr:uid="{00000000-0005-0000-0000-00003DA20000}"/>
    <cellStyle name="Percent 3 2 3 2 2 2 3 2 2" xfId="44817" xr:uid="{00000000-0005-0000-0000-00003EA20000}"/>
    <cellStyle name="Percent 3 2 3 2 2 2 3 3" xfId="32801" xr:uid="{00000000-0005-0000-0000-00003FA20000}"/>
    <cellStyle name="Percent 3 2 3 2 2 2 4" xfId="14776" xr:uid="{00000000-0005-0000-0000-000040A20000}"/>
    <cellStyle name="Percent 3 2 3 2 2 2 4 2" xfId="38809" xr:uid="{00000000-0005-0000-0000-000041A20000}"/>
    <cellStyle name="Percent 3 2 3 2 2 2 5" xfId="26793" xr:uid="{00000000-0005-0000-0000-000042A20000}"/>
    <cellStyle name="Percent 3 2 3 2 2 3" xfId="4262" xr:uid="{00000000-0005-0000-0000-000043A20000}"/>
    <cellStyle name="Percent 3 2 3 2 2 3 2" xfId="10270" xr:uid="{00000000-0005-0000-0000-000044A20000}"/>
    <cellStyle name="Percent 3 2 3 2 2 3 2 2" xfId="22286" xr:uid="{00000000-0005-0000-0000-000045A20000}"/>
    <cellStyle name="Percent 3 2 3 2 2 3 2 2 2" xfId="46319" xr:uid="{00000000-0005-0000-0000-000046A20000}"/>
    <cellStyle name="Percent 3 2 3 2 2 3 2 3" xfId="34303" xr:uid="{00000000-0005-0000-0000-000047A20000}"/>
    <cellStyle name="Percent 3 2 3 2 2 3 3" xfId="16278" xr:uid="{00000000-0005-0000-0000-000048A20000}"/>
    <cellStyle name="Percent 3 2 3 2 2 3 3 2" xfId="40311" xr:uid="{00000000-0005-0000-0000-000049A20000}"/>
    <cellStyle name="Percent 3 2 3 2 2 3 4" xfId="28295" xr:uid="{00000000-0005-0000-0000-00004AA20000}"/>
    <cellStyle name="Percent 3 2 3 2 2 4" xfId="7266" xr:uid="{00000000-0005-0000-0000-00004BA20000}"/>
    <cellStyle name="Percent 3 2 3 2 2 4 2" xfId="19282" xr:uid="{00000000-0005-0000-0000-00004CA20000}"/>
    <cellStyle name="Percent 3 2 3 2 2 4 2 2" xfId="43315" xr:uid="{00000000-0005-0000-0000-00004DA20000}"/>
    <cellStyle name="Percent 3 2 3 2 2 4 3" xfId="31299" xr:uid="{00000000-0005-0000-0000-00004EA20000}"/>
    <cellStyle name="Percent 3 2 3 2 2 5" xfId="13274" xr:uid="{00000000-0005-0000-0000-00004FA20000}"/>
    <cellStyle name="Percent 3 2 3 2 2 5 2" xfId="37307" xr:uid="{00000000-0005-0000-0000-000050A20000}"/>
    <cellStyle name="Percent 3 2 3 2 2 6" xfId="25291" xr:uid="{00000000-0005-0000-0000-000051A20000}"/>
    <cellStyle name="Percent 3 2 3 2 3" xfId="2008" xr:uid="{00000000-0005-0000-0000-000052A20000}"/>
    <cellStyle name="Percent 3 2 3 2 3 2" xfId="5012" xr:uid="{00000000-0005-0000-0000-000053A20000}"/>
    <cellStyle name="Percent 3 2 3 2 3 2 2" xfId="11020" xr:uid="{00000000-0005-0000-0000-000054A20000}"/>
    <cellStyle name="Percent 3 2 3 2 3 2 2 2" xfId="23036" xr:uid="{00000000-0005-0000-0000-000055A20000}"/>
    <cellStyle name="Percent 3 2 3 2 3 2 2 2 2" xfId="47069" xr:uid="{00000000-0005-0000-0000-000056A20000}"/>
    <cellStyle name="Percent 3 2 3 2 3 2 2 3" xfId="35053" xr:uid="{00000000-0005-0000-0000-000057A20000}"/>
    <cellStyle name="Percent 3 2 3 2 3 2 3" xfId="17028" xr:uid="{00000000-0005-0000-0000-000058A20000}"/>
    <cellStyle name="Percent 3 2 3 2 3 2 3 2" xfId="41061" xr:uid="{00000000-0005-0000-0000-000059A20000}"/>
    <cellStyle name="Percent 3 2 3 2 3 2 4" xfId="29045" xr:uid="{00000000-0005-0000-0000-00005AA20000}"/>
    <cellStyle name="Percent 3 2 3 2 3 3" xfId="8016" xr:uid="{00000000-0005-0000-0000-00005BA20000}"/>
    <cellStyle name="Percent 3 2 3 2 3 3 2" xfId="20032" xr:uid="{00000000-0005-0000-0000-00005CA20000}"/>
    <cellStyle name="Percent 3 2 3 2 3 3 2 2" xfId="44065" xr:uid="{00000000-0005-0000-0000-00005DA20000}"/>
    <cellStyle name="Percent 3 2 3 2 3 3 3" xfId="32049" xr:uid="{00000000-0005-0000-0000-00005EA20000}"/>
    <cellStyle name="Percent 3 2 3 2 3 4" xfId="14024" xr:uid="{00000000-0005-0000-0000-00005FA20000}"/>
    <cellStyle name="Percent 3 2 3 2 3 4 2" xfId="38057" xr:uid="{00000000-0005-0000-0000-000060A20000}"/>
    <cellStyle name="Percent 3 2 3 2 3 5" xfId="26041" xr:uid="{00000000-0005-0000-0000-000061A20000}"/>
    <cellStyle name="Percent 3 2 3 2 4" xfId="3510" xr:uid="{00000000-0005-0000-0000-000062A20000}"/>
    <cellStyle name="Percent 3 2 3 2 4 2" xfId="9518" xr:uid="{00000000-0005-0000-0000-000063A20000}"/>
    <cellStyle name="Percent 3 2 3 2 4 2 2" xfId="21534" xr:uid="{00000000-0005-0000-0000-000064A20000}"/>
    <cellStyle name="Percent 3 2 3 2 4 2 2 2" xfId="45567" xr:uid="{00000000-0005-0000-0000-000065A20000}"/>
    <cellStyle name="Percent 3 2 3 2 4 2 3" xfId="33551" xr:uid="{00000000-0005-0000-0000-000066A20000}"/>
    <cellStyle name="Percent 3 2 3 2 4 3" xfId="15526" xr:uid="{00000000-0005-0000-0000-000067A20000}"/>
    <cellStyle name="Percent 3 2 3 2 4 3 2" xfId="39559" xr:uid="{00000000-0005-0000-0000-000068A20000}"/>
    <cellStyle name="Percent 3 2 3 2 4 4" xfId="27543" xr:uid="{00000000-0005-0000-0000-000069A20000}"/>
    <cellStyle name="Percent 3 2 3 2 5" xfId="6514" xr:uid="{00000000-0005-0000-0000-00006AA20000}"/>
    <cellStyle name="Percent 3 2 3 2 5 2" xfId="18530" xr:uid="{00000000-0005-0000-0000-00006BA20000}"/>
    <cellStyle name="Percent 3 2 3 2 5 2 2" xfId="42563" xr:uid="{00000000-0005-0000-0000-00006CA20000}"/>
    <cellStyle name="Percent 3 2 3 2 5 3" xfId="30547" xr:uid="{00000000-0005-0000-0000-00006DA20000}"/>
    <cellStyle name="Percent 3 2 3 2 6" xfId="12522" xr:uid="{00000000-0005-0000-0000-00006EA20000}"/>
    <cellStyle name="Percent 3 2 3 2 6 2" xfId="36555" xr:uid="{00000000-0005-0000-0000-00006FA20000}"/>
    <cellStyle name="Percent 3 2 3 2 7" xfId="24539" xr:uid="{00000000-0005-0000-0000-000070A20000}"/>
    <cellStyle name="Percent 3 2 3 3" xfId="883" xr:uid="{00000000-0005-0000-0000-000071A20000}"/>
    <cellStyle name="Percent 3 2 3 3 2" xfId="2385" xr:uid="{00000000-0005-0000-0000-000072A20000}"/>
    <cellStyle name="Percent 3 2 3 3 2 2" xfId="5389" xr:uid="{00000000-0005-0000-0000-000073A20000}"/>
    <cellStyle name="Percent 3 2 3 3 2 2 2" xfId="11397" xr:uid="{00000000-0005-0000-0000-000074A20000}"/>
    <cellStyle name="Percent 3 2 3 3 2 2 2 2" xfId="23413" xr:uid="{00000000-0005-0000-0000-000075A20000}"/>
    <cellStyle name="Percent 3 2 3 3 2 2 2 2 2" xfId="47446" xr:uid="{00000000-0005-0000-0000-000076A20000}"/>
    <cellStyle name="Percent 3 2 3 3 2 2 2 3" xfId="35430" xr:uid="{00000000-0005-0000-0000-000077A20000}"/>
    <cellStyle name="Percent 3 2 3 3 2 2 3" xfId="17405" xr:uid="{00000000-0005-0000-0000-000078A20000}"/>
    <cellStyle name="Percent 3 2 3 3 2 2 3 2" xfId="41438" xr:uid="{00000000-0005-0000-0000-000079A20000}"/>
    <cellStyle name="Percent 3 2 3 3 2 2 4" xfId="29422" xr:uid="{00000000-0005-0000-0000-00007AA20000}"/>
    <cellStyle name="Percent 3 2 3 3 2 3" xfId="8393" xr:uid="{00000000-0005-0000-0000-00007BA20000}"/>
    <cellStyle name="Percent 3 2 3 3 2 3 2" xfId="20409" xr:uid="{00000000-0005-0000-0000-00007CA20000}"/>
    <cellStyle name="Percent 3 2 3 3 2 3 2 2" xfId="44442" xr:uid="{00000000-0005-0000-0000-00007DA20000}"/>
    <cellStyle name="Percent 3 2 3 3 2 3 3" xfId="32426" xr:uid="{00000000-0005-0000-0000-00007EA20000}"/>
    <cellStyle name="Percent 3 2 3 3 2 4" xfId="14401" xr:uid="{00000000-0005-0000-0000-00007FA20000}"/>
    <cellStyle name="Percent 3 2 3 3 2 4 2" xfId="38434" xr:uid="{00000000-0005-0000-0000-000080A20000}"/>
    <cellStyle name="Percent 3 2 3 3 2 5" xfId="26418" xr:uid="{00000000-0005-0000-0000-000081A20000}"/>
    <cellStyle name="Percent 3 2 3 3 3" xfId="3887" xr:uid="{00000000-0005-0000-0000-000082A20000}"/>
    <cellStyle name="Percent 3 2 3 3 3 2" xfId="9895" xr:uid="{00000000-0005-0000-0000-000083A20000}"/>
    <cellStyle name="Percent 3 2 3 3 3 2 2" xfId="21911" xr:uid="{00000000-0005-0000-0000-000084A20000}"/>
    <cellStyle name="Percent 3 2 3 3 3 2 2 2" xfId="45944" xr:uid="{00000000-0005-0000-0000-000085A20000}"/>
    <cellStyle name="Percent 3 2 3 3 3 2 3" xfId="33928" xr:uid="{00000000-0005-0000-0000-000086A20000}"/>
    <cellStyle name="Percent 3 2 3 3 3 3" xfId="15903" xr:uid="{00000000-0005-0000-0000-000087A20000}"/>
    <cellStyle name="Percent 3 2 3 3 3 3 2" xfId="39936" xr:uid="{00000000-0005-0000-0000-000088A20000}"/>
    <cellStyle name="Percent 3 2 3 3 3 4" xfId="27920" xr:uid="{00000000-0005-0000-0000-000089A20000}"/>
    <cellStyle name="Percent 3 2 3 3 4" xfId="6891" xr:uid="{00000000-0005-0000-0000-00008AA20000}"/>
    <cellStyle name="Percent 3 2 3 3 4 2" xfId="18907" xr:uid="{00000000-0005-0000-0000-00008BA20000}"/>
    <cellStyle name="Percent 3 2 3 3 4 2 2" xfId="42940" xr:uid="{00000000-0005-0000-0000-00008CA20000}"/>
    <cellStyle name="Percent 3 2 3 3 4 3" xfId="30924" xr:uid="{00000000-0005-0000-0000-00008DA20000}"/>
    <cellStyle name="Percent 3 2 3 3 5" xfId="12899" xr:uid="{00000000-0005-0000-0000-00008EA20000}"/>
    <cellStyle name="Percent 3 2 3 3 5 2" xfId="36932" xr:uid="{00000000-0005-0000-0000-00008FA20000}"/>
    <cellStyle name="Percent 3 2 3 3 6" xfId="24916" xr:uid="{00000000-0005-0000-0000-000090A20000}"/>
    <cellStyle name="Percent 3 2 3 4" xfId="1633" xr:uid="{00000000-0005-0000-0000-000091A20000}"/>
    <cellStyle name="Percent 3 2 3 4 2" xfId="4637" xr:uid="{00000000-0005-0000-0000-000092A20000}"/>
    <cellStyle name="Percent 3 2 3 4 2 2" xfId="10645" xr:uid="{00000000-0005-0000-0000-000093A20000}"/>
    <cellStyle name="Percent 3 2 3 4 2 2 2" xfId="22661" xr:uid="{00000000-0005-0000-0000-000094A20000}"/>
    <cellStyle name="Percent 3 2 3 4 2 2 2 2" xfId="46694" xr:uid="{00000000-0005-0000-0000-000095A20000}"/>
    <cellStyle name="Percent 3 2 3 4 2 2 3" xfId="34678" xr:uid="{00000000-0005-0000-0000-000096A20000}"/>
    <cellStyle name="Percent 3 2 3 4 2 3" xfId="16653" xr:uid="{00000000-0005-0000-0000-000097A20000}"/>
    <cellStyle name="Percent 3 2 3 4 2 3 2" xfId="40686" xr:uid="{00000000-0005-0000-0000-000098A20000}"/>
    <cellStyle name="Percent 3 2 3 4 2 4" xfId="28670" xr:uid="{00000000-0005-0000-0000-000099A20000}"/>
    <cellStyle name="Percent 3 2 3 4 3" xfId="7641" xr:uid="{00000000-0005-0000-0000-00009AA20000}"/>
    <cellStyle name="Percent 3 2 3 4 3 2" xfId="19657" xr:uid="{00000000-0005-0000-0000-00009BA20000}"/>
    <cellStyle name="Percent 3 2 3 4 3 2 2" xfId="43690" xr:uid="{00000000-0005-0000-0000-00009CA20000}"/>
    <cellStyle name="Percent 3 2 3 4 3 3" xfId="31674" xr:uid="{00000000-0005-0000-0000-00009DA20000}"/>
    <cellStyle name="Percent 3 2 3 4 4" xfId="13649" xr:uid="{00000000-0005-0000-0000-00009EA20000}"/>
    <cellStyle name="Percent 3 2 3 4 4 2" xfId="37682" xr:uid="{00000000-0005-0000-0000-00009FA20000}"/>
    <cellStyle name="Percent 3 2 3 4 5" xfId="25666" xr:uid="{00000000-0005-0000-0000-0000A0A20000}"/>
    <cellStyle name="Percent 3 2 3 5" xfId="3135" xr:uid="{00000000-0005-0000-0000-0000A1A20000}"/>
    <cellStyle name="Percent 3 2 3 5 2" xfId="9143" xr:uid="{00000000-0005-0000-0000-0000A2A20000}"/>
    <cellStyle name="Percent 3 2 3 5 2 2" xfId="21159" xr:uid="{00000000-0005-0000-0000-0000A3A20000}"/>
    <cellStyle name="Percent 3 2 3 5 2 2 2" xfId="45192" xr:uid="{00000000-0005-0000-0000-0000A4A20000}"/>
    <cellStyle name="Percent 3 2 3 5 2 3" xfId="33176" xr:uid="{00000000-0005-0000-0000-0000A5A20000}"/>
    <cellStyle name="Percent 3 2 3 5 3" xfId="15151" xr:uid="{00000000-0005-0000-0000-0000A6A20000}"/>
    <cellStyle name="Percent 3 2 3 5 3 2" xfId="39184" xr:uid="{00000000-0005-0000-0000-0000A7A20000}"/>
    <cellStyle name="Percent 3 2 3 5 4" xfId="27168" xr:uid="{00000000-0005-0000-0000-0000A8A20000}"/>
    <cellStyle name="Percent 3 2 3 6" xfId="6139" xr:uid="{00000000-0005-0000-0000-0000A9A20000}"/>
    <cellStyle name="Percent 3 2 3 6 2" xfId="18155" xr:uid="{00000000-0005-0000-0000-0000AAA20000}"/>
    <cellStyle name="Percent 3 2 3 6 2 2" xfId="42188" xr:uid="{00000000-0005-0000-0000-0000ABA20000}"/>
    <cellStyle name="Percent 3 2 3 6 3" xfId="30172" xr:uid="{00000000-0005-0000-0000-0000ACA20000}"/>
    <cellStyle name="Percent 3 2 3 7" xfId="12147" xr:uid="{00000000-0005-0000-0000-0000ADA20000}"/>
    <cellStyle name="Percent 3 2 3 7 2" xfId="36180" xr:uid="{00000000-0005-0000-0000-0000AEA20000}"/>
    <cellStyle name="Percent 3 2 3 8" xfId="24164" xr:uid="{00000000-0005-0000-0000-0000AFA20000}"/>
    <cellStyle name="Percent 3 2 4" xfId="281" xr:uid="{00000000-0005-0000-0000-0000B0A20000}"/>
    <cellStyle name="Percent 3 2 4 2" xfId="656" xr:uid="{00000000-0005-0000-0000-0000B1A20000}"/>
    <cellStyle name="Percent 3 2 4 2 2" xfId="1408" xr:uid="{00000000-0005-0000-0000-0000B2A20000}"/>
    <cellStyle name="Percent 3 2 4 2 2 2" xfId="2910" xr:uid="{00000000-0005-0000-0000-0000B3A20000}"/>
    <cellStyle name="Percent 3 2 4 2 2 2 2" xfId="5914" xr:uid="{00000000-0005-0000-0000-0000B4A20000}"/>
    <cellStyle name="Percent 3 2 4 2 2 2 2 2" xfId="11922" xr:uid="{00000000-0005-0000-0000-0000B5A20000}"/>
    <cellStyle name="Percent 3 2 4 2 2 2 2 2 2" xfId="23938" xr:uid="{00000000-0005-0000-0000-0000B6A20000}"/>
    <cellStyle name="Percent 3 2 4 2 2 2 2 2 2 2" xfId="47971" xr:uid="{00000000-0005-0000-0000-0000B7A20000}"/>
    <cellStyle name="Percent 3 2 4 2 2 2 2 2 3" xfId="35955" xr:uid="{00000000-0005-0000-0000-0000B8A20000}"/>
    <cellStyle name="Percent 3 2 4 2 2 2 2 3" xfId="17930" xr:uid="{00000000-0005-0000-0000-0000B9A20000}"/>
    <cellStyle name="Percent 3 2 4 2 2 2 2 3 2" xfId="41963" xr:uid="{00000000-0005-0000-0000-0000BAA20000}"/>
    <cellStyle name="Percent 3 2 4 2 2 2 2 4" xfId="29947" xr:uid="{00000000-0005-0000-0000-0000BBA20000}"/>
    <cellStyle name="Percent 3 2 4 2 2 2 3" xfId="8918" xr:uid="{00000000-0005-0000-0000-0000BCA20000}"/>
    <cellStyle name="Percent 3 2 4 2 2 2 3 2" xfId="20934" xr:uid="{00000000-0005-0000-0000-0000BDA20000}"/>
    <cellStyle name="Percent 3 2 4 2 2 2 3 2 2" xfId="44967" xr:uid="{00000000-0005-0000-0000-0000BEA20000}"/>
    <cellStyle name="Percent 3 2 4 2 2 2 3 3" xfId="32951" xr:uid="{00000000-0005-0000-0000-0000BFA20000}"/>
    <cellStyle name="Percent 3 2 4 2 2 2 4" xfId="14926" xr:uid="{00000000-0005-0000-0000-0000C0A20000}"/>
    <cellStyle name="Percent 3 2 4 2 2 2 4 2" xfId="38959" xr:uid="{00000000-0005-0000-0000-0000C1A20000}"/>
    <cellStyle name="Percent 3 2 4 2 2 2 5" xfId="26943" xr:uid="{00000000-0005-0000-0000-0000C2A20000}"/>
    <cellStyle name="Percent 3 2 4 2 2 3" xfId="4412" xr:uid="{00000000-0005-0000-0000-0000C3A20000}"/>
    <cellStyle name="Percent 3 2 4 2 2 3 2" xfId="10420" xr:uid="{00000000-0005-0000-0000-0000C4A20000}"/>
    <cellStyle name="Percent 3 2 4 2 2 3 2 2" xfId="22436" xr:uid="{00000000-0005-0000-0000-0000C5A20000}"/>
    <cellStyle name="Percent 3 2 4 2 2 3 2 2 2" xfId="46469" xr:uid="{00000000-0005-0000-0000-0000C6A20000}"/>
    <cellStyle name="Percent 3 2 4 2 2 3 2 3" xfId="34453" xr:uid="{00000000-0005-0000-0000-0000C7A20000}"/>
    <cellStyle name="Percent 3 2 4 2 2 3 3" xfId="16428" xr:uid="{00000000-0005-0000-0000-0000C8A20000}"/>
    <cellStyle name="Percent 3 2 4 2 2 3 3 2" xfId="40461" xr:uid="{00000000-0005-0000-0000-0000C9A20000}"/>
    <cellStyle name="Percent 3 2 4 2 2 3 4" xfId="28445" xr:uid="{00000000-0005-0000-0000-0000CAA20000}"/>
    <cellStyle name="Percent 3 2 4 2 2 4" xfId="7416" xr:uid="{00000000-0005-0000-0000-0000CBA20000}"/>
    <cellStyle name="Percent 3 2 4 2 2 4 2" xfId="19432" xr:uid="{00000000-0005-0000-0000-0000CCA20000}"/>
    <cellStyle name="Percent 3 2 4 2 2 4 2 2" xfId="43465" xr:uid="{00000000-0005-0000-0000-0000CDA20000}"/>
    <cellStyle name="Percent 3 2 4 2 2 4 3" xfId="31449" xr:uid="{00000000-0005-0000-0000-0000CEA20000}"/>
    <cellStyle name="Percent 3 2 4 2 2 5" xfId="13424" xr:uid="{00000000-0005-0000-0000-0000CFA20000}"/>
    <cellStyle name="Percent 3 2 4 2 2 5 2" xfId="37457" xr:uid="{00000000-0005-0000-0000-0000D0A20000}"/>
    <cellStyle name="Percent 3 2 4 2 2 6" xfId="25441" xr:uid="{00000000-0005-0000-0000-0000D1A20000}"/>
    <cellStyle name="Percent 3 2 4 2 3" xfId="2158" xr:uid="{00000000-0005-0000-0000-0000D2A20000}"/>
    <cellStyle name="Percent 3 2 4 2 3 2" xfId="5162" xr:uid="{00000000-0005-0000-0000-0000D3A20000}"/>
    <cellStyle name="Percent 3 2 4 2 3 2 2" xfId="11170" xr:uid="{00000000-0005-0000-0000-0000D4A20000}"/>
    <cellStyle name="Percent 3 2 4 2 3 2 2 2" xfId="23186" xr:uid="{00000000-0005-0000-0000-0000D5A20000}"/>
    <cellStyle name="Percent 3 2 4 2 3 2 2 2 2" xfId="47219" xr:uid="{00000000-0005-0000-0000-0000D6A20000}"/>
    <cellStyle name="Percent 3 2 4 2 3 2 2 3" xfId="35203" xr:uid="{00000000-0005-0000-0000-0000D7A20000}"/>
    <cellStyle name="Percent 3 2 4 2 3 2 3" xfId="17178" xr:uid="{00000000-0005-0000-0000-0000D8A20000}"/>
    <cellStyle name="Percent 3 2 4 2 3 2 3 2" xfId="41211" xr:uid="{00000000-0005-0000-0000-0000D9A20000}"/>
    <cellStyle name="Percent 3 2 4 2 3 2 4" xfId="29195" xr:uid="{00000000-0005-0000-0000-0000DAA20000}"/>
    <cellStyle name="Percent 3 2 4 2 3 3" xfId="8166" xr:uid="{00000000-0005-0000-0000-0000DBA20000}"/>
    <cellStyle name="Percent 3 2 4 2 3 3 2" xfId="20182" xr:uid="{00000000-0005-0000-0000-0000DCA20000}"/>
    <cellStyle name="Percent 3 2 4 2 3 3 2 2" xfId="44215" xr:uid="{00000000-0005-0000-0000-0000DDA20000}"/>
    <cellStyle name="Percent 3 2 4 2 3 3 3" xfId="32199" xr:uid="{00000000-0005-0000-0000-0000DEA20000}"/>
    <cellStyle name="Percent 3 2 4 2 3 4" xfId="14174" xr:uid="{00000000-0005-0000-0000-0000DFA20000}"/>
    <cellStyle name="Percent 3 2 4 2 3 4 2" xfId="38207" xr:uid="{00000000-0005-0000-0000-0000E0A20000}"/>
    <cellStyle name="Percent 3 2 4 2 3 5" xfId="26191" xr:uid="{00000000-0005-0000-0000-0000E1A20000}"/>
    <cellStyle name="Percent 3 2 4 2 4" xfId="3660" xr:uid="{00000000-0005-0000-0000-0000E2A20000}"/>
    <cellStyle name="Percent 3 2 4 2 4 2" xfId="9668" xr:uid="{00000000-0005-0000-0000-0000E3A20000}"/>
    <cellStyle name="Percent 3 2 4 2 4 2 2" xfId="21684" xr:uid="{00000000-0005-0000-0000-0000E4A20000}"/>
    <cellStyle name="Percent 3 2 4 2 4 2 2 2" xfId="45717" xr:uid="{00000000-0005-0000-0000-0000E5A20000}"/>
    <cellStyle name="Percent 3 2 4 2 4 2 3" xfId="33701" xr:uid="{00000000-0005-0000-0000-0000E6A20000}"/>
    <cellStyle name="Percent 3 2 4 2 4 3" xfId="15676" xr:uid="{00000000-0005-0000-0000-0000E7A20000}"/>
    <cellStyle name="Percent 3 2 4 2 4 3 2" xfId="39709" xr:uid="{00000000-0005-0000-0000-0000E8A20000}"/>
    <cellStyle name="Percent 3 2 4 2 4 4" xfId="27693" xr:uid="{00000000-0005-0000-0000-0000E9A20000}"/>
    <cellStyle name="Percent 3 2 4 2 5" xfId="6664" xr:uid="{00000000-0005-0000-0000-0000EAA20000}"/>
    <cellStyle name="Percent 3 2 4 2 5 2" xfId="18680" xr:uid="{00000000-0005-0000-0000-0000EBA20000}"/>
    <cellStyle name="Percent 3 2 4 2 5 2 2" xfId="42713" xr:uid="{00000000-0005-0000-0000-0000ECA20000}"/>
    <cellStyle name="Percent 3 2 4 2 5 3" xfId="30697" xr:uid="{00000000-0005-0000-0000-0000EDA20000}"/>
    <cellStyle name="Percent 3 2 4 2 6" xfId="12672" xr:uid="{00000000-0005-0000-0000-0000EEA20000}"/>
    <cellStyle name="Percent 3 2 4 2 6 2" xfId="36705" xr:uid="{00000000-0005-0000-0000-0000EFA20000}"/>
    <cellStyle name="Percent 3 2 4 2 7" xfId="24689" xr:uid="{00000000-0005-0000-0000-0000F0A20000}"/>
    <cellStyle name="Percent 3 2 4 3" xfId="1033" xr:uid="{00000000-0005-0000-0000-0000F1A20000}"/>
    <cellStyle name="Percent 3 2 4 3 2" xfId="2535" xr:uid="{00000000-0005-0000-0000-0000F2A20000}"/>
    <cellStyle name="Percent 3 2 4 3 2 2" xfId="5539" xr:uid="{00000000-0005-0000-0000-0000F3A20000}"/>
    <cellStyle name="Percent 3 2 4 3 2 2 2" xfId="11547" xr:uid="{00000000-0005-0000-0000-0000F4A20000}"/>
    <cellStyle name="Percent 3 2 4 3 2 2 2 2" xfId="23563" xr:uid="{00000000-0005-0000-0000-0000F5A20000}"/>
    <cellStyle name="Percent 3 2 4 3 2 2 2 2 2" xfId="47596" xr:uid="{00000000-0005-0000-0000-0000F6A20000}"/>
    <cellStyle name="Percent 3 2 4 3 2 2 2 3" xfId="35580" xr:uid="{00000000-0005-0000-0000-0000F7A20000}"/>
    <cellStyle name="Percent 3 2 4 3 2 2 3" xfId="17555" xr:uid="{00000000-0005-0000-0000-0000F8A20000}"/>
    <cellStyle name="Percent 3 2 4 3 2 2 3 2" xfId="41588" xr:uid="{00000000-0005-0000-0000-0000F9A20000}"/>
    <cellStyle name="Percent 3 2 4 3 2 2 4" xfId="29572" xr:uid="{00000000-0005-0000-0000-0000FAA20000}"/>
    <cellStyle name="Percent 3 2 4 3 2 3" xfId="8543" xr:uid="{00000000-0005-0000-0000-0000FBA20000}"/>
    <cellStyle name="Percent 3 2 4 3 2 3 2" xfId="20559" xr:uid="{00000000-0005-0000-0000-0000FCA20000}"/>
    <cellStyle name="Percent 3 2 4 3 2 3 2 2" xfId="44592" xr:uid="{00000000-0005-0000-0000-0000FDA20000}"/>
    <cellStyle name="Percent 3 2 4 3 2 3 3" xfId="32576" xr:uid="{00000000-0005-0000-0000-0000FEA20000}"/>
    <cellStyle name="Percent 3 2 4 3 2 4" xfId="14551" xr:uid="{00000000-0005-0000-0000-0000FFA20000}"/>
    <cellStyle name="Percent 3 2 4 3 2 4 2" xfId="38584" xr:uid="{00000000-0005-0000-0000-000000A30000}"/>
    <cellStyle name="Percent 3 2 4 3 2 5" xfId="26568" xr:uid="{00000000-0005-0000-0000-000001A30000}"/>
    <cellStyle name="Percent 3 2 4 3 3" xfId="4037" xr:uid="{00000000-0005-0000-0000-000002A30000}"/>
    <cellStyle name="Percent 3 2 4 3 3 2" xfId="10045" xr:uid="{00000000-0005-0000-0000-000003A30000}"/>
    <cellStyle name="Percent 3 2 4 3 3 2 2" xfId="22061" xr:uid="{00000000-0005-0000-0000-000004A30000}"/>
    <cellStyle name="Percent 3 2 4 3 3 2 2 2" xfId="46094" xr:uid="{00000000-0005-0000-0000-000005A30000}"/>
    <cellStyle name="Percent 3 2 4 3 3 2 3" xfId="34078" xr:uid="{00000000-0005-0000-0000-000006A30000}"/>
    <cellStyle name="Percent 3 2 4 3 3 3" xfId="16053" xr:uid="{00000000-0005-0000-0000-000007A30000}"/>
    <cellStyle name="Percent 3 2 4 3 3 3 2" xfId="40086" xr:uid="{00000000-0005-0000-0000-000008A30000}"/>
    <cellStyle name="Percent 3 2 4 3 3 4" xfId="28070" xr:uid="{00000000-0005-0000-0000-000009A30000}"/>
    <cellStyle name="Percent 3 2 4 3 4" xfId="7041" xr:uid="{00000000-0005-0000-0000-00000AA30000}"/>
    <cellStyle name="Percent 3 2 4 3 4 2" xfId="19057" xr:uid="{00000000-0005-0000-0000-00000BA30000}"/>
    <cellStyle name="Percent 3 2 4 3 4 2 2" xfId="43090" xr:uid="{00000000-0005-0000-0000-00000CA30000}"/>
    <cellStyle name="Percent 3 2 4 3 4 3" xfId="31074" xr:uid="{00000000-0005-0000-0000-00000DA30000}"/>
    <cellStyle name="Percent 3 2 4 3 5" xfId="13049" xr:uid="{00000000-0005-0000-0000-00000EA30000}"/>
    <cellStyle name="Percent 3 2 4 3 5 2" xfId="37082" xr:uid="{00000000-0005-0000-0000-00000FA30000}"/>
    <cellStyle name="Percent 3 2 4 3 6" xfId="25066" xr:uid="{00000000-0005-0000-0000-000010A30000}"/>
    <cellStyle name="Percent 3 2 4 4" xfId="1783" xr:uid="{00000000-0005-0000-0000-000011A30000}"/>
    <cellStyle name="Percent 3 2 4 4 2" xfId="4787" xr:uid="{00000000-0005-0000-0000-000012A30000}"/>
    <cellStyle name="Percent 3 2 4 4 2 2" xfId="10795" xr:uid="{00000000-0005-0000-0000-000013A30000}"/>
    <cellStyle name="Percent 3 2 4 4 2 2 2" xfId="22811" xr:uid="{00000000-0005-0000-0000-000014A30000}"/>
    <cellStyle name="Percent 3 2 4 4 2 2 2 2" xfId="46844" xr:uid="{00000000-0005-0000-0000-000015A30000}"/>
    <cellStyle name="Percent 3 2 4 4 2 2 3" xfId="34828" xr:uid="{00000000-0005-0000-0000-000016A30000}"/>
    <cellStyle name="Percent 3 2 4 4 2 3" xfId="16803" xr:uid="{00000000-0005-0000-0000-000017A30000}"/>
    <cellStyle name="Percent 3 2 4 4 2 3 2" xfId="40836" xr:uid="{00000000-0005-0000-0000-000018A30000}"/>
    <cellStyle name="Percent 3 2 4 4 2 4" xfId="28820" xr:uid="{00000000-0005-0000-0000-000019A30000}"/>
    <cellStyle name="Percent 3 2 4 4 3" xfId="7791" xr:uid="{00000000-0005-0000-0000-00001AA30000}"/>
    <cellStyle name="Percent 3 2 4 4 3 2" xfId="19807" xr:uid="{00000000-0005-0000-0000-00001BA30000}"/>
    <cellStyle name="Percent 3 2 4 4 3 2 2" xfId="43840" xr:uid="{00000000-0005-0000-0000-00001CA30000}"/>
    <cellStyle name="Percent 3 2 4 4 3 3" xfId="31824" xr:uid="{00000000-0005-0000-0000-00001DA30000}"/>
    <cellStyle name="Percent 3 2 4 4 4" xfId="13799" xr:uid="{00000000-0005-0000-0000-00001EA30000}"/>
    <cellStyle name="Percent 3 2 4 4 4 2" xfId="37832" xr:uid="{00000000-0005-0000-0000-00001FA30000}"/>
    <cellStyle name="Percent 3 2 4 4 5" xfId="25816" xr:uid="{00000000-0005-0000-0000-000020A30000}"/>
    <cellStyle name="Percent 3 2 4 5" xfId="3285" xr:uid="{00000000-0005-0000-0000-000021A30000}"/>
    <cellStyle name="Percent 3 2 4 5 2" xfId="9293" xr:uid="{00000000-0005-0000-0000-000022A30000}"/>
    <cellStyle name="Percent 3 2 4 5 2 2" xfId="21309" xr:uid="{00000000-0005-0000-0000-000023A30000}"/>
    <cellStyle name="Percent 3 2 4 5 2 2 2" xfId="45342" xr:uid="{00000000-0005-0000-0000-000024A30000}"/>
    <cellStyle name="Percent 3 2 4 5 2 3" xfId="33326" xr:uid="{00000000-0005-0000-0000-000025A30000}"/>
    <cellStyle name="Percent 3 2 4 5 3" xfId="15301" xr:uid="{00000000-0005-0000-0000-000026A30000}"/>
    <cellStyle name="Percent 3 2 4 5 3 2" xfId="39334" xr:uid="{00000000-0005-0000-0000-000027A30000}"/>
    <cellStyle name="Percent 3 2 4 5 4" xfId="27318" xr:uid="{00000000-0005-0000-0000-000028A30000}"/>
    <cellStyle name="Percent 3 2 4 6" xfId="6289" xr:uid="{00000000-0005-0000-0000-000029A30000}"/>
    <cellStyle name="Percent 3 2 4 6 2" xfId="18305" xr:uid="{00000000-0005-0000-0000-00002AA30000}"/>
    <cellStyle name="Percent 3 2 4 6 2 2" xfId="42338" xr:uid="{00000000-0005-0000-0000-00002BA30000}"/>
    <cellStyle name="Percent 3 2 4 6 3" xfId="30322" xr:uid="{00000000-0005-0000-0000-00002CA30000}"/>
    <cellStyle name="Percent 3 2 4 7" xfId="12297" xr:uid="{00000000-0005-0000-0000-00002DA30000}"/>
    <cellStyle name="Percent 3 2 4 7 2" xfId="36330" xr:uid="{00000000-0005-0000-0000-00002EA30000}"/>
    <cellStyle name="Percent 3 2 4 8" xfId="24314" xr:uid="{00000000-0005-0000-0000-00002FA30000}"/>
    <cellStyle name="Percent 3 2 5" xfId="431" xr:uid="{00000000-0005-0000-0000-000030A30000}"/>
    <cellStyle name="Percent 3 2 5 2" xfId="1183" xr:uid="{00000000-0005-0000-0000-000031A30000}"/>
    <cellStyle name="Percent 3 2 5 2 2" xfId="2685" xr:uid="{00000000-0005-0000-0000-000032A30000}"/>
    <cellStyle name="Percent 3 2 5 2 2 2" xfId="5689" xr:uid="{00000000-0005-0000-0000-000033A30000}"/>
    <cellStyle name="Percent 3 2 5 2 2 2 2" xfId="11697" xr:uid="{00000000-0005-0000-0000-000034A30000}"/>
    <cellStyle name="Percent 3 2 5 2 2 2 2 2" xfId="23713" xr:uid="{00000000-0005-0000-0000-000035A30000}"/>
    <cellStyle name="Percent 3 2 5 2 2 2 2 2 2" xfId="47746" xr:uid="{00000000-0005-0000-0000-000036A30000}"/>
    <cellStyle name="Percent 3 2 5 2 2 2 2 3" xfId="35730" xr:uid="{00000000-0005-0000-0000-000037A30000}"/>
    <cellStyle name="Percent 3 2 5 2 2 2 3" xfId="17705" xr:uid="{00000000-0005-0000-0000-000038A30000}"/>
    <cellStyle name="Percent 3 2 5 2 2 2 3 2" xfId="41738" xr:uid="{00000000-0005-0000-0000-000039A30000}"/>
    <cellStyle name="Percent 3 2 5 2 2 2 4" xfId="29722" xr:uid="{00000000-0005-0000-0000-00003AA30000}"/>
    <cellStyle name="Percent 3 2 5 2 2 3" xfId="8693" xr:uid="{00000000-0005-0000-0000-00003BA30000}"/>
    <cellStyle name="Percent 3 2 5 2 2 3 2" xfId="20709" xr:uid="{00000000-0005-0000-0000-00003CA30000}"/>
    <cellStyle name="Percent 3 2 5 2 2 3 2 2" xfId="44742" xr:uid="{00000000-0005-0000-0000-00003DA30000}"/>
    <cellStyle name="Percent 3 2 5 2 2 3 3" xfId="32726" xr:uid="{00000000-0005-0000-0000-00003EA30000}"/>
    <cellStyle name="Percent 3 2 5 2 2 4" xfId="14701" xr:uid="{00000000-0005-0000-0000-00003FA30000}"/>
    <cellStyle name="Percent 3 2 5 2 2 4 2" xfId="38734" xr:uid="{00000000-0005-0000-0000-000040A30000}"/>
    <cellStyle name="Percent 3 2 5 2 2 5" xfId="26718" xr:uid="{00000000-0005-0000-0000-000041A30000}"/>
    <cellStyle name="Percent 3 2 5 2 3" xfId="4187" xr:uid="{00000000-0005-0000-0000-000042A30000}"/>
    <cellStyle name="Percent 3 2 5 2 3 2" xfId="10195" xr:uid="{00000000-0005-0000-0000-000043A30000}"/>
    <cellStyle name="Percent 3 2 5 2 3 2 2" xfId="22211" xr:uid="{00000000-0005-0000-0000-000044A30000}"/>
    <cellStyle name="Percent 3 2 5 2 3 2 2 2" xfId="46244" xr:uid="{00000000-0005-0000-0000-000045A30000}"/>
    <cellStyle name="Percent 3 2 5 2 3 2 3" xfId="34228" xr:uid="{00000000-0005-0000-0000-000046A30000}"/>
    <cellStyle name="Percent 3 2 5 2 3 3" xfId="16203" xr:uid="{00000000-0005-0000-0000-000047A30000}"/>
    <cellStyle name="Percent 3 2 5 2 3 3 2" xfId="40236" xr:uid="{00000000-0005-0000-0000-000048A30000}"/>
    <cellStyle name="Percent 3 2 5 2 3 4" xfId="28220" xr:uid="{00000000-0005-0000-0000-000049A30000}"/>
    <cellStyle name="Percent 3 2 5 2 4" xfId="7191" xr:uid="{00000000-0005-0000-0000-00004AA30000}"/>
    <cellStyle name="Percent 3 2 5 2 4 2" xfId="19207" xr:uid="{00000000-0005-0000-0000-00004BA30000}"/>
    <cellStyle name="Percent 3 2 5 2 4 2 2" xfId="43240" xr:uid="{00000000-0005-0000-0000-00004CA30000}"/>
    <cellStyle name="Percent 3 2 5 2 4 3" xfId="31224" xr:uid="{00000000-0005-0000-0000-00004DA30000}"/>
    <cellStyle name="Percent 3 2 5 2 5" xfId="13199" xr:uid="{00000000-0005-0000-0000-00004EA30000}"/>
    <cellStyle name="Percent 3 2 5 2 5 2" xfId="37232" xr:uid="{00000000-0005-0000-0000-00004FA30000}"/>
    <cellStyle name="Percent 3 2 5 2 6" xfId="25216" xr:uid="{00000000-0005-0000-0000-000050A30000}"/>
    <cellStyle name="Percent 3 2 5 3" xfId="1933" xr:uid="{00000000-0005-0000-0000-000051A30000}"/>
    <cellStyle name="Percent 3 2 5 3 2" xfId="4937" xr:uid="{00000000-0005-0000-0000-000052A30000}"/>
    <cellStyle name="Percent 3 2 5 3 2 2" xfId="10945" xr:uid="{00000000-0005-0000-0000-000053A30000}"/>
    <cellStyle name="Percent 3 2 5 3 2 2 2" xfId="22961" xr:uid="{00000000-0005-0000-0000-000054A30000}"/>
    <cellStyle name="Percent 3 2 5 3 2 2 2 2" xfId="46994" xr:uid="{00000000-0005-0000-0000-000055A30000}"/>
    <cellStyle name="Percent 3 2 5 3 2 2 3" xfId="34978" xr:uid="{00000000-0005-0000-0000-000056A30000}"/>
    <cellStyle name="Percent 3 2 5 3 2 3" xfId="16953" xr:uid="{00000000-0005-0000-0000-000057A30000}"/>
    <cellStyle name="Percent 3 2 5 3 2 3 2" xfId="40986" xr:uid="{00000000-0005-0000-0000-000058A30000}"/>
    <cellStyle name="Percent 3 2 5 3 2 4" xfId="28970" xr:uid="{00000000-0005-0000-0000-000059A30000}"/>
    <cellStyle name="Percent 3 2 5 3 3" xfId="7941" xr:uid="{00000000-0005-0000-0000-00005AA30000}"/>
    <cellStyle name="Percent 3 2 5 3 3 2" xfId="19957" xr:uid="{00000000-0005-0000-0000-00005BA30000}"/>
    <cellStyle name="Percent 3 2 5 3 3 2 2" xfId="43990" xr:uid="{00000000-0005-0000-0000-00005CA30000}"/>
    <cellStyle name="Percent 3 2 5 3 3 3" xfId="31974" xr:uid="{00000000-0005-0000-0000-00005DA30000}"/>
    <cellStyle name="Percent 3 2 5 3 4" xfId="13949" xr:uid="{00000000-0005-0000-0000-00005EA30000}"/>
    <cellStyle name="Percent 3 2 5 3 4 2" xfId="37982" xr:uid="{00000000-0005-0000-0000-00005FA30000}"/>
    <cellStyle name="Percent 3 2 5 3 5" xfId="25966" xr:uid="{00000000-0005-0000-0000-000060A30000}"/>
    <cellStyle name="Percent 3 2 5 4" xfId="3435" xr:uid="{00000000-0005-0000-0000-000061A30000}"/>
    <cellStyle name="Percent 3 2 5 4 2" xfId="9443" xr:uid="{00000000-0005-0000-0000-000062A30000}"/>
    <cellStyle name="Percent 3 2 5 4 2 2" xfId="21459" xr:uid="{00000000-0005-0000-0000-000063A30000}"/>
    <cellStyle name="Percent 3 2 5 4 2 2 2" xfId="45492" xr:uid="{00000000-0005-0000-0000-000064A30000}"/>
    <cellStyle name="Percent 3 2 5 4 2 3" xfId="33476" xr:uid="{00000000-0005-0000-0000-000065A30000}"/>
    <cellStyle name="Percent 3 2 5 4 3" xfId="15451" xr:uid="{00000000-0005-0000-0000-000066A30000}"/>
    <cellStyle name="Percent 3 2 5 4 3 2" xfId="39484" xr:uid="{00000000-0005-0000-0000-000067A30000}"/>
    <cellStyle name="Percent 3 2 5 4 4" xfId="27468" xr:uid="{00000000-0005-0000-0000-000068A30000}"/>
    <cellStyle name="Percent 3 2 5 5" xfId="6439" xr:uid="{00000000-0005-0000-0000-000069A30000}"/>
    <cellStyle name="Percent 3 2 5 5 2" xfId="18455" xr:uid="{00000000-0005-0000-0000-00006AA30000}"/>
    <cellStyle name="Percent 3 2 5 5 2 2" xfId="42488" xr:uid="{00000000-0005-0000-0000-00006BA30000}"/>
    <cellStyle name="Percent 3 2 5 5 3" xfId="30472" xr:uid="{00000000-0005-0000-0000-00006CA30000}"/>
    <cellStyle name="Percent 3 2 5 6" xfId="12447" xr:uid="{00000000-0005-0000-0000-00006DA30000}"/>
    <cellStyle name="Percent 3 2 5 6 2" xfId="36480" xr:uid="{00000000-0005-0000-0000-00006EA30000}"/>
    <cellStyle name="Percent 3 2 5 7" xfId="24464" xr:uid="{00000000-0005-0000-0000-00006FA30000}"/>
    <cellStyle name="Percent 3 2 6" xfId="808" xr:uid="{00000000-0005-0000-0000-000070A30000}"/>
    <cellStyle name="Percent 3 2 6 2" xfId="2310" xr:uid="{00000000-0005-0000-0000-000071A30000}"/>
    <cellStyle name="Percent 3 2 6 2 2" xfId="5314" xr:uid="{00000000-0005-0000-0000-000072A30000}"/>
    <cellStyle name="Percent 3 2 6 2 2 2" xfId="11322" xr:uid="{00000000-0005-0000-0000-000073A30000}"/>
    <cellStyle name="Percent 3 2 6 2 2 2 2" xfId="23338" xr:uid="{00000000-0005-0000-0000-000074A30000}"/>
    <cellStyle name="Percent 3 2 6 2 2 2 2 2" xfId="47371" xr:uid="{00000000-0005-0000-0000-000075A30000}"/>
    <cellStyle name="Percent 3 2 6 2 2 2 3" xfId="35355" xr:uid="{00000000-0005-0000-0000-000076A30000}"/>
    <cellStyle name="Percent 3 2 6 2 2 3" xfId="17330" xr:uid="{00000000-0005-0000-0000-000077A30000}"/>
    <cellStyle name="Percent 3 2 6 2 2 3 2" xfId="41363" xr:uid="{00000000-0005-0000-0000-000078A30000}"/>
    <cellStyle name="Percent 3 2 6 2 2 4" xfId="29347" xr:uid="{00000000-0005-0000-0000-000079A30000}"/>
    <cellStyle name="Percent 3 2 6 2 3" xfId="8318" xr:uid="{00000000-0005-0000-0000-00007AA30000}"/>
    <cellStyle name="Percent 3 2 6 2 3 2" xfId="20334" xr:uid="{00000000-0005-0000-0000-00007BA30000}"/>
    <cellStyle name="Percent 3 2 6 2 3 2 2" xfId="44367" xr:uid="{00000000-0005-0000-0000-00007CA30000}"/>
    <cellStyle name="Percent 3 2 6 2 3 3" xfId="32351" xr:uid="{00000000-0005-0000-0000-00007DA30000}"/>
    <cellStyle name="Percent 3 2 6 2 4" xfId="14326" xr:uid="{00000000-0005-0000-0000-00007EA30000}"/>
    <cellStyle name="Percent 3 2 6 2 4 2" xfId="38359" xr:uid="{00000000-0005-0000-0000-00007FA30000}"/>
    <cellStyle name="Percent 3 2 6 2 5" xfId="26343" xr:uid="{00000000-0005-0000-0000-000080A30000}"/>
    <cellStyle name="Percent 3 2 6 3" xfId="3812" xr:uid="{00000000-0005-0000-0000-000081A30000}"/>
    <cellStyle name="Percent 3 2 6 3 2" xfId="9820" xr:uid="{00000000-0005-0000-0000-000082A30000}"/>
    <cellStyle name="Percent 3 2 6 3 2 2" xfId="21836" xr:uid="{00000000-0005-0000-0000-000083A30000}"/>
    <cellStyle name="Percent 3 2 6 3 2 2 2" xfId="45869" xr:uid="{00000000-0005-0000-0000-000084A30000}"/>
    <cellStyle name="Percent 3 2 6 3 2 3" xfId="33853" xr:uid="{00000000-0005-0000-0000-000085A30000}"/>
    <cellStyle name="Percent 3 2 6 3 3" xfId="15828" xr:uid="{00000000-0005-0000-0000-000086A30000}"/>
    <cellStyle name="Percent 3 2 6 3 3 2" xfId="39861" xr:uid="{00000000-0005-0000-0000-000087A30000}"/>
    <cellStyle name="Percent 3 2 6 3 4" xfId="27845" xr:uid="{00000000-0005-0000-0000-000088A30000}"/>
    <cellStyle name="Percent 3 2 6 4" xfId="6816" xr:uid="{00000000-0005-0000-0000-000089A30000}"/>
    <cellStyle name="Percent 3 2 6 4 2" xfId="18832" xr:uid="{00000000-0005-0000-0000-00008AA30000}"/>
    <cellStyle name="Percent 3 2 6 4 2 2" xfId="42865" xr:uid="{00000000-0005-0000-0000-00008BA30000}"/>
    <cellStyle name="Percent 3 2 6 4 3" xfId="30849" xr:uid="{00000000-0005-0000-0000-00008CA30000}"/>
    <cellStyle name="Percent 3 2 6 5" xfId="12824" xr:uid="{00000000-0005-0000-0000-00008DA30000}"/>
    <cellStyle name="Percent 3 2 6 5 2" xfId="36857" xr:uid="{00000000-0005-0000-0000-00008EA30000}"/>
    <cellStyle name="Percent 3 2 6 6" xfId="24841" xr:uid="{00000000-0005-0000-0000-00008FA30000}"/>
    <cellStyle name="Percent 3 2 7" xfId="1558" xr:uid="{00000000-0005-0000-0000-000090A30000}"/>
    <cellStyle name="Percent 3 2 7 2" xfId="4562" xr:uid="{00000000-0005-0000-0000-000091A30000}"/>
    <cellStyle name="Percent 3 2 7 2 2" xfId="10570" xr:uid="{00000000-0005-0000-0000-000092A30000}"/>
    <cellStyle name="Percent 3 2 7 2 2 2" xfId="22586" xr:uid="{00000000-0005-0000-0000-000093A30000}"/>
    <cellStyle name="Percent 3 2 7 2 2 2 2" xfId="46619" xr:uid="{00000000-0005-0000-0000-000094A30000}"/>
    <cellStyle name="Percent 3 2 7 2 2 3" xfId="34603" xr:uid="{00000000-0005-0000-0000-000095A30000}"/>
    <cellStyle name="Percent 3 2 7 2 3" xfId="16578" xr:uid="{00000000-0005-0000-0000-000096A30000}"/>
    <cellStyle name="Percent 3 2 7 2 3 2" xfId="40611" xr:uid="{00000000-0005-0000-0000-000097A30000}"/>
    <cellStyle name="Percent 3 2 7 2 4" xfId="28595" xr:uid="{00000000-0005-0000-0000-000098A30000}"/>
    <cellStyle name="Percent 3 2 7 3" xfId="7566" xr:uid="{00000000-0005-0000-0000-000099A30000}"/>
    <cellStyle name="Percent 3 2 7 3 2" xfId="19582" xr:uid="{00000000-0005-0000-0000-00009AA30000}"/>
    <cellStyle name="Percent 3 2 7 3 2 2" xfId="43615" xr:uid="{00000000-0005-0000-0000-00009BA30000}"/>
    <cellStyle name="Percent 3 2 7 3 3" xfId="31599" xr:uid="{00000000-0005-0000-0000-00009CA30000}"/>
    <cellStyle name="Percent 3 2 7 4" xfId="13574" xr:uid="{00000000-0005-0000-0000-00009DA30000}"/>
    <cellStyle name="Percent 3 2 7 4 2" xfId="37607" xr:uid="{00000000-0005-0000-0000-00009EA30000}"/>
    <cellStyle name="Percent 3 2 7 5" xfId="25591" xr:uid="{00000000-0005-0000-0000-00009FA30000}"/>
    <cellStyle name="Percent 3 2 8" xfId="3060" xr:uid="{00000000-0005-0000-0000-0000A0A30000}"/>
    <cellStyle name="Percent 3 2 8 2" xfId="9068" xr:uid="{00000000-0005-0000-0000-0000A1A30000}"/>
    <cellStyle name="Percent 3 2 8 2 2" xfId="21084" xr:uid="{00000000-0005-0000-0000-0000A2A30000}"/>
    <cellStyle name="Percent 3 2 8 2 2 2" xfId="45117" xr:uid="{00000000-0005-0000-0000-0000A3A30000}"/>
    <cellStyle name="Percent 3 2 8 2 3" xfId="33101" xr:uid="{00000000-0005-0000-0000-0000A4A30000}"/>
    <cellStyle name="Percent 3 2 8 3" xfId="15076" xr:uid="{00000000-0005-0000-0000-0000A5A30000}"/>
    <cellStyle name="Percent 3 2 8 3 2" xfId="39109" xr:uid="{00000000-0005-0000-0000-0000A6A30000}"/>
    <cellStyle name="Percent 3 2 8 4" xfId="27093" xr:uid="{00000000-0005-0000-0000-0000A7A30000}"/>
    <cellStyle name="Percent 3 2 9" xfId="6064" xr:uid="{00000000-0005-0000-0000-0000A8A30000}"/>
    <cellStyle name="Percent 3 2 9 2" xfId="18080" xr:uid="{00000000-0005-0000-0000-0000A9A30000}"/>
    <cellStyle name="Percent 3 2 9 2 2" xfId="42113" xr:uid="{00000000-0005-0000-0000-0000AAA30000}"/>
    <cellStyle name="Percent 3 2 9 3" xfId="30097" xr:uid="{00000000-0005-0000-0000-0000ABA30000}"/>
    <cellStyle name="Percent 3 3" xfId="58" xr:uid="{00000000-0005-0000-0000-0000ACA30000}"/>
    <cellStyle name="Percent 3 3 10" xfId="12089" xr:uid="{00000000-0005-0000-0000-0000ADA30000}"/>
    <cellStyle name="Percent 3 3 10 2" xfId="36122" xr:uid="{00000000-0005-0000-0000-0000AEA30000}"/>
    <cellStyle name="Percent 3 3 11" xfId="24106" xr:uid="{00000000-0005-0000-0000-0000AFA30000}"/>
    <cellStyle name="Percent 3 3 2" xfId="222" xr:uid="{00000000-0005-0000-0000-0000B0A30000}"/>
    <cellStyle name="Percent 3 3 2 2" xfId="373" xr:uid="{00000000-0005-0000-0000-0000B1A30000}"/>
    <cellStyle name="Percent 3 3 2 2 2" xfId="748" xr:uid="{00000000-0005-0000-0000-0000B2A30000}"/>
    <cellStyle name="Percent 3 3 2 2 2 2" xfId="1500" xr:uid="{00000000-0005-0000-0000-0000B3A30000}"/>
    <cellStyle name="Percent 3 3 2 2 2 2 2" xfId="3002" xr:uid="{00000000-0005-0000-0000-0000B4A30000}"/>
    <cellStyle name="Percent 3 3 2 2 2 2 2 2" xfId="6006" xr:uid="{00000000-0005-0000-0000-0000B5A30000}"/>
    <cellStyle name="Percent 3 3 2 2 2 2 2 2 2" xfId="12014" xr:uid="{00000000-0005-0000-0000-0000B6A30000}"/>
    <cellStyle name="Percent 3 3 2 2 2 2 2 2 2 2" xfId="24030" xr:uid="{00000000-0005-0000-0000-0000B7A30000}"/>
    <cellStyle name="Percent 3 3 2 2 2 2 2 2 2 2 2" xfId="48063" xr:uid="{00000000-0005-0000-0000-0000B8A30000}"/>
    <cellStyle name="Percent 3 3 2 2 2 2 2 2 2 3" xfId="36047" xr:uid="{00000000-0005-0000-0000-0000B9A30000}"/>
    <cellStyle name="Percent 3 3 2 2 2 2 2 2 3" xfId="18022" xr:uid="{00000000-0005-0000-0000-0000BAA30000}"/>
    <cellStyle name="Percent 3 3 2 2 2 2 2 2 3 2" xfId="42055" xr:uid="{00000000-0005-0000-0000-0000BBA30000}"/>
    <cellStyle name="Percent 3 3 2 2 2 2 2 2 4" xfId="30039" xr:uid="{00000000-0005-0000-0000-0000BCA30000}"/>
    <cellStyle name="Percent 3 3 2 2 2 2 2 3" xfId="9010" xr:uid="{00000000-0005-0000-0000-0000BDA30000}"/>
    <cellStyle name="Percent 3 3 2 2 2 2 2 3 2" xfId="21026" xr:uid="{00000000-0005-0000-0000-0000BEA30000}"/>
    <cellStyle name="Percent 3 3 2 2 2 2 2 3 2 2" xfId="45059" xr:uid="{00000000-0005-0000-0000-0000BFA30000}"/>
    <cellStyle name="Percent 3 3 2 2 2 2 2 3 3" xfId="33043" xr:uid="{00000000-0005-0000-0000-0000C0A30000}"/>
    <cellStyle name="Percent 3 3 2 2 2 2 2 4" xfId="15018" xr:uid="{00000000-0005-0000-0000-0000C1A30000}"/>
    <cellStyle name="Percent 3 3 2 2 2 2 2 4 2" xfId="39051" xr:uid="{00000000-0005-0000-0000-0000C2A30000}"/>
    <cellStyle name="Percent 3 3 2 2 2 2 2 5" xfId="27035" xr:uid="{00000000-0005-0000-0000-0000C3A30000}"/>
    <cellStyle name="Percent 3 3 2 2 2 2 3" xfId="4504" xr:uid="{00000000-0005-0000-0000-0000C4A30000}"/>
    <cellStyle name="Percent 3 3 2 2 2 2 3 2" xfId="10512" xr:uid="{00000000-0005-0000-0000-0000C5A30000}"/>
    <cellStyle name="Percent 3 3 2 2 2 2 3 2 2" xfId="22528" xr:uid="{00000000-0005-0000-0000-0000C6A30000}"/>
    <cellStyle name="Percent 3 3 2 2 2 2 3 2 2 2" xfId="46561" xr:uid="{00000000-0005-0000-0000-0000C7A30000}"/>
    <cellStyle name="Percent 3 3 2 2 2 2 3 2 3" xfId="34545" xr:uid="{00000000-0005-0000-0000-0000C8A30000}"/>
    <cellStyle name="Percent 3 3 2 2 2 2 3 3" xfId="16520" xr:uid="{00000000-0005-0000-0000-0000C9A30000}"/>
    <cellStyle name="Percent 3 3 2 2 2 2 3 3 2" xfId="40553" xr:uid="{00000000-0005-0000-0000-0000CAA30000}"/>
    <cellStyle name="Percent 3 3 2 2 2 2 3 4" xfId="28537" xr:uid="{00000000-0005-0000-0000-0000CBA30000}"/>
    <cellStyle name="Percent 3 3 2 2 2 2 4" xfId="7508" xr:uid="{00000000-0005-0000-0000-0000CCA30000}"/>
    <cellStyle name="Percent 3 3 2 2 2 2 4 2" xfId="19524" xr:uid="{00000000-0005-0000-0000-0000CDA30000}"/>
    <cellStyle name="Percent 3 3 2 2 2 2 4 2 2" xfId="43557" xr:uid="{00000000-0005-0000-0000-0000CEA30000}"/>
    <cellStyle name="Percent 3 3 2 2 2 2 4 3" xfId="31541" xr:uid="{00000000-0005-0000-0000-0000CFA30000}"/>
    <cellStyle name="Percent 3 3 2 2 2 2 5" xfId="13516" xr:uid="{00000000-0005-0000-0000-0000D0A30000}"/>
    <cellStyle name="Percent 3 3 2 2 2 2 5 2" xfId="37549" xr:uid="{00000000-0005-0000-0000-0000D1A30000}"/>
    <cellStyle name="Percent 3 3 2 2 2 2 6" xfId="25533" xr:uid="{00000000-0005-0000-0000-0000D2A30000}"/>
    <cellStyle name="Percent 3 3 2 2 2 3" xfId="2250" xr:uid="{00000000-0005-0000-0000-0000D3A30000}"/>
    <cellStyle name="Percent 3 3 2 2 2 3 2" xfId="5254" xr:uid="{00000000-0005-0000-0000-0000D4A30000}"/>
    <cellStyle name="Percent 3 3 2 2 2 3 2 2" xfId="11262" xr:uid="{00000000-0005-0000-0000-0000D5A30000}"/>
    <cellStyle name="Percent 3 3 2 2 2 3 2 2 2" xfId="23278" xr:uid="{00000000-0005-0000-0000-0000D6A30000}"/>
    <cellStyle name="Percent 3 3 2 2 2 3 2 2 2 2" xfId="47311" xr:uid="{00000000-0005-0000-0000-0000D7A30000}"/>
    <cellStyle name="Percent 3 3 2 2 2 3 2 2 3" xfId="35295" xr:uid="{00000000-0005-0000-0000-0000D8A30000}"/>
    <cellStyle name="Percent 3 3 2 2 2 3 2 3" xfId="17270" xr:uid="{00000000-0005-0000-0000-0000D9A30000}"/>
    <cellStyle name="Percent 3 3 2 2 2 3 2 3 2" xfId="41303" xr:uid="{00000000-0005-0000-0000-0000DAA30000}"/>
    <cellStyle name="Percent 3 3 2 2 2 3 2 4" xfId="29287" xr:uid="{00000000-0005-0000-0000-0000DBA30000}"/>
    <cellStyle name="Percent 3 3 2 2 2 3 3" xfId="8258" xr:uid="{00000000-0005-0000-0000-0000DCA30000}"/>
    <cellStyle name="Percent 3 3 2 2 2 3 3 2" xfId="20274" xr:uid="{00000000-0005-0000-0000-0000DDA30000}"/>
    <cellStyle name="Percent 3 3 2 2 2 3 3 2 2" xfId="44307" xr:uid="{00000000-0005-0000-0000-0000DEA30000}"/>
    <cellStyle name="Percent 3 3 2 2 2 3 3 3" xfId="32291" xr:uid="{00000000-0005-0000-0000-0000DFA30000}"/>
    <cellStyle name="Percent 3 3 2 2 2 3 4" xfId="14266" xr:uid="{00000000-0005-0000-0000-0000E0A30000}"/>
    <cellStyle name="Percent 3 3 2 2 2 3 4 2" xfId="38299" xr:uid="{00000000-0005-0000-0000-0000E1A30000}"/>
    <cellStyle name="Percent 3 3 2 2 2 3 5" xfId="26283" xr:uid="{00000000-0005-0000-0000-0000E2A30000}"/>
    <cellStyle name="Percent 3 3 2 2 2 4" xfId="3752" xr:uid="{00000000-0005-0000-0000-0000E3A30000}"/>
    <cellStyle name="Percent 3 3 2 2 2 4 2" xfId="9760" xr:uid="{00000000-0005-0000-0000-0000E4A30000}"/>
    <cellStyle name="Percent 3 3 2 2 2 4 2 2" xfId="21776" xr:uid="{00000000-0005-0000-0000-0000E5A30000}"/>
    <cellStyle name="Percent 3 3 2 2 2 4 2 2 2" xfId="45809" xr:uid="{00000000-0005-0000-0000-0000E6A30000}"/>
    <cellStyle name="Percent 3 3 2 2 2 4 2 3" xfId="33793" xr:uid="{00000000-0005-0000-0000-0000E7A30000}"/>
    <cellStyle name="Percent 3 3 2 2 2 4 3" xfId="15768" xr:uid="{00000000-0005-0000-0000-0000E8A30000}"/>
    <cellStyle name="Percent 3 3 2 2 2 4 3 2" xfId="39801" xr:uid="{00000000-0005-0000-0000-0000E9A30000}"/>
    <cellStyle name="Percent 3 3 2 2 2 4 4" xfId="27785" xr:uid="{00000000-0005-0000-0000-0000EAA30000}"/>
    <cellStyle name="Percent 3 3 2 2 2 5" xfId="6756" xr:uid="{00000000-0005-0000-0000-0000EBA30000}"/>
    <cellStyle name="Percent 3 3 2 2 2 5 2" xfId="18772" xr:uid="{00000000-0005-0000-0000-0000ECA30000}"/>
    <cellStyle name="Percent 3 3 2 2 2 5 2 2" xfId="42805" xr:uid="{00000000-0005-0000-0000-0000EDA30000}"/>
    <cellStyle name="Percent 3 3 2 2 2 5 3" xfId="30789" xr:uid="{00000000-0005-0000-0000-0000EEA30000}"/>
    <cellStyle name="Percent 3 3 2 2 2 6" xfId="12764" xr:uid="{00000000-0005-0000-0000-0000EFA30000}"/>
    <cellStyle name="Percent 3 3 2 2 2 6 2" xfId="36797" xr:uid="{00000000-0005-0000-0000-0000F0A30000}"/>
    <cellStyle name="Percent 3 3 2 2 2 7" xfId="24781" xr:uid="{00000000-0005-0000-0000-0000F1A30000}"/>
    <cellStyle name="Percent 3 3 2 2 3" xfId="1125" xr:uid="{00000000-0005-0000-0000-0000F2A30000}"/>
    <cellStyle name="Percent 3 3 2 2 3 2" xfId="2627" xr:uid="{00000000-0005-0000-0000-0000F3A30000}"/>
    <cellStyle name="Percent 3 3 2 2 3 2 2" xfId="5631" xr:uid="{00000000-0005-0000-0000-0000F4A30000}"/>
    <cellStyle name="Percent 3 3 2 2 3 2 2 2" xfId="11639" xr:uid="{00000000-0005-0000-0000-0000F5A30000}"/>
    <cellStyle name="Percent 3 3 2 2 3 2 2 2 2" xfId="23655" xr:uid="{00000000-0005-0000-0000-0000F6A30000}"/>
    <cellStyle name="Percent 3 3 2 2 3 2 2 2 2 2" xfId="47688" xr:uid="{00000000-0005-0000-0000-0000F7A30000}"/>
    <cellStyle name="Percent 3 3 2 2 3 2 2 2 3" xfId="35672" xr:uid="{00000000-0005-0000-0000-0000F8A30000}"/>
    <cellStyle name="Percent 3 3 2 2 3 2 2 3" xfId="17647" xr:uid="{00000000-0005-0000-0000-0000F9A30000}"/>
    <cellStyle name="Percent 3 3 2 2 3 2 2 3 2" xfId="41680" xr:uid="{00000000-0005-0000-0000-0000FAA30000}"/>
    <cellStyle name="Percent 3 3 2 2 3 2 2 4" xfId="29664" xr:uid="{00000000-0005-0000-0000-0000FBA30000}"/>
    <cellStyle name="Percent 3 3 2 2 3 2 3" xfId="8635" xr:uid="{00000000-0005-0000-0000-0000FCA30000}"/>
    <cellStyle name="Percent 3 3 2 2 3 2 3 2" xfId="20651" xr:uid="{00000000-0005-0000-0000-0000FDA30000}"/>
    <cellStyle name="Percent 3 3 2 2 3 2 3 2 2" xfId="44684" xr:uid="{00000000-0005-0000-0000-0000FEA30000}"/>
    <cellStyle name="Percent 3 3 2 2 3 2 3 3" xfId="32668" xr:uid="{00000000-0005-0000-0000-0000FFA30000}"/>
    <cellStyle name="Percent 3 3 2 2 3 2 4" xfId="14643" xr:uid="{00000000-0005-0000-0000-000000A40000}"/>
    <cellStyle name="Percent 3 3 2 2 3 2 4 2" xfId="38676" xr:uid="{00000000-0005-0000-0000-000001A40000}"/>
    <cellStyle name="Percent 3 3 2 2 3 2 5" xfId="26660" xr:uid="{00000000-0005-0000-0000-000002A40000}"/>
    <cellStyle name="Percent 3 3 2 2 3 3" xfId="4129" xr:uid="{00000000-0005-0000-0000-000003A40000}"/>
    <cellStyle name="Percent 3 3 2 2 3 3 2" xfId="10137" xr:uid="{00000000-0005-0000-0000-000004A40000}"/>
    <cellStyle name="Percent 3 3 2 2 3 3 2 2" xfId="22153" xr:uid="{00000000-0005-0000-0000-000005A40000}"/>
    <cellStyle name="Percent 3 3 2 2 3 3 2 2 2" xfId="46186" xr:uid="{00000000-0005-0000-0000-000006A40000}"/>
    <cellStyle name="Percent 3 3 2 2 3 3 2 3" xfId="34170" xr:uid="{00000000-0005-0000-0000-000007A40000}"/>
    <cellStyle name="Percent 3 3 2 2 3 3 3" xfId="16145" xr:uid="{00000000-0005-0000-0000-000008A40000}"/>
    <cellStyle name="Percent 3 3 2 2 3 3 3 2" xfId="40178" xr:uid="{00000000-0005-0000-0000-000009A40000}"/>
    <cellStyle name="Percent 3 3 2 2 3 3 4" xfId="28162" xr:uid="{00000000-0005-0000-0000-00000AA40000}"/>
    <cellStyle name="Percent 3 3 2 2 3 4" xfId="7133" xr:uid="{00000000-0005-0000-0000-00000BA40000}"/>
    <cellStyle name="Percent 3 3 2 2 3 4 2" xfId="19149" xr:uid="{00000000-0005-0000-0000-00000CA40000}"/>
    <cellStyle name="Percent 3 3 2 2 3 4 2 2" xfId="43182" xr:uid="{00000000-0005-0000-0000-00000DA40000}"/>
    <cellStyle name="Percent 3 3 2 2 3 4 3" xfId="31166" xr:uid="{00000000-0005-0000-0000-00000EA40000}"/>
    <cellStyle name="Percent 3 3 2 2 3 5" xfId="13141" xr:uid="{00000000-0005-0000-0000-00000FA40000}"/>
    <cellStyle name="Percent 3 3 2 2 3 5 2" xfId="37174" xr:uid="{00000000-0005-0000-0000-000010A40000}"/>
    <cellStyle name="Percent 3 3 2 2 3 6" xfId="25158" xr:uid="{00000000-0005-0000-0000-000011A40000}"/>
    <cellStyle name="Percent 3 3 2 2 4" xfId="1875" xr:uid="{00000000-0005-0000-0000-000012A40000}"/>
    <cellStyle name="Percent 3 3 2 2 4 2" xfId="4879" xr:uid="{00000000-0005-0000-0000-000013A40000}"/>
    <cellStyle name="Percent 3 3 2 2 4 2 2" xfId="10887" xr:uid="{00000000-0005-0000-0000-000014A40000}"/>
    <cellStyle name="Percent 3 3 2 2 4 2 2 2" xfId="22903" xr:uid="{00000000-0005-0000-0000-000015A40000}"/>
    <cellStyle name="Percent 3 3 2 2 4 2 2 2 2" xfId="46936" xr:uid="{00000000-0005-0000-0000-000016A40000}"/>
    <cellStyle name="Percent 3 3 2 2 4 2 2 3" xfId="34920" xr:uid="{00000000-0005-0000-0000-000017A40000}"/>
    <cellStyle name="Percent 3 3 2 2 4 2 3" xfId="16895" xr:uid="{00000000-0005-0000-0000-000018A40000}"/>
    <cellStyle name="Percent 3 3 2 2 4 2 3 2" xfId="40928" xr:uid="{00000000-0005-0000-0000-000019A40000}"/>
    <cellStyle name="Percent 3 3 2 2 4 2 4" xfId="28912" xr:uid="{00000000-0005-0000-0000-00001AA40000}"/>
    <cellStyle name="Percent 3 3 2 2 4 3" xfId="7883" xr:uid="{00000000-0005-0000-0000-00001BA40000}"/>
    <cellStyle name="Percent 3 3 2 2 4 3 2" xfId="19899" xr:uid="{00000000-0005-0000-0000-00001CA40000}"/>
    <cellStyle name="Percent 3 3 2 2 4 3 2 2" xfId="43932" xr:uid="{00000000-0005-0000-0000-00001DA40000}"/>
    <cellStyle name="Percent 3 3 2 2 4 3 3" xfId="31916" xr:uid="{00000000-0005-0000-0000-00001EA40000}"/>
    <cellStyle name="Percent 3 3 2 2 4 4" xfId="13891" xr:uid="{00000000-0005-0000-0000-00001FA40000}"/>
    <cellStyle name="Percent 3 3 2 2 4 4 2" xfId="37924" xr:uid="{00000000-0005-0000-0000-000020A40000}"/>
    <cellStyle name="Percent 3 3 2 2 4 5" xfId="25908" xr:uid="{00000000-0005-0000-0000-000021A40000}"/>
    <cellStyle name="Percent 3 3 2 2 5" xfId="3377" xr:uid="{00000000-0005-0000-0000-000022A40000}"/>
    <cellStyle name="Percent 3 3 2 2 5 2" xfId="9385" xr:uid="{00000000-0005-0000-0000-000023A40000}"/>
    <cellStyle name="Percent 3 3 2 2 5 2 2" xfId="21401" xr:uid="{00000000-0005-0000-0000-000024A40000}"/>
    <cellStyle name="Percent 3 3 2 2 5 2 2 2" xfId="45434" xr:uid="{00000000-0005-0000-0000-000025A40000}"/>
    <cellStyle name="Percent 3 3 2 2 5 2 3" xfId="33418" xr:uid="{00000000-0005-0000-0000-000026A40000}"/>
    <cellStyle name="Percent 3 3 2 2 5 3" xfId="15393" xr:uid="{00000000-0005-0000-0000-000027A40000}"/>
    <cellStyle name="Percent 3 3 2 2 5 3 2" xfId="39426" xr:uid="{00000000-0005-0000-0000-000028A40000}"/>
    <cellStyle name="Percent 3 3 2 2 5 4" xfId="27410" xr:uid="{00000000-0005-0000-0000-000029A40000}"/>
    <cellStyle name="Percent 3 3 2 2 6" xfId="6381" xr:uid="{00000000-0005-0000-0000-00002AA40000}"/>
    <cellStyle name="Percent 3 3 2 2 6 2" xfId="18397" xr:uid="{00000000-0005-0000-0000-00002BA40000}"/>
    <cellStyle name="Percent 3 3 2 2 6 2 2" xfId="42430" xr:uid="{00000000-0005-0000-0000-00002CA40000}"/>
    <cellStyle name="Percent 3 3 2 2 6 3" xfId="30414" xr:uid="{00000000-0005-0000-0000-00002DA40000}"/>
    <cellStyle name="Percent 3 3 2 2 7" xfId="12389" xr:uid="{00000000-0005-0000-0000-00002EA40000}"/>
    <cellStyle name="Percent 3 3 2 2 7 2" xfId="36422" xr:uid="{00000000-0005-0000-0000-00002FA40000}"/>
    <cellStyle name="Percent 3 3 2 2 8" xfId="24406" xr:uid="{00000000-0005-0000-0000-000030A40000}"/>
    <cellStyle name="Percent 3 3 2 3" xfId="598" xr:uid="{00000000-0005-0000-0000-000031A40000}"/>
    <cellStyle name="Percent 3 3 2 3 2" xfId="1350" xr:uid="{00000000-0005-0000-0000-000032A40000}"/>
    <cellStyle name="Percent 3 3 2 3 2 2" xfId="2852" xr:uid="{00000000-0005-0000-0000-000033A40000}"/>
    <cellStyle name="Percent 3 3 2 3 2 2 2" xfId="5856" xr:uid="{00000000-0005-0000-0000-000034A40000}"/>
    <cellStyle name="Percent 3 3 2 3 2 2 2 2" xfId="11864" xr:uid="{00000000-0005-0000-0000-000035A40000}"/>
    <cellStyle name="Percent 3 3 2 3 2 2 2 2 2" xfId="23880" xr:uid="{00000000-0005-0000-0000-000036A40000}"/>
    <cellStyle name="Percent 3 3 2 3 2 2 2 2 2 2" xfId="47913" xr:uid="{00000000-0005-0000-0000-000037A40000}"/>
    <cellStyle name="Percent 3 3 2 3 2 2 2 2 3" xfId="35897" xr:uid="{00000000-0005-0000-0000-000038A40000}"/>
    <cellStyle name="Percent 3 3 2 3 2 2 2 3" xfId="17872" xr:uid="{00000000-0005-0000-0000-000039A40000}"/>
    <cellStyle name="Percent 3 3 2 3 2 2 2 3 2" xfId="41905" xr:uid="{00000000-0005-0000-0000-00003AA40000}"/>
    <cellStyle name="Percent 3 3 2 3 2 2 2 4" xfId="29889" xr:uid="{00000000-0005-0000-0000-00003BA40000}"/>
    <cellStyle name="Percent 3 3 2 3 2 2 3" xfId="8860" xr:uid="{00000000-0005-0000-0000-00003CA40000}"/>
    <cellStyle name="Percent 3 3 2 3 2 2 3 2" xfId="20876" xr:uid="{00000000-0005-0000-0000-00003DA40000}"/>
    <cellStyle name="Percent 3 3 2 3 2 2 3 2 2" xfId="44909" xr:uid="{00000000-0005-0000-0000-00003EA40000}"/>
    <cellStyle name="Percent 3 3 2 3 2 2 3 3" xfId="32893" xr:uid="{00000000-0005-0000-0000-00003FA40000}"/>
    <cellStyle name="Percent 3 3 2 3 2 2 4" xfId="14868" xr:uid="{00000000-0005-0000-0000-000040A40000}"/>
    <cellStyle name="Percent 3 3 2 3 2 2 4 2" xfId="38901" xr:uid="{00000000-0005-0000-0000-000041A40000}"/>
    <cellStyle name="Percent 3 3 2 3 2 2 5" xfId="26885" xr:uid="{00000000-0005-0000-0000-000042A40000}"/>
    <cellStyle name="Percent 3 3 2 3 2 3" xfId="4354" xr:uid="{00000000-0005-0000-0000-000043A40000}"/>
    <cellStyle name="Percent 3 3 2 3 2 3 2" xfId="10362" xr:uid="{00000000-0005-0000-0000-000044A40000}"/>
    <cellStyle name="Percent 3 3 2 3 2 3 2 2" xfId="22378" xr:uid="{00000000-0005-0000-0000-000045A40000}"/>
    <cellStyle name="Percent 3 3 2 3 2 3 2 2 2" xfId="46411" xr:uid="{00000000-0005-0000-0000-000046A40000}"/>
    <cellStyle name="Percent 3 3 2 3 2 3 2 3" xfId="34395" xr:uid="{00000000-0005-0000-0000-000047A40000}"/>
    <cellStyle name="Percent 3 3 2 3 2 3 3" xfId="16370" xr:uid="{00000000-0005-0000-0000-000048A40000}"/>
    <cellStyle name="Percent 3 3 2 3 2 3 3 2" xfId="40403" xr:uid="{00000000-0005-0000-0000-000049A40000}"/>
    <cellStyle name="Percent 3 3 2 3 2 3 4" xfId="28387" xr:uid="{00000000-0005-0000-0000-00004AA40000}"/>
    <cellStyle name="Percent 3 3 2 3 2 4" xfId="7358" xr:uid="{00000000-0005-0000-0000-00004BA40000}"/>
    <cellStyle name="Percent 3 3 2 3 2 4 2" xfId="19374" xr:uid="{00000000-0005-0000-0000-00004CA40000}"/>
    <cellStyle name="Percent 3 3 2 3 2 4 2 2" xfId="43407" xr:uid="{00000000-0005-0000-0000-00004DA40000}"/>
    <cellStyle name="Percent 3 3 2 3 2 4 3" xfId="31391" xr:uid="{00000000-0005-0000-0000-00004EA40000}"/>
    <cellStyle name="Percent 3 3 2 3 2 5" xfId="13366" xr:uid="{00000000-0005-0000-0000-00004FA40000}"/>
    <cellStyle name="Percent 3 3 2 3 2 5 2" xfId="37399" xr:uid="{00000000-0005-0000-0000-000050A40000}"/>
    <cellStyle name="Percent 3 3 2 3 2 6" xfId="25383" xr:uid="{00000000-0005-0000-0000-000051A40000}"/>
    <cellStyle name="Percent 3 3 2 3 3" xfId="2100" xr:uid="{00000000-0005-0000-0000-000052A40000}"/>
    <cellStyle name="Percent 3 3 2 3 3 2" xfId="5104" xr:uid="{00000000-0005-0000-0000-000053A40000}"/>
    <cellStyle name="Percent 3 3 2 3 3 2 2" xfId="11112" xr:uid="{00000000-0005-0000-0000-000054A40000}"/>
    <cellStyle name="Percent 3 3 2 3 3 2 2 2" xfId="23128" xr:uid="{00000000-0005-0000-0000-000055A40000}"/>
    <cellStyle name="Percent 3 3 2 3 3 2 2 2 2" xfId="47161" xr:uid="{00000000-0005-0000-0000-000056A40000}"/>
    <cellStyle name="Percent 3 3 2 3 3 2 2 3" xfId="35145" xr:uid="{00000000-0005-0000-0000-000057A40000}"/>
    <cellStyle name="Percent 3 3 2 3 3 2 3" xfId="17120" xr:uid="{00000000-0005-0000-0000-000058A40000}"/>
    <cellStyle name="Percent 3 3 2 3 3 2 3 2" xfId="41153" xr:uid="{00000000-0005-0000-0000-000059A40000}"/>
    <cellStyle name="Percent 3 3 2 3 3 2 4" xfId="29137" xr:uid="{00000000-0005-0000-0000-00005AA40000}"/>
    <cellStyle name="Percent 3 3 2 3 3 3" xfId="8108" xr:uid="{00000000-0005-0000-0000-00005BA40000}"/>
    <cellStyle name="Percent 3 3 2 3 3 3 2" xfId="20124" xr:uid="{00000000-0005-0000-0000-00005CA40000}"/>
    <cellStyle name="Percent 3 3 2 3 3 3 2 2" xfId="44157" xr:uid="{00000000-0005-0000-0000-00005DA40000}"/>
    <cellStyle name="Percent 3 3 2 3 3 3 3" xfId="32141" xr:uid="{00000000-0005-0000-0000-00005EA40000}"/>
    <cellStyle name="Percent 3 3 2 3 3 4" xfId="14116" xr:uid="{00000000-0005-0000-0000-00005FA40000}"/>
    <cellStyle name="Percent 3 3 2 3 3 4 2" xfId="38149" xr:uid="{00000000-0005-0000-0000-000060A40000}"/>
    <cellStyle name="Percent 3 3 2 3 3 5" xfId="26133" xr:uid="{00000000-0005-0000-0000-000061A40000}"/>
    <cellStyle name="Percent 3 3 2 3 4" xfId="3602" xr:uid="{00000000-0005-0000-0000-000062A40000}"/>
    <cellStyle name="Percent 3 3 2 3 4 2" xfId="9610" xr:uid="{00000000-0005-0000-0000-000063A40000}"/>
    <cellStyle name="Percent 3 3 2 3 4 2 2" xfId="21626" xr:uid="{00000000-0005-0000-0000-000064A40000}"/>
    <cellStyle name="Percent 3 3 2 3 4 2 2 2" xfId="45659" xr:uid="{00000000-0005-0000-0000-000065A40000}"/>
    <cellStyle name="Percent 3 3 2 3 4 2 3" xfId="33643" xr:uid="{00000000-0005-0000-0000-000066A40000}"/>
    <cellStyle name="Percent 3 3 2 3 4 3" xfId="15618" xr:uid="{00000000-0005-0000-0000-000067A40000}"/>
    <cellStyle name="Percent 3 3 2 3 4 3 2" xfId="39651" xr:uid="{00000000-0005-0000-0000-000068A40000}"/>
    <cellStyle name="Percent 3 3 2 3 4 4" xfId="27635" xr:uid="{00000000-0005-0000-0000-000069A40000}"/>
    <cellStyle name="Percent 3 3 2 3 5" xfId="6606" xr:uid="{00000000-0005-0000-0000-00006AA40000}"/>
    <cellStyle name="Percent 3 3 2 3 5 2" xfId="18622" xr:uid="{00000000-0005-0000-0000-00006BA40000}"/>
    <cellStyle name="Percent 3 3 2 3 5 2 2" xfId="42655" xr:uid="{00000000-0005-0000-0000-00006CA40000}"/>
    <cellStyle name="Percent 3 3 2 3 5 3" xfId="30639" xr:uid="{00000000-0005-0000-0000-00006DA40000}"/>
    <cellStyle name="Percent 3 3 2 3 6" xfId="12614" xr:uid="{00000000-0005-0000-0000-00006EA40000}"/>
    <cellStyle name="Percent 3 3 2 3 6 2" xfId="36647" xr:uid="{00000000-0005-0000-0000-00006FA40000}"/>
    <cellStyle name="Percent 3 3 2 3 7" xfId="24631" xr:uid="{00000000-0005-0000-0000-000070A40000}"/>
    <cellStyle name="Percent 3 3 2 4" xfId="975" xr:uid="{00000000-0005-0000-0000-000071A40000}"/>
    <cellStyle name="Percent 3 3 2 4 2" xfId="2477" xr:uid="{00000000-0005-0000-0000-000072A40000}"/>
    <cellStyle name="Percent 3 3 2 4 2 2" xfId="5481" xr:uid="{00000000-0005-0000-0000-000073A40000}"/>
    <cellStyle name="Percent 3 3 2 4 2 2 2" xfId="11489" xr:uid="{00000000-0005-0000-0000-000074A40000}"/>
    <cellStyle name="Percent 3 3 2 4 2 2 2 2" xfId="23505" xr:uid="{00000000-0005-0000-0000-000075A40000}"/>
    <cellStyle name="Percent 3 3 2 4 2 2 2 2 2" xfId="47538" xr:uid="{00000000-0005-0000-0000-000076A40000}"/>
    <cellStyle name="Percent 3 3 2 4 2 2 2 3" xfId="35522" xr:uid="{00000000-0005-0000-0000-000077A40000}"/>
    <cellStyle name="Percent 3 3 2 4 2 2 3" xfId="17497" xr:uid="{00000000-0005-0000-0000-000078A40000}"/>
    <cellStyle name="Percent 3 3 2 4 2 2 3 2" xfId="41530" xr:uid="{00000000-0005-0000-0000-000079A40000}"/>
    <cellStyle name="Percent 3 3 2 4 2 2 4" xfId="29514" xr:uid="{00000000-0005-0000-0000-00007AA40000}"/>
    <cellStyle name="Percent 3 3 2 4 2 3" xfId="8485" xr:uid="{00000000-0005-0000-0000-00007BA40000}"/>
    <cellStyle name="Percent 3 3 2 4 2 3 2" xfId="20501" xr:uid="{00000000-0005-0000-0000-00007CA40000}"/>
    <cellStyle name="Percent 3 3 2 4 2 3 2 2" xfId="44534" xr:uid="{00000000-0005-0000-0000-00007DA40000}"/>
    <cellStyle name="Percent 3 3 2 4 2 3 3" xfId="32518" xr:uid="{00000000-0005-0000-0000-00007EA40000}"/>
    <cellStyle name="Percent 3 3 2 4 2 4" xfId="14493" xr:uid="{00000000-0005-0000-0000-00007FA40000}"/>
    <cellStyle name="Percent 3 3 2 4 2 4 2" xfId="38526" xr:uid="{00000000-0005-0000-0000-000080A40000}"/>
    <cellStyle name="Percent 3 3 2 4 2 5" xfId="26510" xr:uid="{00000000-0005-0000-0000-000081A40000}"/>
    <cellStyle name="Percent 3 3 2 4 3" xfId="3979" xr:uid="{00000000-0005-0000-0000-000082A40000}"/>
    <cellStyle name="Percent 3 3 2 4 3 2" xfId="9987" xr:uid="{00000000-0005-0000-0000-000083A40000}"/>
    <cellStyle name="Percent 3 3 2 4 3 2 2" xfId="22003" xr:uid="{00000000-0005-0000-0000-000084A40000}"/>
    <cellStyle name="Percent 3 3 2 4 3 2 2 2" xfId="46036" xr:uid="{00000000-0005-0000-0000-000085A40000}"/>
    <cellStyle name="Percent 3 3 2 4 3 2 3" xfId="34020" xr:uid="{00000000-0005-0000-0000-000086A40000}"/>
    <cellStyle name="Percent 3 3 2 4 3 3" xfId="15995" xr:uid="{00000000-0005-0000-0000-000087A40000}"/>
    <cellStyle name="Percent 3 3 2 4 3 3 2" xfId="40028" xr:uid="{00000000-0005-0000-0000-000088A40000}"/>
    <cellStyle name="Percent 3 3 2 4 3 4" xfId="28012" xr:uid="{00000000-0005-0000-0000-000089A40000}"/>
    <cellStyle name="Percent 3 3 2 4 4" xfId="6983" xr:uid="{00000000-0005-0000-0000-00008AA40000}"/>
    <cellStyle name="Percent 3 3 2 4 4 2" xfId="18999" xr:uid="{00000000-0005-0000-0000-00008BA40000}"/>
    <cellStyle name="Percent 3 3 2 4 4 2 2" xfId="43032" xr:uid="{00000000-0005-0000-0000-00008CA40000}"/>
    <cellStyle name="Percent 3 3 2 4 4 3" xfId="31016" xr:uid="{00000000-0005-0000-0000-00008DA40000}"/>
    <cellStyle name="Percent 3 3 2 4 5" xfId="12991" xr:uid="{00000000-0005-0000-0000-00008EA40000}"/>
    <cellStyle name="Percent 3 3 2 4 5 2" xfId="37024" xr:uid="{00000000-0005-0000-0000-00008FA40000}"/>
    <cellStyle name="Percent 3 3 2 4 6" xfId="25008" xr:uid="{00000000-0005-0000-0000-000090A40000}"/>
    <cellStyle name="Percent 3 3 2 5" xfId="1725" xr:uid="{00000000-0005-0000-0000-000091A40000}"/>
    <cellStyle name="Percent 3 3 2 5 2" xfId="4729" xr:uid="{00000000-0005-0000-0000-000092A40000}"/>
    <cellStyle name="Percent 3 3 2 5 2 2" xfId="10737" xr:uid="{00000000-0005-0000-0000-000093A40000}"/>
    <cellStyle name="Percent 3 3 2 5 2 2 2" xfId="22753" xr:uid="{00000000-0005-0000-0000-000094A40000}"/>
    <cellStyle name="Percent 3 3 2 5 2 2 2 2" xfId="46786" xr:uid="{00000000-0005-0000-0000-000095A40000}"/>
    <cellStyle name="Percent 3 3 2 5 2 2 3" xfId="34770" xr:uid="{00000000-0005-0000-0000-000096A40000}"/>
    <cellStyle name="Percent 3 3 2 5 2 3" xfId="16745" xr:uid="{00000000-0005-0000-0000-000097A40000}"/>
    <cellStyle name="Percent 3 3 2 5 2 3 2" xfId="40778" xr:uid="{00000000-0005-0000-0000-000098A40000}"/>
    <cellStyle name="Percent 3 3 2 5 2 4" xfId="28762" xr:uid="{00000000-0005-0000-0000-000099A40000}"/>
    <cellStyle name="Percent 3 3 2 5 3" xfId="7733" xr:uid="{00000000-0005-0000-0000-00009AA40000}"/>
    <cellStyle name="Percent 3 3 2 5 3 2" xfId="19749" xr:uid="{00000000-0005-0000-0000-00009BA40000}"/>
    <cellStyle name="Percent 3 3 2 5 3 2 2" xfId="43782" xr:uid="{00000000-0005-0000-0000-00009CA40000}"/>
    <cellStyle name="Percent 3 3 2 5 3 3" xfId="31766" xr:uid="{00000000-0005-0000-0000-00009DA40000}"/>
    <cellStyle name="Percent 3 3 2 5 4" xfId="13741" xr:uid="{00000000-0005-0000-0000-00009EA40000}"/>
    <cellStyle name="Percent 3 3 2 5 4 2" xfId="37774" xr:uid="{00000000-0005-0000-0000-00009FA40000}"/>
    <cellStyle name="Percent 3 3 2 5 5" xfId="25758" xr:uid="{00000000-0005-0000-0000-0000A0A40000}"/>
    <cellStyle name="Percent 3 3 2 6" xfId="3227" xr:uid="{00000000-0005-0000-0000-0000A1A40000}"/>
    <cellStyle name="Percent 3 3 2 6 2" xfId="9235" xr:uid="{00000000-0005-0000-0000-0000A2A40000}"/>
    <cellStyle name="Percent 3 3 2 6 2 2" xfId="21251" xr:uid="{00000000-0005-0000-0000-0000A3A40000}"/>
    <cellStyle name="Percent 3 3 2 6 2 2 2" xfId="45284" xr:uid="{00000000-0005-0000-0000-0000A4A40000}"/>
    <cellStyle name="Percent 3 3 2 6 2 3" xfId="33268" xr:uid="{00000000-0005-0000-0000-0000A5A40000}"/>
    <cellStyle name="Percent 3 3 2 6 3" xfId="15243" xr:uid="{00000000-0005-0000-0000-0000A6A40000}"/>
    <cellStyle name="Percent 3 3 2 6 3 2" xfId="39276" xr:uid="{00000000-0005-0000-0000-0000A7A40000}"/>
    <cellStyle name="Percent 3 3 2 6 4" xfId="27260" xr:uid="{00000000-0005-0000-0000-0000A8A40000}"/>
    <cellStyle name="Percent 3 3 2 7" xfId="6231" xr:uid="{00000000-0005-0000-0000-0000A9A40000}"/>
    <cellStyle name="Percent 3 3 2 7 2" xfId="18247" xr:uid="{00000000-0005-0000-0000-0000AAA40000}"/>
    <cellStyle name="Percent 3 3 2 7 2 2" xfId="42280" xr:uid="{00000000-0005-0000-0000-0000ABA40000}"/>
    <cellStyle name="Percent 3 3 2 7 3" xfId="30264" xr:uid="{00000000-0005-0000-0000-0000ACA40000}"/>
    <cellStyle name="Percent 3 3 2 8" xfId="12239" xr:uid="{00000000-0005-0000-0000-0000ADA40000}"/>
    <cellStyle name="Percent 3 3 2 8 2" xfId="36272" xr:uid="{00000000-0005-0000-0000-0000AEA40000}"/>
    <cellStyle name="Percent 3 3 2 9" xfId="24256" xr:uid="{00000000-0005-0000-0000-0000AFA40000}"/>
    <cellStyle name="Percent 3 3 3" xfId="146" xr:uid="{00000000-0005-0000-0000-0000B0A40000}"/>
    <cellStyle name="Percent 3 3 3 2" xfId="523" xr:uid="{00000000-0005-0000-0000-0000B1A40000}"/>
    <cellStyle name="Percent 3 3 3 2 2" xfId="1275" xr:uid="{00000000-0005-0000-0000-0000B2A40000}"/>
    <cellStyle name="Percent 3 3 3 2 2 2" xfId="2777" xr:uid="{00000000-0005-0000-0000-0000B3A40000}"/>
    <cellStyle name="Percent 3 3 3 2 2 2 2" xfId="5781" xr:uid="{00000000-0005-0000-0000-0000B4A40000}"/>
    <cellStyle name="Percent 3 3 3 2 2 2 2 2" xfId="11789" xr:uid="{00000000-0005-0000-0000-0000B5A40000}"/>
    <cellStyle name="Percent 3 3 3 2 2 2 2 2 2" xfId="23805" xr:uid="{00000000-0005-0000-0000-0000B6A40000}"/>
    <cellStyle name="Percent 3 3 3 2 2 2 2 2 2 2" xfId="47838" xr:uid="{00000000-0005-0000-0000-0000B7A40000}"/>
    <cellStyle name="Percent 3 3 3 2 2 2 2 2 3" xfId="35822" xr:uid="{00000000-0005-0000-0000-0000B8A40000}"/>
    <cellStyle name="Percent 3 3 3 2 2 2 2 3" xfId="17797" xr:uid="{00000000-0005-0000-0000-0000B9A40000}"/>
    <cellStyle name="Percent 3 3 3 2 2 2 2 3 2" xfId="41830" xr:uid="{00000000-0005-0000-0000-0000BAA40000}"/>
    <cellStyle name="Percent 3 3 3 2 2 2 2 4" xfId="29814" xr:uid="{00000000-0005-0000-0000-0000BBA40000}"/>
    <cellStyle name="Percent 3 3 3 2 2 2 3" xfId="8785" xr:uid="{00000000-0005-0000-0000-0000BCA40000}"/>
    <cellStyle name="Percent 3 3 3 2 2 2 3 2" xfId="20801" xr:uid="{00000000-0005-0000-0000-0000BDA40000}"/>
    <cellStyle name="Percent 3 3 3 2 2 2 3 2 2" xfId="44834" xr:uid="{00000000-0005-0000-0000-0000BEA40000}"/>
    <cellStyle name="Percent 3 3 3 2 2 2 3 3" xfId="32818" xr:uid="{00000000-0005-0000-0000-0000BFA40000}"/>
    <cellStyle name="Percent 3 3 3 2 2 2 4" xfId="14793" xr:uid="{00000000-0005-0000-0000-0000C0A40000}"/>
    <cellStyle name="Percent 3 3 3 2 2 2 4 2" xfId="38826" xr:uid="{00000000-0005-0000-0000-0000C1A40000}"/>
    <cellStyle name="Percent 3 3 3 2 2 2 5" xfId="26810" xr:uid="{00000000-0005-0000-0000-0000C2A40000}"/>
    <cellStyle name="Percent 3 3 3 2 2 3" xfId="4279" xr:uid="{00000000-0005-0000-0000-0000C3A40000}"/>
    <cellStyle name="Percent 3 3 3 2 2 3 2" xfId="10287" xr:uid="{00000000-0005-0000-0000-0000C4A40000}"/>
    <cellStyle name="Percent 3 3 3 2 2 3 2 2" xfId="22303" xr:uid="{00000000-0005-0000-0000-0000C5A40000}"/>
    <cellStyle name="Percent 3 3 3 2 2 3 2 2 2" xfId="46336" xr:uid="{00000000-0005-0000-0000-0000C6A40000}"/>
    <cellStyle name="Percent 3 3 3 2 2 3 2 3" xfId="34320" xr:uid="{00000000-0005-0000-0000-0000C7A40000}"/>
    <cellStyle name="Percent 3 3 3 2 2 3 3" xfId="16295" xr:uid="{00000000-0005-0000-0000-0000C8A40000}"/>
    <cellStyle name="Percent 3 3 3 2 2 3 3 2" xfId="40328" xr:uid="{00000000-0005-0000-0000-0000C9A40000}"/>
    <cellStyle name="Percent 3 3 3 2 2 3 4" xfId="28312" xr:uid="{00000000-0005-0000-0000-0000CAA40000}"/>
    <cellStyle name="Percent 3 3 3 2 2 4" xfId="7283" xr:uid="{00000000-0005-0000-0000-0000CBA40000}"/>
    <cellStyle name="Percent 3 3 3 2 2 4 2" xfId="19299" xr:uid="{00000000-0005-0000-0000-0000CCA40000}"/>
    <cellStyle name="Percent 3 3 3 2 2 4 2 2" xfId="43332" xr:uid="{00000000-0005-0000-0000-0000CDA40000}"/>
    <cellStyle name="Percent 3 3 3 2 2 4 3" xfId="31316" xr:uid="{00000000-0005-0000-0000-0000CEA40000}"/>
    <cellStyle name="Percent 3 3 3 2 2 5" xfId="13291" xr:uid="{00000000-0005-0000-0000-0000CFA40000}"/>
    <cellStyle name="Percent 3 3 3 2 2 5 2" xfId="37324" xr:uid="{00000000-0005-0000-0000-0000D0A40000}"/>
    <cellStyle name="Percent 3 3 3 2 2 6" xfId="25308" xr:uid="{00000000-0005-0000-0000-0000D1A40000}"/>
    <cellStyle name="Percent 3 3 3 2 3" xfId="2025" xr:uid="{00000000-0005-0000-0000-0000D2A40000}"/>
    <cellStyle name="Percent 3 3 3 2 3 2" xfId="5029" xr:uid="{00000000-0005-0000-0000-0000D3A40000}"/>
    <cellStyle name="Percent 3 3 3 2 3 2 2" xfId="11037" xr:uid="{00000000-0005-0000-0000-0000D4A40000}"/>
    <cellStyle name="Percent 3 3 3 2 3 2 2 2" xfId="23053" xr:uid="{00000000-0005-0000-0000-0000D5A40000}"/>
    <cellStyle name="Percent 3 3 3 2 3 2 2 2 2" xfId="47086" xr:uid="{00000000-0005-0000-0000-0000D6A40000}"/>
    <cellStyle name="Percent 3 3 3 2 3 2 2 3" xfId="35070" xr:uid="{00000000-0005-0000-0000-0000D7A40000}"/>
    <cellStyle name="Percent 3 3 3 2 3 2 3" xfId="17045" xr:uid="{00000000-0005-0000-0000-0000D8A40000}"/>
    <cellStyle name="Percent 3 3 3 2 3 2 3 2" xfId="41078" xr:uid="{00000000-0005-0000-0000-0000D9A40000}"/>
    <cellStyle name="Percent 3 3 3 2 3 2 4" xfId="29062" xr:uid="{00000000-0005-0000-0000-0000DAA40000}"/>
    <cellStyle name="Percent 3 3 3 2 3 3" xfId="8033" xr:uid="{00000000-0005-0000-0000-0000DBA40000}"/>
    <cellStyle name="Percent 3 3 3 2 3 3 2" xfId="20049" xr:uid="{00000000-0005-0000-0000-0000DCA40000}"/>
    <cellStyle name="Percent 3 3 3 2 3 3 2 2" xfId="44082" xr:uid="{00000000-0005-0000-0000-0000DDA40000}"/>
    <cellStyle name="Percent 3 3 3 2 3 3 3" xfId="32066" xr:uid="{00000000-0005-0000-0000-0000DEA40000}"/>
    <cellStyle name="Percent 3 3 3 2 3 4" xfId="14041" xr:uid="{00000000-0005-0000-0000-0000DFA40000}"/>
    <cellStyle name="Percent 3 3 3 2 3 4 2" xfId="38074" xr:uid="{00000000-0005-0000-0000-0000E0A40000}"/>
    <cellStyle name="Percent 3 3 3 2 3 5" xfId="26058" xr:uid="{00000000-0005-0000-0000-0000E1A40000}"/>
    <cellStyle name="Percent 3 3 3 2 4" xfId="3527" xr:uid="{00000000-0005-0000-0000-0000E2A40000}"/>
    <cellStyle name="Percent 3 3 3 2 4 2" xfId="9535" xr:uid="{00000000-0005-0000-0000-0000E3A40000}"/>
    <cellStyle name="Percent 3 3 3 2 4 2 2" xfId="21551" xr:uid="{00000000-0005-0000-0000-0000E4A40000}"/>
    <cellStyle name="Percent 3 3 3 2 4 2 2 2" xfId="45584" xr:uid="{00000000-0005-0000-0000-0000E5A40000}"/>
    <cellStyle name="Percent 3 3 3 2 4 2 3" xfId="33568" xr:uid="{00000000-0005-0000-0000-0000E6A40000}"/>
    <cellStyle name="Percent 3 3 3 2 4 3" xfId="15543" xr:uid="{00000000-0005-0000-0000-0000E7A40000}"/>
    <cellStyle name="Percent 3 3 3 2 4 3 2" xfId="39576" xr:uid="{00000000-0005-0000-0000-0000E8A40000}"/>
    <cellStyle name="Percent 3 3 3 2 4 4" xfId="27560" xr:uid="{00000000-0005-0000-0000-0000E9A40000}"/>
    <cellStyle name="Percent 3 3 3 2 5" xfId="6531" xr:uid="{00000000-0005-0000-0000-0000EAA40000}"/>
    <cellStyle name="Percent 3 3 3 2 5 2" xfId="18547" xr:uid="{00000000-0005-0000-0000-0000EBA40000}"/>
    <cellStyle name="Percent 3 3 3 2 5 2 2" xfId="42580" xr:uid="{00000000-0005-0000-0000-0000ECA40000}"/>
    <cellStyle name="Percent 3 3 3 2 5 3" xfId="30564" xr:uid="{00000000-0005-0000-0000-0000EDA40000}"/>
    <cellStyle name="Percent 3 3 3 2 6" xfId="12539" xr:uid="{00000000-0005-0000-0000-0000EEA40000}"/>
    <cellStyle name="Percent 3 3 3 2 6 2" xfId="36572" xr:uid="{00000000-0005-0000-0000-0000EFA40000}"/>
    <cellStyle name="Percent 3 3 3 2 7" xfId="24556" xr:uid="{00000000-0005-0000-0000-0000F0A40000}"/>
    <cellStyle name="Percent 3 3 3 3" xfId="900" xr:uid="{00000000-0005-0000-0000-0000F1A40000}"/>
    <cellStyle name="Percent 3 3 3 3 2" xfId="2402" xr:uid="{00000000-0005-0000-0000-0000F2A40000}"/>
    <cellStyle name="Percent 3 3 3 3 2 2" xfId="5406" xr:uid="{00000000-0005-0000-0000-0000F3A40000}"/>
    <cellStyle name="Percent 3 3 3 3 2 2 2" xfId="11414" xr:uid="{00000000-0005-0000-0000-0000F4A40000}"/>
    <cellStyle name="Percent 3 3 3 3 2 2 2 2" xfId="23430" xr:uid="{00000000-0005-0000-0000-0000F5A40000}"/>
    <cellStyle name="Percent 3 3 3 3 2 2 2 2 2" xfId="47463" xr:uid="{00000000-0005-0000-0000-0000F6A40000}"/>
    <cellStyle name="Percent 3 3 3 3 2 2 2 3" xfId="35447" xr:uid="{00000000-0005-0000-0000-0000F7A40000}"/>
    <cellStyle name="Percent 3 3 3 3 2 2 3" xfId="17422" xr:uid="{00000000-0005-0000-0000-0000F8A40000}"/>
    <cellStyle name="Percent 3 3 3 3 2 2 3 2" xfId="41455" xr:uid="{00000000-0005-0000-0000-0000F9A40000}"/>
    <cellStyle name="Percent 3 3 3 3 2 2 4" xfId="29439" xr:uid="{00000000-0005-0000-0000-0000FAA40000}"/>
    <cellStyle name="Percent 3 3 3 3 2 3" xfId="8410" xr:uid="{00000000-0005-0000-0000-0000FBA40000}"/>
    <cellStyle name="Percent 3 3 3 3 2 3 2" xfId="20426" xr:uid="{00000000-0005-0000-0000-0000FCA40000}"/>
    <cellStyle name="Percent 3 3 3 3 2 3 2 2" xfId="44459" xr:uid="{00000000-0005-0000-0000-0000FDA40000}"/>
    <cellStyle name="Percent 3 3 3 3 2 3 3" xfId="32443" xr:uid="{00000000-0005-0000-0000-0000FEA40000}"/>
    <cellStyle name="Percent 3 3 3 3 2 4" xfId="14418" xr:uid="{00000000-0005-0000-0000-0000FFA40000}"/>
    <cellStyle name="Percent 3 3 3 3 2 4 2" xfId="38451" xr:uid="{00000000-0005-0000-0000-000000A50000}"/>
    <cellStyle name="Percent 3 3 3 3 2 5" xfId="26435" xr:uid="{00000000-0005-0000-0000-000001A50000}"/>
    <cellStyle name="Percent 3 3 3 3 3" xfId="3904" xr:uid="{00000000-0005-0000-0000-000002A50000}"/>
    <cellStyle name="Percent 3 3 3 3 3 2" xfId="9912" xr:uid="{00000000-0005-0000-0000-000003A50000}"/>
    <cellStyle name="Percent 3 3 3 3 3 2 2" xfId="21928" xr:uid="{00000000-0005-0000-0000-000004A50000}"/>
    <cellStyle name="Percent 3 3 3 3 3 2 2 2" xfId="45961" xr:uid="{00000000-0005-0000-0000-000005A50000}"/>
    <cellStyle name="Percent 3 3 3 3 3 2 3" xfId="33945" xr:uid="{00000000-0005-0000-0000-000006A50000}"/>
    <cellStyle name="Percent 3 3 3 3 3 3" xfId="15920" xr:uid="{00000000-0005-0000-0000-000007A50000}"/>
    <cellStyle name="Percent 3 3 3 3 3 3 2" xfId="39953" xr:uid="{00000000-0005-0000-0000-000008A50000}"/>
    <cellStyle name="Percent 3 3 3 3 3 4" xfId="27937" xr:uid="{00000000-0005-0000-0000-000009A50000}"/>
    <cellStyle name="Percent 3 3 3 3 4" xfId="6908" xr:uid="{00000000-0005-0000-0000-00000AA50000}"/>
    <cellStyle name="Percent 3 3 3 3 4 2" xfId="18924" xr:uid="{00000000-0005-0000-0000-00000BA50000}"/>
    <cellStyle name="Percent 3 3 3 3 4 2 2" xfId="42957" xr:uid="{00000000-0005-0000-0000-00000CA50000}"/>
    <cellStyle name="Percent 3 3 3 3 4 3" xfId="30941" xr:uid="{00000000-0005-0000-0000-00000DA50000}"/>
    <cellStyle name="Percent 3 3 3 3 5" xfId="12916" xr:uid="{00000000-0005-0000-0000-00000EA50000}"/>
    <cellStyle name="Percent 3 3 3 3 5 2" xfId="36949" xr:uid="{00000000-0005-0000-0000-00000FA50000}"/>
    <cellStyle name="Percent 3 3 3 3 6" xfId="24933" xr:uid="{00000000-0005-0000-0000-000010A50000}"/>
    <cellStyle name="Percent 3 3 3 4" xfId="1650" xr:uid="{00000000-0005-0000-0000-000011A50000}"/>
    <cellStyle name="Percent 3 3 3 4 2" xfId="4654" xr:uid="{00000000-0005-0000-0000-000012A50000}"/>
    <cellStyle name="Percent 3 3 3 4 2 2" xfId="10662" xr:uid="{00000000-0005-0000-0000-000013A50000}"/>
    <cellStyle name="Percent 3 3 3 4 2 2 2" xfId="22678" xr:uid="{00000000-0005-0000-0000-000014A50000}"/>
    <cellStyle name="Percent 3 3 3 4 2 2 2 2" xfId="46711" xr:uid="{00000000-0005-0000-0000-000015A50000}"/>
    <cellStyle name="Percent 3 3 3 4 2 2 3" xfId="34695" xr:uid="{00000000-0005-0000-0000-000016A50000}"/>
    <cellStyle name="Percent 3 3 3 4 2 3" xfId="16670" xr:uid="{00000000-0005-0000-0000-000017A50000}"/>
    <cellStyle name="Percent 3 3 3 4 2 3 2" xfId="40703" xr:uid="{00000000-0005-0000-0000-000018A50000}"/>
    <cellStyle name="Percent 3 3 3 4 2 4" xfId="28687" xr:uid="{00000000-0005-0000-0000-000019A50000}"/>
    <cellStyle name="Percent 3 3 3 4 3" xfId="7658" xr:uid="{00000000-0005-0000-0000-00001AA50000}"/>
    <cellStyle name="Percent 3 3 3 4 3 2" xfId="19674" xr:uid="{00000000-0005-0000-0000-00001BA50000}"/>
    <cellStyle name="Percent 3 3 3 4 3 2 2" xfId="43707" xr:uid="{00000000-0005-0000-0000-00001CA50000}"/>
    <cellStyle name="Percent 3 3 3 4 3 3" xfId="31691" xr:uid="{00000000-0005-0000-0000-00001DA50000}"/>
    <cellStyle name="Percent 3 3 3 4 4" xfId="13666" xr:uid="{00000000-0005-0000-0000-00001EA50000}"/>
    <cellStyle name="Percent 3 3 3 4 4 2" xfId="37699" xr:uid="{00000000-0005-0000-0000-00001FA50000}"/>
    <cellStyle name="Percent 3 3 3 4 5" xfId="25683" xr:uid="{00000000-0005-0000-0000-000020A50000}"/>
    <cellStyle name="Percent 3 3 3 5" xfId="3152" xr:uid="{00000000-0005-0000-0000-000021A50000}"/>
    <cellStyle name="Percent 3 3 3 5 2" xfId="9160" xr:uid="{00000000-0005-0000-0000-000022A50000}"/>
    <cellStyle name="Percent 3 3 3 5 2 2" xfId="21176" xr:uid="{00000000-0005-0000-0000-000023A50000}"/>
    <cellStyle name="Percent 3 3 3 5 2 2 2" xfId="45209" xr:uid="{00000000-0005-0000-0000-000024A50000}"/>
    <cellStyle name="Percent 3 3 3 5 2 3" xfId="33193" xr:uid="{00000000-0005-0000-0000-000025A50000}"/>
    <cellStyle name="Percent 3 3 3 5 3" xfId="15168" xr:uid="{00000000-0005-0000-0000-000026A50000}"/>
    <cellStyle name="Percent 3 3 3 5 3 2" xfId="39201" xr:uid="{00000000-0005-0000-0000-000027A50000}"/>
    <cellStyle name="Percent 3 3 3 5 4" xfId="27185" xr:uid="{00000000-0005-0000-0000-000028A50000}"/>
    <cellStyle name="Percent 3 3 3 6" xfId="6156" xr:uid="{00000000-0005-0000-0000-000029A50000}"/>
    <cellStyle name="Percent 3 3 3 6 2" xfId="18172" xr:uid="{00000000-0005-0000-0000-00002AA50000}"/>
    <cellStyle name="Percent 3 3 3 6 2 2" xfId="42205" xr:uid="{00000000-0005-0000-0000-00002BA50000}"/>
    <cellStyle name="Percent 3 3 3 6 3" xfId="30189" xr:uid="{00000000-0005-0000-0000-00002CA50000}"/>
    <cellStyle name="Percent 3 3 3 7" xfId="12164" xr:uid="{00000000-0005-0000-0000-00002DA50000}"/>
    <cellStyle name="Percent 3 3 3 7 2" xfId="36197" xr:uid="{00000000-0005-0000-0000-00002EA50000}"/>
    <cellStyle name="Percent 3 3 3 8" xfId="24181" xr:uid="{00000000-0005-0000-0000-00002FA50000}"/>
    <cellStyle name="Percent 3 3 4" xfId="298" xr:uid="{00000000-0005-0000-0000-000030A50000}"/>
    <cellStyle name="Percent 3 3 4 2" xfId="673" xr:uid="{00000000-0005-0000-0000-000031A50000}"/>
    <cellStyle name="Percent 3 3 4 2 2" xfId="1425" xr:uid="{00000000-0005-0000-0000-000032A50000}"/>
    <cellStyle name="Percent 3 3 4 2 2 2" xfId="2927" xr:uid="{00000000-0005-0000-0000-000033A50000}"/>
    <cellStyle name="Percent 3 3 4 2 2 2 2" xfId="5931" xr:uid="{00000000-0005-0000-0000-000034A50000}"/>
    <cellStyle name="Percent 3 3 4 2 2 2 2 2" xfId="11939" xr:uid="{00000000-0005-0000-0000-000035A50000}"/>
    <cellStyle name="Percent 3 3 4 2 2 2 2 2 2" xfId="23955" xr:uid="{00000000-0005-0000-0000-000036A50000}"/>
    <cellStyle name="Percent 3 3 4 2 2 2 2 2 2 2" xfId="47988" xr:uid="{00000000-0005-0000-0000-000037A50000}"/>
    <cellStyle name="Percent 3 3 4 2 2 2 2 2 3" xfId="35972" xr:uid="{00000000-0005-0000-0000-000038A50000}"/>
    <cellStyle name="Percent 3 3 4 2 2 2 2 3" xfId="17947" xr:uid="{00000000-0005-0000-0000-000039A50000}"/>
    <cellStyle name="Percent 3 3 4 2 2 2 2 3 2" xfId="41980" xr:uid="{00000000-0005-0000-0000-00003AA50000}"/>
    <cellStyle name="Percent 3 3 4 2 2 2 2 4" xfId="29964" xr:uid="{00000000-0005-0000-0000-00003BA50000}"/>
    <cellStyle name="Percent 3 3 4 2 2 2 3" xfId="8935" xr:uid="{00000000-0005-0000-0000-00003CA50000}"/>
    <cellStyle name="Percent 3 3 4 2 2 2 3 2" xfId="20951" xr:uid="{00000000-0005-0000-0000-00003DA50000}"/>
    <cellStyle name="Percent 3 3 4 2 2 2 3 2 2" xfId="44984" xr:uid="{00000000-0005-0000-0000-00003EA50000}"/>
    <cellStyle name="Percent 3 3 4 2 2 2 3 3" xfId="32968" xr:uid="{00000000-0005-0000-0000-00003FA50000}"/>
    <cellStyle name="Percent 3 3 4 2 2 2 4" xfId="14943" xr:uid="{00000000-0005-0000-0000-000040A50000}"/>
    <cellStyle name="Percent 3 3 4 2 2 2 4 2" xfId="38976" xr:uid="{00000000-0005-0000-0000-000041A50000}"/>
    <cellStyle name="Percent 3 3 4 2 2 2 5" xfId="26960" xr:uid="{00000000-0005-0000-0000-000042A50000}"/>
    <cellStyle name="Percent 3 3 4 2 2 3" xfId="4429" xr:uid="{00000000-0005-0000-0000-000043A50000}"/>
    <cellStyle name="Percent 3 3 4 2 2 3 2" xfId="10437" xr:uid="{00000000-0005-0000-0000-000044A50000}"/>
    <cellStyle name="Percent 3 3 4 2 2 3 2 2" xfId="22453" xr:uid="{00000000-0005-0000-0000-000045A50000}"/>
    <cellStyle name="Percent 3 3 4 2 2 3 2 2 2" xfId="46486" xr:uid="{00000000-0005-0000-0000-000046A50000}"/>
    <cellStyle name="Percent 3 3 4 2 2 3 2 3" xfId="34470" xr:uid="{00000000-0005-0000-0000-000047A50000}"/>
    <cellStyle name="Percent 3 3 4 2 2 3 3" xfId="16445" xr:uid="{00000000-0005-0000-0000-000048A50000}"/>
    <cellStyle name="Percent 3 3 4 2 2 3 3 2" xfId="40478" xr:uid="{00000000-0005-0000-0000-000049A50000}"/>
    <cellStyle name="Percent 3 3 4 2 2 3 4" xfId="28462" xr:uid="{00000000-0005-0000-0000-00004AA50000}"/>
    <cellStyle name="Percent 3 3 4 2 2 4" xfId="7433" xr:uid="{00000000-0005-0000-0000-00004BA50000}"/>
    <cellStyle name="Percent 3 3 4 2 2 4 2" xfId="19449" xr:uid="{00000000-0005-0000-0000-00004CA50000}"/>
    <cellStyle name="Percent 3 3 4 2 2 4 2 2" xfId="43482" xr:uid="{00000000-0005-0000-0000-00004DA50000}"/>
    <cellStyle name="Percent 3 3 4 2 2 4 3" xfId="31466" xr:uid="{00000000-0005-0000-0000-00004EA50000}"/>
    <cellStyle name="Percent 3 3 4 2 2 5" xfId="13441" xr:uid="{00000000-0005-0000-0000-00004FA50000}"/>
    <cellStyle name="Percent 3 3 4 2 2 5 2" xfId="37474" xr:uid="{00000000-0005-0000-0000-000050A50000}"/>
    <cellStyle name="Percent 3 3 4 2 2 6" xfId="25458" xr:uid="{00000000-0005-0000-0000-000051A50000}"/>
    <cellStyle name="Percent 3 3 4 2 3" xfId="2175" xr:uid="{00000000-0005-0000-0000-000052A50000}"/>
    <cellStyle name="Percent 3 3 4 2 3 2" xfId="5179" xr:uid="{00000000-0005-0000-0000-000053A50000}"/>
    <cellStyle name="Percent 3 3 4 2 3 2 2" xfId="11187" xr:uid="{00000000-0005-0000-0000-000054A50000}"/>
    <cellStyle name="Percent 3 3 4 2 3 2 2 2" xfId="23203" xr:uid="{00000000-0005-0000-0000-000055A50000}"/>
    <cellStyle name="Percent 3 3 4 2 3 2 2 2 2" xfId="47236" xr:uid="{00000000-0005-0000-0000-000056A50000}"/>
    <cellStyle name="Percent 3 3 4 2 3 2 2 3" xfId="35220" xr:uid="{00000000-0005-0000-0000-000057A50000}"/>
    <cellStyle name="Percent 3 3 4 2 3 2 3" xfId="17195" xr:uid="{00000000-0005-0000-0000-000058A50000}"/>
    <cellStyle name="Percent 3 3 4 2 3 2 3 2" xfId="41228" xr:uid="{00000000-0005-0000-0000-000059A50000}"/>
    <cellStyle name="Percent 3 3 4 2 3 2 4" xfId="29212" xr:uid="{00000000-0005-0000-0000-00005AA50000}"/>
    <cellStyle name="Percent 3 3 4 2 3 3" xfId="8183" xr:uid="{00000000-0005-0000-0000-00005BA50000}"/>
    <cellStyle name="Percent 3 3 4 2 3 3 2" xfId="20199" xr:uid="{00000000-0005-0000-0000-00005CA50000}"/>
    <cellStyle name="Percent 3 3 4 2 3 3 2 2" xfId="44232" xr:uid="{00000000-0005-0000-0000-00005DA50000}"/>
    <cellStyle name="Percent 3 3 4 2 3 3 3" xfId="32216" xr:uid="{00000000-0005-0000-0000-00005EA50000}"/>
    <cellStyle name="Percent 3 3 4 2 3 4" xfId="14191" xr:uid="{00000000-0005-0000-0000-00005FA50000}"/>
    <cellStyle name="Percent 3 3 4 2 3 4 2" xfId="38224" xr:uid="{00000000-0005-0000-0000-000060A50000}"/>
    <cellStyle name="Percent 3 3 4 2 3 5" xfId="26208" xr:uid="{00000000-0005-0000-0000-000061A50000}"/>
    <cellStyle name="Percent 3 3 4 2 4" xfId="3677" xr:uid="{00000000-0005-0000-0000-000062A50000}"/>
    <cellStyle name="Percent 3 3 4 2 4 2" xfId="9685" xr:uid="{00000000-0005-0000-0000-000063A50000}"/>
    <cellStyle name="Percent 3 3 4 2 4 2 2" xfId="21701" xr:uid="{00000000-0005-0000-0000-000064A50000}"/>
    <cellStyle name="Percent 3 3 4 2 4 2 2 2" xfId="45734" xr:uid="{00000000-0005-0000-0000-000065A50000}"/>
    <cellStyle name="Percent 3 3 4 2 4 2 3" xfId="33718" xr:uid="{00000000-0005-0000-0000-000066A50000}"/>
    <cellStyle name="Percent 3 3 4 2 4 3" xfId="15693" xr:uid="{00000000-0005-0000-0000-000067A50000}"/>
    <cellStyle name="Percent 3 3 4 2 4 3 2" xfId="39726" xr:uid="{00000000-0005-0000-0000-000068A50000}"/>
    <cellStyle name="Percent 3 3 4 2 4 4" xfId="27710" xr:uid="{00000000-0005-0000-0000-000069A50000}"/>
    <cellStyle name="Percent 3 3 4 2 5" xfId="6681" xr:uid="{00000000-0005-0000-0000-00006AA50000}"/>
    <cellStyle name="Percent 3 3 4 2 5 2" xfId="18697" xr:uid="{00000000-0005-0000-0000-00006BA50000}"/>
    <cellStyle name="Percent 3 3 4 2 5 2 2" xfId="42730" xr:uid="{00000000-0005-0000-0000-00006CA50000}"/>
    <cellStyle name="Percent 3 3 4 2 5 3" xfId="30714" xr:uid="{00000000-0005-0000-0000-00006DA50000}"/>
    <cellStyle name="Percent 3 3 4 2 6" xfId="12689" xr:uid="{00000000-0005-0000-0000-00006EA50000}"/>
    <cellStyle name="Percent 3 3 4 2 6 2" xfId="36722" xr:uid="{00000000-0005-0000-0000-00006FA50000}"/>
    <cellStyle name="Percent 3 3 4 2 7" xfId="24706" xr:uid="{00000000-0005-0000-0000-000070A50000}"/>
    <cellStyle name="Percent 3 3 4 3" xfId="1050" xr:uid="{00000000-0005-0000-0000-000071A50000}"/>
    <cellStyle name="Percent 3 3 4 3 2" xfId="2552" xr:uid="{00000000-0005-0000-0000-000072A50000}"/>
    <cellStyle name="Percent 3 3 4 3 2 2" xfId="5556" xr:uid="{00000000-0005-0000-0000-000073A50000}"/>
    <cellStyle name="Percent 3 3 4 3 2 2 2" xfId="11564" xr:uid="{00000000-0005-0000-0000-000074A50000}"/>
    <cellStyle name="Percent 3 3 4 3 2 2 2 2" xfId="23580" xr:uid="{00000000-0005-0000-0000-000075A50000}"/>
    <cellStyle name="Percent 3 3 4 3 2 2 2 2 2" xfId="47613" xr:uid="{00000000-0005-0000-0000-000076A50000}"/>
    <cellStyle name="Percent 3 3 4 3 2 2 2 3" xfId="35597" xr:uid="{00000000-0005-0000-0000-000077A50000}"/>
    <cellStyle name="Percent 3 3 4 3 2 2 3" xfId="17572" xr:uid="{00000000-0005-0000-0000-000078A50000}"/>
    <cellStyle name="Percent 3 3 4 3 2 2 3 2" xfId="41605" xr:uid="{00000000-0005-0000-0000-000079A50000}"/>
    <cellStyle name="Percent 3 3 4 3 2 2 4" xfId="29589" xr:uid="{00000000-0005-0000-0000-00007AA50000}"/>
    <cellStyle name="Percent 3 3 4 3 2 3" xfId="8560" xr:uid="{00000000-0005-0000-0000-00007BA50000}"/>
    <cellStyle name="Percent 3 3 4 3 2 3 2" xfId="20576" xr:uid="{00000000-0005-0000-0000-00007CA50000}"/>
    <cellStyle name="Percent 3 3 4 3 2 3 2 2" xfId="44609" xr:uid="{00000000-0005-0000-0000-00007DA50000}"/>
    <cellStyle name="Percent 3 3 4 3 2 3 3" xfId="32593" xr:uid="{00000000-0005-0000-0000-00007EA50000}"/>
    <cellStyle name="Percent 3 3 4 3 2 4" xfId="14568" xr:uid="{00000000-0005-0000-0000-00007FA50000}"/>
    <cellStyle name="Percent 3 3 4 3 2 4 2" xfId="38601" xr:uid="{00000000-0005-0000-0000-000080A50000}"/>
    <cellStyle name="Percent 3 3 4 3 2 5" xfId="26585" xr:uid="{00000000-0005-0000-0000-000081A50000}"/>
    <cellStyle name="Percent 3 3 4 3 3" xfId="4054" xr:uid="{00000000-0005-0000-0000-000082A50000}"/>
    <cellStyle name="Percent 3 3 4 3 3 2" xfId="10062" xr:uid="{00000000-0005-0000-0000-000083A50000}"/>
    <cellStyle name="Percent 3 3 4 3 3 2 2" xfId="22078" xr:uid="{00000000-0005-0000-0000-000084A50000}"/>
    <cellStyle name="Percent 3 3 4 3 3 2 2 2" xfId="46111" xr:uid="{00000000-0005-0000-0000-000085A50000}"/>
    <cellStyle name="Percent 3 3 4 3 3 2 3" xfId="34095" xr:uid="{00000000-0005-0000-0000-000086A50000}"/>
    <cellStyle name="Percent 3 3 4 3 3 3" xfId="16070" xr:uid="{00000000-0005-0000-0000-000087A50000}"/>
    <cellStyle name="Percent 3 3 4 3 3 3 2" xfId="40103" xr:uid="{00000000-0005-0000-0000-000088A50000}"/>
    <cellStyle name="Percent 3 3 4 3 3 4" xfId="28087" xr:uid="{00000000-0005-0000-0000-000089A50000}"/>
    <cellStyle name="Percent 3 3 4 3 4" xfId="7058" xr:uid="{00000000-0005-0000-0000-00008AA50000}"/>
    <cellStyle name="Percent 3 3 4 3 4 2" xfId="19074" xr:uid="{00000000-0005-0000-0000-00008BA50000}"/>
    <cellStyle name="Percent 3 3 4 3 4 2 2" xfId="43107" xr:uid="{00000000-0005-0000-0000-00008CA50000}"/>
    <cellStyle name="Percent 3 3 4 3 4 3" xfId="31091" xr:uid="{00000000-0005-0000-0000-00008DA50000}"/>
    <cellStyle name="Percent 3 3 4 3 5" xfId="13066" xr:uid="{00000000-0005-0000-0000-00008EA50000}"/>
    <cellStyle name="Percent 3 3 4 3 5 2" xfId="37099" xr:uid="{00000000-0005-0000-0000-00008FA50000}"/>
    <cellStyle name="Percent 3 3 4 3 6" xfId="25083" xr:uid="{00000000-0005-0000-0000-000090A50000}"/>
    <cellStyle name="Percent 3 3 4 4" xfId="1800" xr:uid="{00000000-0005-0000-0000-000091A50000}"/>
    <cellStyle name="Percent 3 3 4 4 2" xfId="4804" xr:uid="{00000000-0005-0000-0000-000092A50000}"/>
    <cellStyle name="Percent 3 3 4 4 2 2" xfId="10812" xr:uid="{00000000-0005-0000-0000-000093A50000}"/>
    <cellStyle name="Percent 3 3 4 4 2 2 2" xfId="22828" xr:uid="{00000000-0005-0000-0000-000094A50000}"/>
    <cellStyle name="Percent 3 3 4 4 2 2 2 2" xfId="46861" xr:uid="{00000000-0005-0000-0000-000095A50000}"/>
    <cellStyle name="Percent 3 3 4 4 2 2 3" xfId="34845" xr:uid="{00000000-0005-0000-0000-000096A50000}"/>
    <cellStyle name="Percent 3 3 4 4 2 3" xfId="16820" xr:uid="{00000000-0005-0000-0000-000097A50000}"/>
    <cellStyle name="Percent 3 3 4 4 2 3 2" xfId="40853" xr:uid="{00000000-0005-0000-0000-000098A50000}"/>
    <cellStyle name="Percent 3 3 4 4 2 4" xfId="28837" xr:uid="{00000000-0005-0000-0000-000099A50000}"/>
    <cellStyle name="Percent 3 3 4 4 3" xfId="7808" xr:uid="{00000000-0005-0000-0000-00009AA50000}"/>
    <cellStyle name="Percent 3 3 4 4 3 2" xfId="19824" xr:uid="{00000000-0005-0000-0000-00009BA50000}"/>
    <cellStyle name="Percent 3 3 4 4 3 2 2" xfId="43857" xr:uid="{00000000-0005-0000-0000-00009CA50000}"/>
    <cellStyle name="Percent 3 3 4 4 3 3" xfId="31841" xr:uid="{00000000-0005-0000-0000-00009DA50000}"/>
    <cellStyle name="Percent 3 3 4 4 4" xfId="13816" xr:uid="{00000000-0005-0000-0000-00009EA50000}"/>
    <cellStyle name="Percent 3 3 4 4 4 2" xfId="37849" xr:uid="{00000000-0005-0000-0000-00009FA50000}"/>
    <cellStyle name="Percent 3 3 4 4 5" xfId="25833" xr:uid="{00000000-0005-0000-0000-0000A0A50000}"/>
    <cellStyle name="Percent 3 3 4 5" xfId="3302" xr:uid="{00000000-0005-0000-0000-0000A1A50000}"/>
    <cellStyle name="Percent 3 3 4 5 2" xfId="9310" xr:uid="{00000000-0005-0000-0000-0000A2A50000}"/>
    <cellStyle name="Percent 3 3 4 5 2 2" xfId="21326" xr:uid="{00000000-0005-0000-0000-0000A3A50000}"/>
    <cellStyle name="Percent 3 3 4 5 2 2 2" xfId="45359" xr:uid="{00000000-0005-0000-0000-0000A4A50000}"/>
    <cellStyle name="Percent 3 3 4 5 2 3" xfId="33343" xr:uid="{00000000-0005-0000-0000-0000A5A50000}"/>
    <cellStyle name="Percent 3 3 4 5 3" xfId="15318" xr:uid="{00000000-0005-0000-0000-0000A6A50000}"/>
    <cellStyle name="Percent 3 3 4 5 3 2" xfId="39351" xr:uid="{00000000-0005-0000-0000-0000A7A50000}"/>
    <cellStyle name="Percent 3 3 4 5 4" xfId="27335" xr:uid="{00000000-0005-0000-0000-0000A8A50000}"/>
    <cellStyle name="Percent 3 3 4 6" xfId="6306" xr:uid="{00000000-0005-0000-0000-0000A9A50000}"/>
    <cellStyle name="Percent 3 3 4 6 2" xfId="18322" xr:uid="{00000000-0005-0000-0000-0000AAA50000}"/>
    <cellStyle name="Percent 3 3 4 6 2 2" xfId="42355" xr:uid="{00000000-0005-0000-0000-0000ABA50000}"/>
    <cellStyle name="Percent 3 3 4 6 3" xfId="30339" xr:uid="{00000000-0005-0000-0000-0000ACA50000}"/>
    <cellStyle name="Percent 3 3 4 7" xfId="12314" xr:uid="{00000000-0005-0000-0000-0000ADA50000}"/>
    <cellStyle name="Percent 3 3 4 7 2" xfId="36347" xr:uid="{00000000-0005-0000-0000-0000AEA50000}"/>
    <cellStyle name="Percent 3 3 4 8" xfId="24331" xr:uid="{00000000-0005-0000-0000-0000AFA50000}"/>
    <cellStyle name="Percent 3 3 5" xfId="448" xr:uid="{00000000-0005-0000-0000-0000B0A50000}"/>
    <cellStyle name="Percent 3 3 5 2" xfId="1200" xr:uid="{00000000-0005-0000-0000-0000B1A50000}"/>
    <cellStyle name="Percent 3 3 5 2 2" xfId="2702" xr:uid="{00000000-0005-0000-0000-0000B2A50000}"/>
    <cellStyle name="Percent 3 3 5 2 2 2" xfId="5706" xr:uid="{00000000-0005-0000-0000-0000B3A50000}"/>
    <cellStyle name="Percent 3 3 5 2 2 2 2" xfId="11714" xr:uid="{00000000-0005-0000-0000-0000B4A50000}"/>
    <cellStyle name="Percent 3 3 5 2 2 2 2 2" xfId="23730" xr:uid="{00000000-0005-0000-0000-0000B5A50000}"/>
    <cellStyle name="Percent 3 3 5 2 2 2 2 2 2" xfId="47763" xr:uid="{00000000-0005-0000-0000-0000B6A50000}"/>
    <cellStyle name="Percent 3 3 5 2 2 2 2 3" xfId="35747" xr:uid="{00000000-0005-0000-0000-0000B7A50000}"/>
    <cellStyle name="Percent 3 3 5 2 2 2 3" xfId="17722" xr:uid="{00000000-0005-0000-0000-0000B8A50000}"/>
    <cellStyle name="Percent 3 3 5 2 2 2 3 2" xfId="41755" xr:uid="{00000000-0005-0000-0000-0000B9A50000}"/>
    <cellStyle name="Percent 3 3 5 2 2 2 4" xfId="29739" xr:uid="{00000000-0005-0000-0000-0000BAA50000}"/>
    <cellStyle name="Percent 3 3 5 2 2 3" xfId="8710" xr:uid="{00000000-0005-0000-0000-0000BBA50000}"/>
    <cellStyle name="Percent 3 3 5 2 2 3 2" xfId="20726" xr:uid="{00000000-0005-0000-0000-0000BCA50000}"/>
    <cellStyle name="Percent 3 3 5 2 2 3 2 2" xfId="44759" xr:uid="{00000000-0005-0000-0000-0000BDA50000}"/>
    <cellStyle name="Percent 3 3 5 2 2 3 3" xfId="32743" xr:uid="{00000000-0005-0000-0000-0000BEA50000}"/>
    <cellStyle name="Percent 3 3 5 2 2 4" xfId="14718" xr:uid="{00000000-0005-0000-0000-0000BFA50000}"/>
    <cellStyle name="Percent 3 3 5 2 2 4 2" xfId="38751" xr:uid="{00000000-0005-0000-0000-0000C0A50000}"/>
    <cellStyle name="Percent 3 3 5 2 2 5" xfId="26735" xr:uid="{00000000-0005-0000-0000-0000C1A50000}"/>
    <cellStyle name="Percent 3 3 5 2 3" xfId="4204" xr:uid="{00000000-0005-0000-0000-0000C2A50000}"/>
    <cellStyle name="Percent 3 3 5 2 3 2" xfId="10212" xr:uid="{00000000-0005-0000-0000-0000C3A50000}"/>
    <cellStyle name="Percent 3 3 5 2 3 2 2" xfId="22228" xr:uid="{00000000-0005-0000-0000-0000C4A50000}"/>
    <cellStyle name="Percent 3 3 5 2 3 2 2 2" xfId="46261" xr:uid="{00000000-0005-0000-0000-0000C5A50000}"/>
    <cellStyle name="Percent 3 3 5 2 3 2 3" xfId="34245" xr:uid="{00000000-0005-0000-0000-0000C6A50000}"/>
    <cellStyle name="Percent 3 3 5 2 3 3" xfId="16220" xr:uid="{00000000-0005-0000-0000-0000C7A50000}"/>
    <cellStyle name="Percent 3 3 5 2 3 3 2" xfId="40253" xr:uid="{00000000-0005-0000-0000-0000C8A50000}"/>
    <cellStyle name="Percent 3 3 5 2 3 4" xfId="28237" xr:uid="{00000000-0005-0000-0000-0000C9A50000}"/>
    <cellStyle name="Percent 3 3 5 2 4" xfId="7208" xr:uid="{00000000-0005-0000-0000-0000CAA50000}"/>
    <cellStyle name="Percent 3 3 5 2 4 2" xfId="19224" xr:uid="{00000000-0005-0000-0000-0000CBA50000}"/>
    <cellStyle name="Percent 3 3 5 2 4 2 2" xfId="43257" xr:uid="{00000000-0005-0000-0000-0000CCA50000}"/>
    <cellStyle name="Percent 3 3 5 2 4 3" xfId="31241" xr:uid="{00000000-0005-0000-0000-0000CDA50000}"/>
    <cellStyle name="Percent 3 3 5 2 5" xfId="13216" xr:uid="{00000000-0005-0000-0000-0000CEA50000}"/>
    <cellStyle name="Percent 3 3 5 2 5 2" xfId="37249" xr:uid="{00000000-0005-0000-0000-0000CFA50000}"/>
    <cellStyle name="Percent 3 3 5 2 6" xfId="25233" xr:uid="{00000000-0005-0000-0000-0000D0A50000}"/>
    <cellStyle name="Percent 3 3 5 3" xfId="1950" xr:uid="{00000000-0005-0000-0000-0000D1A50000}"/>
    <cellStyle name="Percent 3 3 5 3 2" xfId="4954" xr:uid="{00000000-0005-0000-0000-0000D2A50000}"/>
    <cellStyle name="Percent 3 3 5 3 2 2" xfId="10962" xr:uid="{00000000-0005-0000-0000-0000D3A50000}"/>
    <cellStyle name="Percent 3 3 5 3 2 2 2" xfId="22978" xr:uid="{00000000-0005-0000-0000-0000D4A50000}"/>
    <cellStyle name="Percent 3 3 5 3 2 2 2 2" xfId="47011" xr:uid="{00000000-0005-0000-0000-0000D5A50000}"/>
    <cellStyle name="Percent 3 3 5 3 2 2 3" xfId="34995" xr:uid="{00000000-0005-0000-0000-0000D6A50000}"/>
    <cellStyle name="Percent 3 3 5 3 2 3" xfId="16970" xr:uid="{00000000-0005-0000-0000-0000D7A50000}"/>
    <cellStyle name="Percent 3 3 5 3 2 3 2" xfId="41003" xr:uid="{00000000-0005-0000-0000-0000D8A50000}"/>
    <cellStyle name="Percent 3 3 5 3 2 4" xfId="28987" xr:uid="{00000000-0005-0000-0000-0000D9A50000}"/>
    <cellStyle name="Percent 3 3 5 3 3" xfId="7958" xr:uid="{00000000-0005-0000-0000-0000DAA50000}"/>
    <cellStyle name="Percent 3 3 5 3 3 2" xfId="19974" xr:uid="{00000000-0005-0000-0000-0000DBA50000}"/>
    <cellStyle name="Percent 3 3 5 3 3 2 2" xfId="44007" xr:uid="{00000000-0005-0000-0000-0000DCA50000}"/>
    <cellStyle name="Percent 3 3 5 3 3 3" xfId="31991" xr:uid="{00000000-0005-0000-0000-0000DDA50000}"/>
    <cellStyle name="Percent 3 3 5 3 4" xfId="13966" xr:uid="{00000000-0005-0000-0000-0000DEA50000}"/>
    <cellStyle name="Percent 3 3 5 3 4 2" xfId="37999" xr:uid="{00000000-0005-0000-0000-0000DFA50000}"/>
    <cellStyle name="Percent 3 3 5 3 5" xfId="25983" xr:uid="{00000000-0005-0000-0000-0000E0A50000}"/>
    <cellStyle name="Percent 3 3 5 4" xfId="3452" xr:uid="{00000000-0005-0000-0000-0000E1A50000}"/>
    <cellStyle name="Percent 3 3 5 4 2" xfId="9460" xr:uid="{00000000-0005-0000-0000-0000E2A50000}"/>
    <cellStyle name="Percent 3 3 5 4 2 2" xfId="21476" xr:uid="{00000000-0005-0000-0000-0000E3A50000}"/>
    <cellStyle name="Percent 3 3 5 4 2 2 2" xfId="45509" xr:uid="{00000000-0005-0000-0000-0000E4A50000}"/>
    <cellStyle name="Percent 3 3 5 4 2 3" xfId="33493" xr:uid="{00000000-0005-0000-0000-0000E5A50000}"/>
    <cellStyle name="Percent 3 3 5 4 3" xfId="15468" xr:uid="{00000000-0005-0000-0000-0000E6A50000}"/>
    <cellStyle name="Percent 3 3 5 4 3 2" xfId="39501" xr:uid="{00000000-0005-0000-0000-0000E7A50000}"/>
    <cellStyle name="Percent 3 3 5 4 4" xfId="27485" xr:uid="{00000000-0005-0000-0000-0000E8A50000}"/>
    <cellStyle name="Percent 3 3 5 5" xfId="6456" xr:uid="{00000000-0005-0000-0000-0000E9A50000}"/>
    <cellStyle name="Percent 3 3 5 5 2" xfId="18472" xr:uid="{00000000-0005-0000-0000-0000EAA50000}"/>
    <cellStyle name="Percent 3 3 5 5 2 2" xfId="42505" xr:uid="{00000000-0005-0000-0000-0000EBA50000}"/>
    <cellStyle name="Percent 3 3 5 5 3" xfId="30489" xr:uid="{00000000-0005-0000-0000-0000ECA50000}"/>
    <cellStyle name="Percent 3 3 5 6" xfId="12464" xr:uid="{00000000-0005-0000-0000-0000EDA50000}"/>
    <cellStyle name="Percent 3 3 5 6 2" xfId="36497" xr:uid="{00000000-0005-0000-0000-0000EEA50000}"/>
    <cellStyle name="Percent 3 3 5 7" xfId="24481" xr:uid="{00000000-0005-0000-0000-0000EFA50000}"/>
    <cellStyle name="Percent 3 3 6" xfId="825" xr:uid="{00000000-0005-0000-0000-0000F0A50000}"/>
    <cellStyle name="Percent 3 3 6 2" xfId="2327" xr:uid="{00000000-0005-0000-0000-0000F1A50000}"/>
    <cellStyle name="Percent 3 3 6 2 2" xfId="5331" xr:uid="{00000000-0005-0000-0000-0000F2A50000}"/>
    <cellStyle name="Percent 3 3 6 2 2 2" xfId="11339" xr:uid="{00000000-0005-0000-0000-0000F3A50000}"/>
    <cellStyle name="Percent 3 3 6 2 2 2 2" xfId="23355" xr:uid="{00000000-0005-0000-0000-0000F4A50000}"/>
    <cellStyle name="Percent 3 3 6 2 2 2 2 2" xfId="47388" xr:uid="{00000000-0005-0000-0000-0000F5A50000}"/>
    <cellStyle name="Percent 3 3 6 2 2 2 3" xfId="35372" xr:uid="{00000000-0005-0000-0000-0000F6A50000}"/>
    <cellStyle name="Percent 3 3 6 2 2 3" xfId="17347" xr:uid="{00000000-0005-0000-0000-0000F7A50000}"/>
    <cellStyle name="Percent 3 3 6 2 2 3 2" xfId="41380" xr:uid="{00000000-0005-0000-0000-0000F8A50000}"/>
    <cellStyle name="Percent 3 3 6 2 2 4" xfId="29364" xr:uid="{00000000-0005-0000-0000-0000F9A50000}"/>
    <cellStyle name="Percent 3 3 6 2 3" xfId="8335" xr:uid="{00000000-0005-0000-0000-0000FAA50000}"/>
    <cellStyle name="Percent 3 3 6 2 3 2" xfId="20351" xr:uid="{00000000-0005-0000-0000-0000FBA50000}"/>
    <cellStyle name="Percent 3 3 6 2 3 2 2" xfId="44384" xr:uid="{00000000-0005-0000-0000-0000FCA50000}"/>
    <cellStyle name="Percent 3 3 6 2 3 3" xfId="32368" xr:uid="{00000000-0005-0000-0000-0000FDA50000}"/>
    <cellStyle name="Percent 3 3 6 2 4" xfId="14343" xr:uid="{00000000-0005-0000-0000-0000FEA50000}"/>
    <cellStyle name="Percent 3 3 6 2 4 2" xfId="38376" xr:uid="{00000000-0005-0000-0000-0000FFA50000}"/>
    <cellStyle name="Percent 3 3 6 2 5" xfId="26360" xr:uid="{00000000-0005-0000-0000-000000A60000}"/>
    <cellStyle name="Percent 3 3 6 3" xfId="3829" xr:uid="{00000000-0005-0000-0000-000001A60000}"/>
    <cellStyle name="Percent 3 3 6 3 2" xfId="9837" xr:uid="{00000000-0005-0000-0000-000002A60000}"/>
    <cellStyle name="Percent 3 3 6 3 2 2" xfId="21853" xr:uid="{00000000-0005-0000-0000-000003A60000}"/>
    <cellStyle name="Percent 3 3 6 3 2 2 2" xfId="45886" xr:uid="{00000000-0005-0000-0000-000004A60000}"/>
    <cellStyle name="Percent 3 3 6 3 2 3" xfId="33870" xr:uid="{00000000-0005-0000-0000-000005A60000}"/>
    <cellStyle name="Percent 3 3 6 3 3" xfId="15845" xr:uid="{00000000-0005-0000-0000-000006A60000}"/>
    <cellStyle name="Percent 3 3 6 3 3 2" xfId="39878" xr:uid="{00000000-0005-0000-0000-000007A60000}"/>
    <cellStyle name="Percent 3 3 6 3 4" xfId="27862" xr:uid="{00000000-0005-0000-0000-000008A60000}"/>
    <cellStyle name="Percent 3 3 6 4" xfId="6833" xr:uid="{00000000-0005-0000-0000-000009A60000}"/>
    <cellStyle name="Percent 3 3 6 4 2" xfId="18849" xr:uid="{00000000-0005-0000-0000-00000AA60000}"/>
    <cellStyle name="Percent 3 3 6 4 2 2" xfId="42882" xr:uid="{00000000-0005-0000-0000-00000BA60000}"/>
    <cellStyle name="Percent 3 3 6 4 3" xfId="30866" xr:uid="{00000000-0005-0000-0000-00000CA60000}"/>
    <cellStyle name="Percent 3 3 6 5" xfId="12841" xr:uid="{00000000-0005-0000-0000-00000DA60000}"/>
    <cellStyle name="Percent 3 3 6 5 2" xfId="36874" xr:uid="{00000000-0005-0000-0000-00000EA60000}"/>
    <cellStyle name="Percent 3 3 6 6" xfId="24858" xr:uid="{00000000-0005-0000-0000-00000FA60000}"/>
    <cellStyle name="Percent 3 3 7" xfId="1575" xr:uid="{00000000-0005-0000-0000-000010A60000}"/>
    <cellStyle name="Percent 3 3 7 2" xfId="4579" xr:uid="{00000000-0005-0000-0000-000011A60000}"/>
    <cellStyle name="Percent 3 3 7 2 2" xfId="10587" xr:uid="{00000000-0005-0000-0000-000012A60000}"/>
    <cellStyle name="Percent 3 3 7 2 2 2" xfId="22603" xr:uid="{00000000-0005-0000-0000-000013A60000}"/>
    <cellStyle name="Percent 3 3 7 2 2 2 2" xfId="46636" xr:uid="{00000000-0005-0000-0000-000014A60000}"/>
    <cellStyle name="Percent 3 3 7 2 2 3" xfId="34620" xr:uid="{00000000-0005-0000-0000-000015A60000}"/>
    <cellStyle name="Percent 3 3 7 2 3" xfId="16595" xr:uid="{00000000-0005-0000-0000-000016A60000}"/>
    <cellStyle name="Percent 3 3 7 2 3 2" xfId="40628" xr:uid="{00000000-0005-0000-0000-000017A60000}"/>
    <cellStyle name="Percent 3 3 7 2 4" xfId="28612" xr:uid="{00000000-0005-0000-0000-000018A60000}"/>
    <cellStyle name="Percent 3 3 7 3" xfId="7583" xr:uid="{00000000-0005-0000-0000-000019A60000}"/>
    <cellStyle name="Percent 3 3 7 3 2" xfId="19599" xr:uid="{00000000-0005-0000-0000-00001AA60000}"/>
    <cellStyle name="Percent 3 3 7 3 2 2" xfId="43632" xr:uid="{00000000-0005-0000-0000-00001BA60000}"/>
    <cellStyle name="Percent 3 3 7 3 3" xfId="31616" xr:uid="{00000000-0005-0000-0000-00001CA60000}"/>
    <cellStyle name="Percent 3 3 7 4" xfId="13591" xr:uid="{00000000-0005-0000-0000-00001DA60000}"/>
    <cellStyle name="Percent 3 3 7 4 2" xfId="37624" xr:uid="{00000000-0005-0000-0000-00001EA60000}"/>
    <cellStyle name="Percent 3 3 7 5" xfId="25608" xr:uid="{00000000-0005-0000-0000-00001FA60000}"/>
    <cellStyle name="Percent 3 3 8" xfId="3077" xr:uid="{00000000-0005-0000-0000-000020A60000}"/>
    <cellStyle name="Percent 3 3 8 2" xfId="9085" xr:uid="{00000000-0005-0000-0000-000021A60000}"/>
    <cellStyle name="Percent 3 3 8 2 2" xfId="21101" xr:uid="{00000000-0005-0000-0000-000022A60000}"/>
    <cellStyle name="Percent 3 3 8 2 2 2" xfId="45134" xr:uid="{00000000-0005-0000-0000-000023A60000}"/>
    <cellStyle name="Percent 3 3 8 2 3" xfId="33118" xr:uid="{00000000-0005-0000-0000-000024A60000}"/>
    <cellStyle name="Percent 3 3 8 3" xfId="15093" xr:uid="{00000000-0005-0000-0000-000025A60000}"/>
    <cellStyle name="Percent 3 3 8 3 2" xfId="39126" xr:uid="{00000000-0005-0000-0000-000026A60000}"/>
    <cellStyle name="Percent 3 3 8 4" xfId="27110" xr:uid="{00000000-0005-0000-0000-000027A60000}"/>
    <cellStyle name="Percent 3 3 9" xfId="6081" xr:uid="{00000000-0005-0000-0000-000028A60000}"/>
    <cellStyle name="Percent 3 3 9 2" xfId="18097" xr:uid="{00000000-0005-0000-0000-000029A60000}"/>
    <cellStyle name="Percent 3 3 9 2 2" xfId="42130" xr:uid="{00000000-0005-0000-0000-00002AA60000}"/>
    <cellStyle name="Percent 3 3 9 3" xfId="30114" xr:uid="{00000000-0005-0000-0000-00002BA60000}"/>
    <cellStyle name="Percent 3 4" xfId="81" xr:uid="{00000000-0005-0000-0000-00002CA60000}"/>
    <cellStyle name="Percent 3 4 10" xfId="12110" xr:uid="{00000000-0005-0000-0000-00002DA60000}"/>
    <cellStyle name="Percent 3 4 10 2" xfId="36143" xr:uid="{00000000-0005-0000-0000-00002EA60000}"/>
    <cellStyle name="Percent 3 4 11" xfId="24127" xr:uid="{00000000-0005-0000-0000-00002FA60000}"/>
    <cellStyle name="Percent 3 4 2" xfId="244" xr:uid="{00000000-0005-0000-0000-000030A60000}"/>
    <cellStyle name="Percent 3 4 2 2" xfId="394" xr:uid="{00000000-0005-0000-0000-000031A60000}"/>
    <cellStyle name="Percent 3 4 2 2 2" xfId="769" xr:uid="{00000000-0005-0000-0000-000032A60000}"/>
    <cellStyle name="Percent 3 4 2 2 2 2" xfId="1521" xr:uid="{00000000-0005-0000-0000-000033A60000}"/>
    <cellStyle name="Percent 3 4 2 2 2 2 2" xfId="3023" xr:uid="{00000000-0005-0000-0000-000034A60000}"/>
    <cellStyle name="Percent 3 4 2 2 2 2 2 2" xfId="6027" xr:uid="{00000000-0005-0000-0000-000035A60000}"/>
    <cellStyle name="Percent 3 4 2 2 2 2 2 2 2" xfId="12035" xr:uid="{00000000-0005-0000-0000-000036A60000}"/>
    <cellStyle name="Percent 3 4 2 2 2 2 2 2 2 2" xfId="24051" xr:uid="{00000000-0005-0000-0000-000037A60000}"/>
    <cellStyle name="Percent 3 4 2 2 2 2 2 2 2 2 2" xfId="48084" xr:uid="{00000000-0005-0000-0000-000038A60000}"/>
    <cellStyle name="Percent 3 4 2 2 2 2 2 2 2 3" xfId="36068" xr:uid="{00000000-0005-0000-0000-000039A60000}"/>
    <cellStyle name="Percent 3 4 2 2 2 2 2 2 3" xfId="18043" xr:uid="{00000000-0005-0000-0000-00003AA60000}"/>
    <cellStyle name="Percent 3 4 2 2 2 2 2 2 3 2" xfId="42076" xr:uid="{00000000-0005-0000-0000-00003BA60000}"/>
    <cellStyle name="Percent 3 4 2 2 2 2 2 2 4" xfId="30060" xr:uid="{00000000-0005-0000-0000-00003CA60000}"/>
    <cellStyle name="Percent 3 4 2 2 2 2 2 3" xfId="9031" xr:uid="{00000000-0005-0000-0000-00003DA60000}"/>
    <cellStyle name="Percent 3 4 2 2 2 2 2 3 2" xfId="21047" xr:uid="{00000000-0005-0000-0000-00003EA60000}"/>
    <cellStyle name="Percent 3 4 2 2 2 2 2 3 2 2" xfId="45080" xr:uid="{00000000-0005-0000-0000-00003FA60000}"/>
    <cellStyle name="Percent 3 4 2 2 2 2 2 3 3" xfId="33064" xr:uid="{00000000-0005-0000-0000-000040A60000}"/>
    <cellStyle name="Percent 3 4 2 2 2 2 2 4" xfId="15039" xr:uid="{00000000-0005-0000-0000-000041A60000}"/>
    <cellStyle name="Percent 3 4 2 2 2 2 2 4 2" xfId="39072" xr:uid="{00000000-0005-0000-0000-000042A60000}"/>
    <cellStyle name="Percent 3 4 2 2 2 2 2 5" xfId="27056" xr:uid="{00000000-0005-0000-0000-000043A60000}"/>
    <cellStyle name="Percent 3 4 2 2 2 2 3" xfId="4525" xr:uid="{00000000-0005-0000-0000-000044A60000}"/>
    <cellStyle name="Percent 3 4 2 2 2 2 3 2" xfId="10533" xr:uid="{00000000-0005-0000-0000-000045A60000}"/>
    <cellStyle name="Percent 3 4 2 2 2 2 3 2 2" xfId="22549" xr:uid="{00000000-0005-0000-0000-000046A60000}"/>
    <cellStyle name="Percent 3 4 2 2 2 2 3 2 2 2" xfId="46582" xr:uid="{00000000-0005-0000-0000-000047A60000}"/>
    <cellStyle name="Percent 3 4 2 2 2 2 3 2 3" xfId="34566" xr:uid="{00000000-0005-0000-0000-000048A60000}"/>
    <cellStyle name="Percent 3 4 2 2 2 2 3 3" xfId="16541" xr:uid="{00000000-0005-0000-0000-000049A60000}"/>
    <cellStyle name="Percent 3 4 2 2 2 2 3 3 2" xfId="40574" xr:uid="{00000000-0005-0000-0000-00004AA60000}"/>
    <cellStyle name="Percent 3 4 2 2 2 2 3 4" xfId="28558" xr:uid="{00000000-0005-0000-0000-00004BA60000}"/>
    <cellStyle name="Percent 3 4 2 2 2 2 4" xfId="7529" xr:uid="{00000000-0005-0000-0000-00004CA60000}"/>
    <cellStyle name="Percent 3 4 2 2 2 2 4 2" xfId="19545" xr:uid="{00000000-0005-0000-0000-00004DA60000}"/>
    <cellStyle name="Percent 3 4 2 2 2 2 4 2 2" xfId="43578" xr:uid="{00000000-0005-0000-0000-00004EA60000}"/>
    <cellStyle name="Percent 3 4 2 2 2 2 4 3" xfId="31562" xr:uid="{00000000-0005-0000-0000-00004FA60000}"/>
    <cellStyle name="Percent 3 4 2 2 2 2 5" xfId="13537" xr:uid="{00000000-0005-0000-0000-000050A60000}"/>
    <cellStyle name="Percent 3 4 2 2 2 2 5 2" xfId="37570" xr:uid="{00000000-0005-0000-0000-000051A60000}"/>
    <cellStyle name="Percent 3 4 2 2 2 2 6" xfId="25554" xr:uid="{00000000-0005-0000-0000-000052A60000}"/>
    <cellStyle name="Percent 3 4 2 2 2 3" xfId="2271" xr:uid="{00000000-0005-0000-0000-000053A60000}"/>
    <cellStyle name="Percent 3 4 2 2 2 3 2" xfId="5275" xr:uid="{00000000-0005-0000-0000-000054A60000}"/>
    <cellStyle name="Percent 3 4 2 2 2 3 2 2" xfId="11283" xr:uid="{00000000-0005-0000-0000-000055A60000}"/>
    <cellStyle name="Percent 3 4 2 2 2 3 2 2 2" xfId="23299" xr:uid="{00000000-0005-0000-0000-000056A60000}"/>
    <cellStyle name="Percent 3 4 2 2 2 3 2 2 2 2" xfId="47332" xr:uid="{00000000-0005-0000-0000-000057A60000}"/>
    <cellStyle name="Percent 3 4 2 2 2 3 2 2 3" xfId="35316" xr:uid="{00000000-0005-0000-0000-000058A60000}"/>
    <cellStyle name="Percent 3 4 2 2 2 3 2 3" xfId="17291" xr:uid="{00000000-0005-0000-0000-000059A60000}"/>
    <cellStyle name="Percent 3 4 2 2 2 3 2 3 2" xfId="41324" xr:uid="{00000000-0005-0000-0000-00005AA60000}"/>
    <cellStyle name="Percent 3 4 2 2 2 3 2 4" xfId="29308" xr:uid="{00000000-0005-0000-0000-00005BA60000}"/>
    <cellStyle name="Percent 3 4 2 2 2 3 3" xfId="8279" xr:uid="{00000000-0005-0000-0000-00005CA60000}"/>
    <cellStyle name="Percent 3 4 2 2 2 3 3 2" xfId="20295" xr:uid="{00000000-0005-0000-0000-00005DA60000}"/>
    <cellStyle name="Percent 3 4 2 2 2 3 3 2 2" xfId="44328" xr:uid="{00000000-0005-0000-0000-00005EA60000}"/>
    <cellStyle name="Percent 3 4 2 2 2 3 3 3" xfId="32312" xr:uid="{00000000-0005-0000-0000-00005FA60000}"/>
    <cellStyle name="Percent 3 4 2 2 2 3 4" xfId="14287" xr:uid="{00000000-0005-0000-0000-000060A60000}"/>
    <cellStyle name="Percent 3 4 2 2 2 3 4 2" xfId="38320" xr:uid="{00000000-0005-0000-0000-000061A60000}"/>
    <cellStyle name="Percent 3 4 2 2 2 3 5" xfId="26304" xr:uid="{00000000-0005-0000-0000-000062A60000}"/>
    <cellStyle name="Percent 3 4 2 2 2 4" xfId="3773" xr:uid="{00000000-0005-0000-0000-000063A60000}"/>
    <cellStyle name="Percent 3 4 2 2 2 4 2" xfId="9781" xr:uid="{00000000-0005-0000-0000-000064A60000}"/>
    <cellStyle name="Percent 3 4 2 2 2 4 2 2" xfId="21797" xr:uid="{00000000-0005-0000-0000-000065A60000}"/>
    <cellStyle name="Percent 3 4 2 2 2 4 2 2 2" xfId="45830" xr:uid="{00000000-0005-0000-0000-000066A60000}"/>
    <cellStyle name="Percent 3 4 2 2 2 4 2 3" xfId="33814" xr:uid="{00000000-0005-0000-0000-000067A60000}"/>
    <cellStyle name="Percent 3 4 2 2 2 4 3" xfId="15789" xr:uid="{00000000-0005-0000-0000-000068A60000}"/>
    <cellStyle name="Percent 3 4 2 2 2 4 3 2" xfId="39822" xr:uid="{00000000-0005-0000-0000-000069A60000}"/>
    <cellStyle name="Percent 3 4 2 2 2 4 4" xfId="27806" xr:uid="{00000000-0005-0000-0000-00006AA60000}"/>
    <cellStyle name="Percent 3 4 2 2 2 5" xfId="6777" xr:uid="{00000000-0005-0000-0000-00006BA60000}"/>
    <cellStyle name="Percent 3 4 2 2 2 5 2" xfId="18793" xr:uid="{00000000-0005-0000-0000-00006CA60000}"/>
    <cellStyle name="Percent 3 4 2 2 2 5 2 2" xfId="42826" xr:uid="{00000000-0005-0000-0000-00006DA60000}"/>
    <cellStyle name="Percent 3 4 2 2 2 5 3" xfId="30810" xr:uid="{00000000-0005-0000-0000-00006EA60000}"/>
    <cellStyle name="Percent 3 4 2 2 2 6" xfId="12785" xr:uid="{00000000-0005-0000-0000-00006FA60000}"/>
    <cellStyle name="Percent 3 4 2 2 2 6 2" xfId="36818" xr:uid="{00000000-0005-0000-0000-000070A60000}"/>
    <cellStyle name="Percent 3 4 2 2 2 7" xfId="24802" xr:uid="{00000000-0005-0000-0000-000071A60000}"/>
    <cellStyle name="Percent 3 4 2 2 3" xfId="1146" xr:uid="{00000000-0005-0000-0000-000072A60000}"/>
    <cellStyle name="Percent 3 4 2 2 3 2" xfId="2648" xr:uid="{00000000-0005-0000-0000-000073A60000}"/>
    <cellStyle name="Percent 3 4 2 2 3 2 2" xfId="5652" xr:uid="{00000000-0005-0000-0000-000074A60000}"/>
    <cellStyle name="Percent 3 4 2 2 3 2 2 2" xfId="11660" xr:uid="{00000000-0005-0000-0000-000075A60000}"/>
    <cellStyle name="Percent 3 4 2 2 3 2 2 2 2" xfId="23676" xr:uid="{00000000-0005-0000-0000-000076A60000}"/>
    <cellStyle name="Percent 3 4 2 2 3 2 2 2 2 2" xfId="47709" xr:uid="{00000000-0005-0000-0000-000077A60000}"/>
    <cellStyle name="Percent 3 4 2 2 3 2 2 2 3" xfId="35693" xr:uid="{00000000-0005-0000-0000-000078A60000}"/>
    <cellStyle name="Percent 3 4 2 2 3 2 2 3" xfId="17668" xr:uid="{00000000-0005-0000-0000-000079A60000}"/>
    <cellStyle name="Percent 3 4 2 2 3 2 2 3 2" xfId="41701" xr:uid="{00000000-0005-0000-0000-00007AA60000}"/>
    <cellStyle name="Percent 3 4 2 2 3 2 2 4" xfId="29685" xr:uid="{00000000-0005-0000-0000-00007BA60000}"/>
    <cellStyle name="Percent 3 4 2 2 3 2 3" xfId="8656" xr:uid="{00000000-0005-0000-0000-00007CA60000}"/>
    <cellStyle name="Percent 3 4 2 2 3 2 3 2" xfId="20672" xr:uid="{00000000-0005-0000-0000-00007DA60000}"/>
    <cellStyle name="Percent 3 4 2 2 3 2 3 2 2" xfId="44705" xr:uid="{00000000-0005-0000-0000-00007EA60000}"/>
    <cellStyle name="Percent 3 4 2 2 3 2 3 3" xfId="32689" xr:uid="{00000000-0005-0000-0000-00007FA60000}"/>
    <cellStyle name="Percent 3 4 2 2 3 2 4" xfId="14664" xr:uid="{00000000-0005-0000-0000-000080A60000}"/>
    <cellStyle name="Percent 3 4 2 2 3 2 4 2" xfId="38697" xr:uid="{00000000-0005-0000-0000-000081A60000}"/>
    <cellStyle name="Percent 3 4 2 2 3 2 5" xfId="26681" xr:uid="{00000000-0005-0000-0000-000082A60000}"/>
    <cellStyle name="Percent 3 4 2 2 3 3" xfId="4150" xr:uid="{00000000-0005-0000-0000-000083A60000}"/>
    <cellStyle name="Percent 3 4 2 2 3 3 2" xfId="10158" xr:uid="{00000000-0005-0000-0000-000084A60000}"/>
    <cellStyle name="Percent 3 4 2 2 3 3 2 2" xfId="22174" xr:uid="{00000000-0005-0000-0000-000085A60000}"/>
    <cellStyle name="Percent 3 4 2 2 3 3 2 2 2" xfId="46207" xr:uid="{00000000-0005-0000-0000-000086A60000}"/>
    <cellStyle name="Percent 3 4 2 2 3 3 2 3" xfId="34191" xr:uid="{00000000-0005-0000-0000-000087A60000}"/>
    <cellStyle name="Percent 3 4 2 2 3 3 3" xfId="16166" xr:uid="{00000000-0005-0000-0000-000088A60000}"/>
    <cellStyle name="Percent 3 4 2 2 3 3 3 2" xfId="40199" xr:uid="{00000000-0005-0000-0000-000089A60000}"/>
    <cellStyle name="Percent 3 4 2 2 3 3 4" xfId="28183" xr:uid="{00000000-0005-0000-0000-00008AA60000}"/>
    <cellStyle name="Percent 3 4 2 2 3 4" xfId="7154" xr:uid="{00000000-0005-0000-0000-00008BA60000}"/>
    <cellStyle name="Percent 3 4 2 2 3 4 2" xfId="19170" xr:uid="{00000000-0005-0000-0000-00008CA60000}"/>
    <cellStyle name="Percent 3 4 2 2 3 4 2 2" xfId="43203" xr:uid="{00000000-0005-0000-0000-00008DA60000}"/>
    <cellStyle name="Percent 3 4 2 2 3 4 3" xfId="31187" xr:uid="{00000000-0005-0000-0000-00008EA60000}"/>
    <cellStyle name="Percent 3 4 2 2 3 5" xfId="13162" xr:uid="{00000000-0005-0000-0000-00008FA60000}"/>
    <cellStyle name="Percent 3 4 2 2 3 5 2" xfId="37195" xr:uid="{00000000-0005-0000-0000-000090A60000}"/>
    <cellStyle name="Percent 3 4 2 2 3 6" xfId="25179" xr:uid="{00000000-0005-0000-0000-000091A60000}"/>
    <cellStyle name="Percent 3 4 2 2 4" xfId="1896" xr:uid="{00000000-0005-0000-0000-000092A60000}"/>
    <cellStyle name="Percent 3 4 2 2 4 2" xfId="4900" xr:uid="{00000000-0005-0000-0000-000093A60000}"/>
    <cellStyle name="Percent 3 4 2 2 4 2 2" xfId="10908" xr:uid="{00000000-0005-0000-0000-000094A60000}"/>
    <cellStyle name="Percent 3 4 2 2 4 2 2 2" xfId="22924" xr:uid="{00000000-0005-0000-0000-000095A60000}"/>
    <cellStyle name="Percent 3 4 2 2 4 2 2 2 2" xfId="46957" xr:uid="{00000000-0005-0000-0000-000096A60000}"/>
    <cellStyle name="Percent 3 4 2 2 4 2 2 3" xfId="34941" xr:uid="{00000000-0005-0000-0000-000097A60000}"/>
    <cellStyle name="Percent 3 4 2 2 4 2 3" xfId="16916" xr:uid="{00000000-0005-0000-0000-000098A60000}"/>
    <cellStyle name="Percent 3 4 2 2 4 2 3 2" xfId="40949" xr:uid="{00000000-0005-0000-0000-000099A60000}"/>
    <cellStyle name="Percent 3 4 2 2 4 2 4" xfId="28933" xr:uid="{00000000-0005-0000-0000-00009AA60000}"/>
    <cellStyle name="Percent 3 4 2 2 4 3" xfId="7904" xr:uid="{00000000-0005-0000-0000-00009BA60000}"/>
    <cellStyle name="Percent 3 4 2 2 4 3 2" xfId="19920" xr:uid="{00000000-0005-0000-0000-00009CA60000}"/>
    <cellStyle name="Percent 3 4 2 2 4 3 2 2" xfId="43953" xr:uid="{00000000-0005-0000-0000-00009DA60000}"/>
    <cellStyle name="Percent 3 4 2 2 4 3 3" xfId="31937" xr:uid="{00000000-0005-0000-0000-00009EA60000}"/>
    <cellStyle name="Percent 3 4 2 2 4 4" xfId="13912" xr:uid="{00000000-0005-0000-0000-00009FA60000}"/>
    <cellStyle name="Percent 3 4 2 2 4 4 2" xfId="37945" xr:uid="{00000000-0005-0000-0000-0000A0A60000}"/>
    <cellStyle name="Percent 3 4 2 2 4 5" xfId="25929" xr:uid="{00000000-0005-0000-0000-0000A1A60000}"/>
    <cellStyle name="Percent 3 4 2 2 5" xfId="3398" xr:uid="{00000000-0005-0000-0000-0000A2A60000}"/>
    <cellStyle name="Percent 3 4 2 2 5 2" xfId="9406" xr:uid="{00000000-0005-0000-0000-0000A3A60000}"/>
    <cellStyle name="Percent 3 4 2 2 5 2 2" xfId="21422" xr:uid="{00000000-0005-0000-0000-0000A4A60000}"/>
    <cellStyle name="Percent 3 4 2 2 5 2 2 2" xfId="45455" xr:uid="{00000000-0005-0000-0000-0000A5A60000}"/>
    <cellStyle name="Percent 3 4 2 2 5 2 3" xfId="33439" xr:uid="{00000000-0005-0000-0000-0000A6A60000}"/>
    <cellStyle name="Percent 3 4 2 2 5 3" xfId="15414" xr:uid="{00000000-0005-0000-0000-0000A7A60000}"/>
    <cellStyle name="Percent 3 4 2 2 5 3 2" xfId="39447" xr:uid="{00000000-0005-0000-0000-0000A8A60000}"/>
    <cellStyle name="Percent 3 4 2 2 5 4" xfId="27431" xr:uid="{00000000-0005-0000-0000-0000A9A60000}"/>
    <cellStyle name="Percent 3 4 2 2 6" xfId="6402" xr:uid="{00000000-0005-0000-0000-0000AAA60000}"/>
    <cellStyle name="Percent 3 4 2 2 6 2" xfId="18418" xr:uid="{00000000-0005-0000-0000-0000ABA60000}"/>
    <cellStyle name="Percent 3 4 2 2 6 2 2" xfId="42451" xr:uid="{00000000-0005-0000-0000-0000ACA60000}"/>
    <cellStyle name="Percent 3 4 2 2 6 3" xfId="30435" xr:uid="{00000000-0005-0000-0000-0000ADA60000}"/>
    <cellStyle name="Percent 3 4 2 2 7" xfId="12410" xr:uid="{00000000-0005-0000-0000-0000AEA60000}"/>
    <cellStyle name="Percent 3 4 2 2 7 2" xfId="36443" xr:uid="{00000000-0005-0000-0000-0000AFA60000}"/>
    <cellStyle name="Percent 3 4 2 2 8" xfId="24427" xr:uid="{00000000-0005-0000-0000-0000B0A60000}"/>
    <cellStyle name="Percent 3 4 2 3" xfId="619" xr:uid="{00000000-0005-0000-0000-0000B1A60000}"/>
    <cellStyle name="Percent 3 4 2 3 2" xfId="1371" xr:uid="{00000000-0005-0000-0000-0000B2A60000}"/>
    <cellStyle name="Percent 3 4 2 3 2 2" xfId="2873" xr:uid="{00000000-0005-0000-0000-0000B3A60000}"/>
    <cellStyle name="Percent 3 4 2 3 2 2 2" xfId="5877" xr:uid="{00000000-0005-0000-0000-0000B4A60000}"/>
    <cellStyle name="Percent 3 4 2 3 2 2 2 2" xfId="11885" xr:uid="{00000000-0005-0000-0000-0000B5A60000}"/>
    <cellStyle name="Percent 3 4 2 3 2 2 2 2 2" xfId="23901" xr:uid="{00000000-0005-0000-0000-0000B6A60000}"/>
    <cellStyle name="Percent 3 4 2 3 2 2 2 2 2 2" xfId="47934" xr:uid="{00000000-0005-0000-0000-0000B7A60000}"/>
    <cellStyle name="Percent 3 4 2 3 2 2 2 2 3" xfId="35918" xr:uid="{00000000-0005-0000-0000-0000B8A60000}"/>
    <cellStyle name="Percent 3 4 2 3 2 2 2 3" xfId="17893" xr:uid="{00000000-0005-0000-0000-0000B9A60000}"/>
    <cellStyle name="Percent 3 4 2 3 2 2 2 3 2" xfId="41926" xr:uid="{00000000-0005-0000-0000-0000BAA60000}"/>
    <cellStyle name="Percent 3 4 2 3 2 2 2 4" xfId="29910" xr:uid="{00000000-0005-0000-0000-0000BBA60000}"/>
    <cellStyle name="Percent 3 4 2 3 2 2 3" xfId="8881" xr:uid="{00000000-0005-0000-0000-0000BCA60000}"/>
    <cellStyle name="Percent 3 4 2 3 2 2 3 2" xfId="20897" xr:uid="{00000000-0005-0000-0000-0000BDA60000}"/>
    <cellStyle name="Percent 3 4 2 3 2 2 3 2 2" xfId="44930" xr:uid="{00000000-0005-0000-0000-0000BEA60000}"/>
    <cellStyle name="Percent 3 4 2 3 2 2 3 3" xfId="32914" xr:uid="{00000000-0005-0000-0000-0000BFA60000}"/>
    <cellStyle name="Percent 3 4 2 3 2 2 4" xfId="14889" xr:uid="{00000000-0005-0000-0000-0000C0A60000}"/>
    <cellStyle name="Percent 3 4 2 3 2 2 4 2" xfId="38922" xr:uid="{00000000-0005-0000-0000-0000C1A60000}"/>
    <cellStyle name="Percent 3 4 2 3 2 2 5" xfId="26906" xr:uid="{00000000-0005-0000-0000-0000C2A60000}"/>
    <cellStyle name="Percent 3 4 2 3 2 3" xfId="4375" xr:uid="{00000000-0005-0000-0000-0000C3A60000}"/>
    <cellStyle name="Percent 3 4 2 3 2 3 2" xfId="10383" xr:uid="{00000000-0005-0000-0000-0000C4A60000}"/>
    <cellStyle name="Percent 3 4 2 3 2 3 2 2" xfId="22399" xr:uid="{00000000-0005-0000-0000-0000C5A60000}"/>
    <cellStyle name="Percent 3 4 2 3 2 3 2 2 2" xfId="46432" xr:uid="{00000000-0005-0000-0000-0000C6A60000}"/>
    <cellStyle name="Percent 3 4 2 3 2 3 2 3" xfId="34416" xr:uid="{00000000-0005-0000-0000-0000C7A60000}"/>
    <cellStyle name="Percent 3 4 2 3 2 3 3" xfId="16391" xr:uid="{00000000-0005-0000-0000-0000C8A60000}"/>
    <cellStyle name="Percent 3 4 2 3 2 3 3 2" xfId="40424" xr:uid="{00000000-0005-0000-0000-0000C9A60000}"/>
    <cellStyle name="Percent 3 4 2 3 2 3 4" xfId="28408" xr:uid="{00000000-0005-0000-0000-0000CAA60000}"/>
    <cellStyle name="Percent 3 4 2 3 2 4" xfId="7379" xr:uid="{00000000-0005-0000-0000-0000CBA60000}"/>
    <cellStyle name="Percent 3 4 2 3 2 4 2" xfId="19395" xr:uid="{00000000-0005-0000-0000-0000CCA60000}"/>
    <cellStyle name="Percent 3 4 2 3 2 4 2 2" xfId="43428" xr:uid="{00000000-0005-0000-0000-0000CDA60000}"/>
    <cellStyle name="Percent 3 4 2 3 2 4 3" xfId="31412" xr:uid="{00000000-0005-0000-0000-0000CEA60000}"/>
    <cellStyle name="Percent 3 4 2 3 2 5" xfId="13387" xr:uid="{00000000-0005-0000-0000-0000CFA60000}"/>
    <cellStyle name="Percent 3 4 2 3 2 5 2" xfId="37420" xr:uid="{00000000-0005-0000-0000-0000D0A60000}"/>
    <cellStyle name="Percent 3 4 2 3 2 6" xfId="25404" xr:uid="{00000000-0005-0000-0000-0000D1A60000}"/>
    <cellStyle name="Percent 3 4 2 3 3" xfId="2121" xr:uid="{00000000-0005-0000-0000-0000D2A60000}"/>
    <cellStyle name="Percent 3 4 2 3 3 2" xfId="5125" xr:uid="{00000000-0005-0000-0000-0000D3A60000}"/>
    <cellStyle name="Percent 3 4 2 3 3 2 2" xfId="11133" xr:uid="{00000000-0005-0000-0000-0000D4A60000}"/>
    <cellStyle name="Percent 3 4 2 3 3 2 2 2" xfId="23149" xr:uid="{00000000-0005-0000-0000-0000D5A60000}"/>
    <cellStyle name="Percent 3 4 2 3 3 2 2 2 2" xfId="47182" xr:uid="{00000000-0005-0000-0000-0000D6A60000}"/>
    <cellStyle name="Percent 3 4 2 3 3 2 2 3" xfId="35166" xr:uid="{00000000-0005-0000-0000-0000D7A60000}"/>
    <cellStyle name="Percent 3 4 2 3 3 2 3" xfId="17141" xr:uid="{00000000-0005-0000-0000-0000D8A60000}"/>
    <cellStyle name="Percent 3 4 2 3 3 2 3 2" xfId="41174" xr:uid="{00000000-0005-0000-0000-0000D9A60000}"/>
    <cellStyle name="Percent 3 4 2 3 3 2 4" xfId="29158" xr:uid="{00000000-0005-0000-0000-0000DAA60000}"/>
    <cellStyle name="Percent 3 4 2 3 3 3" xfId="8129" xr:uid="{00000000-0005-0000-0000-0000DBA60000}"/>
    <cellStyle name="Percent 3 4 2 3 3 3 2" xfId="20145" xr:uid="{00000000-0005-0000-0000-0000DCA60000}"/>
    <cellStyle name="Percent 3 4 2 3 3 3 2 2" xfId="44178" xr:uid="{00000000-0005-0000-0000-0000DDA60000}"/>
    <cellStyle name="Percent 3 4 2 3 3 3 3" xfId="32162" xr:uid="{00000000-0005-0000-0000-0000DEA60000}"/>
    <cellStyle name="Percent 3 4 2 3 3 4" xfId="14137" xr:uid="{00000000-0005-0000-0000-0000DFA60000}"/>
    <cellStyle name="Percent 3 4 2 3 3 4 2" xfId="38170" xr:uid="{00000000-0005-0000-0000-0000E0A60000}"/>
    <cellStyle name="Percent 3 4 2 3 3 5" xfId="26154" xr:uid="{00000000-0005-0000-0000-0000E1A60000}"/>
    <cellStyle name="Percent 3 4 2 3 4" xfId="3623" xr:uid="{00000000-0005-0000-0000-0000E2A60000}"/>
    <cellStyle name="Percent 3 4 2 3 4 2" xfId="9631" xr:uid="{00000000-0005-0000-0000-0000E3A60000}"/>
    <cellStyle name="Percent 3 4 2 3 4 2 2" xfId="21647" xr:uid="{00000000-0005-0000-0000-0000E4A60000}"/>
    <cellStyle name="Percent 3 4 2 3 4 2 2 2" xfId="45680" xr:uid="{00000000-0005-0000-0000-0000E5A60000}"/>
    <cellStyle name="Percent 3 4 2 3 4 2 3" xfId="33664" xr:uid="{00000000-0005-0000-0000-0000E6A60000}"/>
    <cellStyle name="Percent 3 4 2 3 4 3" xfId="15639" xr:uid="{00000000-0005-0000-0000-0000E7A60000}"/>
    <cellStyle name="Percent 3 4 2 3 4 3 2" xfId="39672" xr:uid="{00000000-0005-0000-0000-0000E8A60000}"/>
    <cellStyle name="Percent 3 4 2 3 4 4" xfId="27656" xr:uid="{00000000-0005-0000-0000-0000E9A60000}"/>
    <cellStyle name="Percent 3 4 2 3 5" xfId="6627" xr:uid="{00000000-0005-0000-0000-0000EAA60000}"/>
    <cellStyle name="Percent 3 4 2 3 5 2" xfId="18643" xr:uid="{00000000-0005-0000-0000-0000EBA60000}"/>
    <cellStyle name="Percent 3 4 2 3 5 2 2" xfId="42676" xr:uid="{00000000-0005-0000-0000-0000ECA60000}"/>
    <cellStyle name="Percent 3 4 2 3 5 3" xfId="30660" xr:uid="{00000000-0005-0000-0000-0000EDA60000}"/>
    <cellStyle name="Percent 3 4 2 3 6" xfId="12635" xr:uid="{00000000-0005-0000-0000-0000EEA60000}"/>
    <cellStyle name="Percent 3 4 2 3 6 2" xfId="36668" xr:uid="{00000000-0005-0000-0000-0000EFA60000}"/>
    <cellStyle name="Percent 3 4 2 3 7" xfId="24652" xr:uid="{00000000-0005-0000-0000-0000F0A60000}"/>
    <cellStyle name="Percent 3 4 2 4" xfId="996" xr:uid="{00000000-0005-0000-0000-0000F1A60000}"/>
    <cellStyle name="Percent 3 4 2 4 2" xfId="2498" xr:uid="{00000000-0005-0000-0000-0000F2A60000}"/>
    <cellStyle name="Percent 3 4 2 4 2 2" xfId="5502" xr:uid="{00000000-0005-0000-0000-0000F3A60000}"/>
    <cellStyle name="Percent 3 4 2 4 2 2 2" xfId="11510" xr:uid="{00000000-0005-0000-0000-0000F4A60000}"/>
    <cellStyle name="Percent 3 4 2 4 2 2 2 2" xfId="23526" xr:uid="{00000000-0005-0000-0000-0000F5A60000}"/>
    <cellStyle name="Percent 3 4 2 4 2 2 2 2 2" xfId="47559" xr:uid="{00000000-0005-0000-0000-0000F6A60000}"/>
    <cellStyle name="Percent 3 4 2 4 2 2 2 3" xfId="35543" xr:uid="{00000000-0005-0000-0000-0000F7A60000}"/>
    <cellStyle name="Percent 3 4 2 4 2 2 3" xfId="17518" xr:uid="{00000000-0005-0000-0000-0000F8A60000}"/>
    <cellStyle name="Percent 3 4 2 4 2 2 3 2" xfId="41551" xr:uid="{00000000-0005-0000-0000-0000F9A60000}"/>
    <cellStyle name="Percent 3 4 2 4 2 2 4" xfId="29535" xr:uid="{00000000-0005-0000-0000-0000FAA60000}"/>
    <cellStyle name="Percent 3 4 2 4 2 3" xfId="8506" xr:uid="{00000000-0005-0000-0000-0000FBA60000}"/>
    <cellStyle name="Percent 3 4 2 4 2 3 2" xfId="20522" xr:uid="{00000000-0005-0000-0000-0000FCA60000}"/>
    <cellStyle name="Percent 3 4 2 4 2 3 2 2" xfId="44555" xr:uid="{00000000-0005-0000-0000-0000FDA60000}"/>
    <cellStyle name="Percent 3 4 2 4 2 3 3" xfId="32539" xr:uid="{00000000-0005-0000-0000-0000FEA60000}"/>
    <cellStyle name="Percent 3 4 2 4 2 4" xfId="14514" xr:uid="{00000000-0005-0000-0000-0000FFA60000}"/>
    <cellStyle name="Percent 3 4 2 4 2 4 2" xfId="38547" xr:uid="{00000000-0005-0000-0000-000000A70000}"/>
    <cellStyle name="Percent 3 4 2 4 2 5" xfId="26531" xr:uid="{00000000-0005-0000-0000-000001A70000}"/>
    <cellStyle name="Percent 3 4 2 4 3" xfId="4000" xr:uid="{00000000-0005-0000-0000-000002A70000}"/>
    <cellStyle name="Percent 3 4 2 4 3 2" xfId="10008" xr:uid="{00000000-0005-0000-0000-000003A70000}"/>
    <cellStyle name="Percent 3 4 2 4 3 2 2" xfId="22024" xr:uid="{00000000-0005-0000-0000-000004A70000}"/>
    <cellStyle name="Percent 3 4 2 4 3 2 2 2" xfId="46057" xr:uid="{00000000-0005-0000-0000-000005A70000}"/>
    <cellStyle name="Percent 3 4 2 4 3 2 3" xfId="34041" xr:uid="{00000000-0005-0000-0000-000006A70000}"/>
    <cellStyle name="Percent 3 4 2 4 3 3" xfId="16016" xr:uid="{00000000-0005-0000-0000-000007A70000}"/>
    <cellStyle name="Percent 3 4 2 4 3 3 2" xfId="40049" xr:uid="{00000000-0005-0000-0000-000008A70000}"/>
    <cellStyle name="Percent 3 4 2 4 3 4" xfId="28033" xr:uid="{00000000-0005-0000-0000-000009A70000}"/>
    <cellStyle name="Percent 3 4 2 4 4" xfId="7004" xr:uid="{00000000-0005-0000-0000-00000AA70000}"/>
    <cellStyle name="Percent 3 4 2 4 4 2" xfId="19020" xr:uid="{00000000-0005-0000-0000-00000BA70000}"/>
    <cellStyle name="Percent 3 4 2 4 4 2 2" xfId="43053" xr:uid="{00000000-0005-0000-0000-00000CA70000}"/>
    <cellStyle name="Percent 3 4 2 4 4 3" xfId="31037" xr:uid="{00000000-0005-0000-0000-00000DA70000}"/>
    <cellStyle name="Percent 3 4 2 4 5" xfId="13012" xr:uid="{00000000-0005-0000-0000-00000EA70000}"/>
    <cellStyle name="Percent 3 4 2 4 5 2" xfId="37045" xr:uid="{00000000-0005-0000-0000-00000FA70000}"/>
    <cellStyle name="Percent 3 4 2 4 6" xfId="25029" xr:uid="{00000000-0005-0000-0000-000010A70000}"/>
    <cellStyle name="Percent 3 4 2 5" xfId="1746" xr:uid="{00000000-0005-0000-0000-000011A70000}"/>
    <cellStyle name="Percent 3 4 2 5 2" xfId="4750" xr:uid="{00000000-0005-0000-0000-000012A70000}"/>
    <cellStyle name="Percent 3 4 2 5 2 2" xfId="10758" xr:uid="{00000000-0005-0000-0000-000013A70000}"/>
    <cellStyle name="Percent 3 4 2 5 2 2 2" xfId="22774" xr:uid="{00000000-0005-0000-0000-000014A70000}"/>
    <cellStyle name="Percent 3 4 2 5 2 2 2 2" xfId="46807" xr:uid="{00000000-0005-0000-0000-000015A70000}"/>
    <cellStyle name="Percent 3 4 2 5 2 2 3" xfId="34791" xr:uid="{00000000-0005-0000-0000-000016A70000}"/>
    <cellStyle name="Percent 3 4 2 5 2 3" xfId="16766" xr:uid="{00000000-0005-0000-0000-000017A70000}"/>
    <cellStyle name="Percent 3 4 2 5 2 3 2" xfId="40799" xr:uid="{00000000-0005-0000-0000-000018A70000}"/>
    <cellStyle name="Percent 3 4 2 5 2 4" xfId="28783" xr:uid="{00000000-0005-0000-0000-000019A70000}"/>
    <cellStyle name="Percent 3 4 2 5 3" xfId="7754" xr:uid="{00000000-0005-0000-0000-00001AA70000}"/>
    <cellStyle name="Percent 3 4 2 5 3 2" xfId="19770" xr:uid="{00000000-0005-0000-0000-00001BA70000}"/>
    <cellStyle name="Percent 3 4 2 5 3 2 2" xfId="43803" xr:uid="{00000000-0005-0000-0000-00001CA70000}"/>
    <cellStyle name="Percent 3 4 2 5 3 3" xfId="31787" xr:uid="{00000000-0005-0000-0000-00001DA70000}"/>
    <cellStyle name="Percent 3 4 2 5 4" xfId="13762" xr:uid="{00000000-0005-0000-0000-00001EA70000}"/>
    <cellStyle name="Percent 3 4 2 5 4 2" xfId="37795" xr:uid="{00000000-0005-0000-0000-00001FA70000}"/>
    <cellStyle name="Percent 3 4 2 5 5" xfId="25779" xr:uid="{00000000-0005-0000-0000-000020A70000}"/>
    <cellStyle name="Percent 3 4 2 6" xfId="3248" xr:uid="{00000000-0005-0000-0000-000021A70000}"/>
    <cellStyle name="Percent 3 4 2 6 2" xfId="9256" xr:uid="{00000000-0005-0000-0000-000022A70000}"/>
    <cellStyle name="Percent 3 4 2 6 2 2" xfId="21272" xr:uid="{00000000-0005-0000-0000-000023A70000}"/>
    <cellStyle name="Percent 3 4 2 6 2 2 2" xfId="45305" xr:uid="{00000000-0005-0000-0000-000024A70000}"/>
    <cellStyle name="Percent 3 4 2 6 2 3" xfId="33289" xr:uid="{00000000-0005-0000-0000-000025A70000}"/>
    <cellStyle name="Percent 3 4 2 6 3" xfId="15264" xr:uid="{00000000-0005-0000-0000-000026A70000}"/>
    <cellStyle name="Percent 3 4 2 6 3 2" xfId="39297" xr:uid="{00000000-0005-0000-0000-000027A70000}"/>
    <cellStyle name="Percent 3 4 2 6 4" xfId="27281" xr:uid="{00000000-0005-0000-0000-000028A70000}"/>
    <cellStyle name="Percent 3 4 2 7" xfId="6252" xr:uid="{00000000-0005-0000-0000-000029A70000}"/>
    <cellStyle name="Percent 3 4 2 7 2" xfId="18268" xr:uid="{00000000-0005-0000-0000-00002AA70000}"/>
    <cellStyle name="Percent 3 4 2 7 2 2" xfId="42301" xr:uid="{00000000-0005-0000-0000-00002BA70000}"/>
    <cellStyle name="Percent 3 4 2 7 3" xfId="30285" xr:uid="{00000000-0005-0000-0000-00002CA70000}"/>
    <cellStyle name="Percent 3 4 2 8" xfId="12260" xr:uid="{00000000-0005-0000-0000-00002DA70000}"/>
    <cellStyle name="Percent 3 4 2 8 2" xfId="36293" xr:uid="{00000000-0005-0000-0000-00002EA70000}"/>
    <cellStyle name="Percent 3 4 2 9" xfId="24277" xr:uid="{00000000-0005-0000-0000-00002FA70000}"/>
    <cellStyle name="Percent 3 4 3" xfId="168" xr:uid="{00000000-0005-0000-0000-000030A70000}"/>
    <cellStyle name="Percent 3 4 3 2" xfId="544" xr:uid="{00000000-0005-0000-0000-000031A70000}"/>
    <cellStyle name="Percent 3 4 3 2 2" xfId="1296" xr:uid="{00000000-0005-0000-0000-000032A70000}"/>
    <cellStyle name="Percent 3 4 3 2 2 2" xfId="2798" xr:uid="{00000000-0005-0000-0000-000033A70000}"/>
    <cellStyle name="Percent 3 4 3 2 2 2 2" xfId="5802" xr:uid="{00000000-0005-0000-0000-000034A70000}"/>
    <cellStyle name="Percent 3 4 3 2 2 2 2 2" xfId="11810" xr:uid="{00000000-0005-0000-0000-000035A70000}"/>
    <cellStyle name="Percent 3 4 3 2 2 2 2 2 2" xfId="23826" xr:uid="{00000000-0005-0000-0000-000036A70000}"/>
    <cellStyle name="Percent 3 4 3 2 2 2 2 2 2 2" xfId="47859" xr:uid="{00000000-0005-0000-0000-000037A70000}"/>
    <cellStyle name="Percent 3 4 3 2 2 2 2 2 3" xfId="35843" xr:uid="{00000000-0005-0000-0000-000038A70000}"/>
    <cellStyle name="Percent 3 4 3 2 2 2 2 3" xfId="17818" xr:uid="{00000000-0005-0000-0000-000039A70000}"/>
    <cellStyle name="Percent 3 4 3 2 2 2 2 3 2" xfId="41851" xr:uid="{00000000-0005-0000-0000-00003AA70000}"/>
    <cellStyle name="Percent 3 4 3 2 2 2 2 4" xfId="29835" xr:uid="{00000000-0005-0000-0000-00003BA70000}"/>
    <cellStyle name="Percent 3 4 3 2 2 2 3" xfId="8806" xr:uid="{00000000-0005-0000-0000-00003CA70000}"/>
    <cellStyle name="Percent 3 4 3 2 2 2 3 2" xfId="20822" xr:uid="{00000000-0005-0000-0000-00003DA70000}"/>
    <cellStyle name="Percent 3 4 3 2 2 2 3 2 2" xfId="44855" xr:uid="{00000000-0005-0000-0000-00003EA70000}"/>
    <cellStyle name="Percent 3 4 3 2 2 2 3 3" xfId="32839" xr:uid="{00000000-0005-0000-0000-00003FA70000}"/>
    <cellStyle name="Percent 3 4 3 2 2 2 4" xfId="14814" xr:uid="{00000000-0005-0000-0000-000040A70000}"/>
    <cellStyle name="Percent 3 4 3 2 2 2 4 2" xfId="38847" xr:uid="{00000000-0005-0000-0000-000041A70000}"/>
    <cellStyle name="Percent 3 4 3 2 2 2 5" xfId="26831" xr:uid="{00000000-0005-0000-0000-000042A70000}"/>
    <cellStyle name="Percent 3 4 3 2 2 3" xfId="4300" xr:uid="{00000000-0005-0000-0000-000043A70000}"/>
    <cellStyle name="Percent 3 4 3 2 2 3 2" xfId="10308" xr:uid="{00000000-0005-0000-0000-000044A70000}"/>
    <cellStyle name="Percent 3 4 3 2 2 3 2 2" xfId="22324" xr:uid="{00000000-0005-0000-0000-000045A70000}"/>
    <cellStyle name="Percent 3 4 3 2 2 3 2 2 2" xfId="46357" xr:uid="{00000000-0005-0000-0000-000046A70000}"/>
    <cellStyle name="Percent 3 4 3 2 2 3 2 3" xfId="34341" xr:uid="{00000000-0005-0000-0000-000047A70000}"/>
    <cellStyle name="Percent 3 4 3 2 2 3 3" xfId="16316" xr:uid="{00000000-0005-0000-0000-000048A70000}"/>
    <cellStyle name="Percent 3 4 3 2 2 3 3 2" xfId="40349" xr:uid="{00000000-0005-0000-0000-000049A70000}"/>
    <cellStyle name="Percent 3 4 3 2 2 3 4" xfId="28333" xr:uid="{00000000-0005-0000-0000-00004AA70000}"/>
    <cellStyle name="Percent 3 4 3 2 2 4" xfId="7304" xr:uid="{00000000-0005-0000-0000-00004BA70000}"/>
    <cellStyle name="Percent 3 4 3 2 2 4 2" xfId="19320" xr:uid="{00000000-0005-0000-0000-00004CA70000}"/>
    <cellStyle name="Percent 3 4 3 2 2 4 2 2" xfId="43353" xr:uid="{00000000-0005-0000-0000-00004DA70000}"/>
    <cellStyle name="Percent 3 4 3 2 2 4 3" xfId="31337" xr:uid="{00000000-0005-0000-0000-00004EA70000}"/>
    <cellStyle name="Percent 3 4 3 2 2 5" xfId="13312" xr:uid="{00000000-0005-0000-0000-00004FA70000}"/>
    <cellStyle name="Percent 3 4 3 2 2 5 2" xfId="37345" xr:uid="{00000000-0005-0000-0000-000050A70000}"/>
    <cellStyle name="Percent 3 4 3 2 2 6" xfId="25329" xr:uid="{00000000-0005-0000-0000-000051A70000}"/>
    <cellStyle name="Percent 3 4 3 2 3" xfId="2046" xr:uid="{00000000-0005-0000-0000-000052A70000}"/>
    <cellStyle name="Percent 3 4 3 2 3 2" xfId="5050" xr:uid="{00000000-0005-0000-0000-000053A70000}"/>
    <cellStyle name="Percent 3 4 3 2 3 2 2" xfId="11058" xr:uid="{00000000-0005-0000-0000-000054A70000}"/>
    <cellStyle name="Percent 3 4 3 2 3 2 2 2" xfId="23074" xr:uid="{00000000-0005-0000-0000-000055A70000}"/>
    <cellStyle name="Percent 3 4 3 2 3 2 2 2 2" xfId="47107" xr:uid="{00000000-0005-0000-0000-000056A70000}"/>
    <cellStyle name="Percent 3 4 3 2 3 2 2 3" xfId="35091" xr:uid="{00000000-0005-0000-0000-000057A70000}"/>
    <cellStyle name="Percent 3 4 3 2 3 2 3" xfId="17066" xr:uid="{00000000-0005-0000-0000-000058A70000}"/>
    <cellStyle name="Percent 3 4 3 2 3 2 3 2" xfId="41099" xr:uid="{00000000-0005-0000-0000-000059A70000}"/>
    <cellStyle name="Percent 3 4 3 2 3 2 4" xfId="29083" xr:uid="{00000000-0005-0000-0000-00005AA70000}"/>
    <cellStyle name="Percent 3 4 3 2 3 3" xfId="8054" xr:uid="{00000000-0005-0000-0000-00005BA70000}"/>
    <cellStyle name="Percent 3 4 3 2 3 3 2" xfId="20070" xr:uid="{00000000-0005-0000-0000-00005CA70000}"/>
    <cellStyle name="Percent 3 4 3 2 3 3 2 2" xfId="44103" xr:uid="{00000000-0005-0000-0000-00005DA70000}"/>
    <cellStyle name="Percent 3 4 3 2 3 3 3" xfId="32087" xr:uid="{00000000-0005-0000-0000-00005EA70000}"/>
    <cellStyle name="Percent 3 4 3 2 3 4" xfId="14062" xr:uid="{00000000-0005-0000-0000-00005FA70000}"/>
    <cellStyle name="Percent 3 4 3 2 3 4 2" xfId="38095" xr:uid="{00000000-0005-0000-0000-000060A70000}"/>
    <cellStyle name="Percent 3 4 3 2 3 5" xfId="26079" xr:uid="{00000000-0005-0000-0000-000061A70000}"/>
    <cellStyle name="Percent 3 4 3 2 4" xfId="3548" xr:uid="{00000000-0005-0000-0000-000062A70000}"/>
    <cellStyle name="Percent 3 4 3 2 4 2" xfId="9556" xr:uid="{00000000-0005-0000-0000-000063A70000}"/>
    <cellStyle name="Percent 3 4 3 2 4 2 2" xfId="21572" xr:uid="{00000000-0005-0000-0000-000064A70000}"/>
    <cellStyle name="Percent 3 4 3 2 4 2 2 2" xfId="45605" xr:uid="{00000000-0005-0000-0000-000065A70000}"/>
    <cellStyle name="Percent 3 4 3 2 4 2 3" xfId="33589" xr:uid="{00000000-0005-0000-0000-000066A70000}"/>
    <cellStyle name="Percent 3 4 3 2 4 3" xfId="15564" xr:uid="{00000000-0005-0000-0000-000067A70000}"/>
    <cellStyle name="Percent 3 4 3 2 4 3 2" xfId="39597" xr:uid="{00000000-0005-0000-0000-000068A70000}"/>
    <cellStyle name="Percent 3 4 3 2 4 4" xfId="27581" xr:uid="{00000000-0005-0000-0000-000069A70000}"/>
    <cellStyle name="Percent 3 4 3 2 5" xfId="6552" xr:uid="{00000000-0005-0000-0000-00006AA70000}"/>
    <cellStyle name="Percent 3 4 3 2 5 2" xfId="18568" xr:uid="{00000000-0005-0000-0000-00006BA70000}"/>
    <cellStyle name="Percent 3 4 3 2 5 2 2" xfId="42601" xr:uid="{00000000-0005-0000-0000-00006CA70000}"/>
    <cellStyle name="Percent 3 4 3 2 5 3" xfId="30585" xr:uid="{00000000-0005-0000-0000-00006DA70000}"/>
    <cellStyle name="Percent 3 4 3 2 6" xfId="12560" xr:uid="{00000000-0005-0000-0000-00006EA70000}"/>
    <cellStyle name="Percent 3 4 3 2 6 2" xfId="36593" xr:uid="{00000000-0005-0000-0000-00006FA70000}"/>
    <cellStyle name="Percent 3 4 3 2 7" xfId="24577" xr:uid="{00000000-0005-0000-0000-000070A70000}"/>
    <cellStyle name="Percent 3 4 3 3" xfId="921" xr:uid="{00000000-0005-0000-0000-000071A70000}"/>
    <cellStyle name="Percent 3 4 3 3 2" xfId="2423" xr:uid="{00000000-0005-0000-0000-000072A70000}"/>
    <cellStyle name="Percent 3 4 3 3 2 2" xfId="5427" xr:uid="{00000000-0005-0000-0000-000073A70000}"/>
    <cellStyle name="Percent 3 4 3 3 2 2 2" xfId="11435" xr:uid="{00000000-0005-0000-0000-000074A70000}"/>
    <cellStyle name="Percent 3 4 3 3 2 2 2 2" xfId="23451" xr:uid="{00000000-0005-0000-0000-000075A70000}"/>
    <cellStyle name="Percent 3 4 3 3 2 2 2 2 2" xfId="47484" xr:uid="{00000000-0005-0000-0000-000076A70000}"/>
    <cellStyle name="Percent 3 4 3 3 2 2 2 3" xfId="35468" xr:uid="{00000000-0005-0000-0000-000077A70000}"/>
    <cellStyle name="Percent 3 4 3 3 2 2 3" xfId="17443" xr:uid="{00000000-0005-0000-0000-000078A70000}"/>
    <cellStyle name="Percent 3 4 3 3 2 2 3 2" xfId="41476" xr:uid="{00000000-0005-0000-0000-000079A70000}"/>
    <cellStyle name="Percent 3 4 3 3 2 2 4" xfId="29460" xr:uid="{00000000-0005-0000-0000-00007AA70000}"/>
    <cellStyle name="Percent 3 4 3 3 2 3" xfId="8431" xr:uid="{00000000-0005-0000-0000-00007BA70000}"/>
    <cellStyle name="Percent 3 4 3 3 2 3 2" xfId="20447" xr:uid="{00000000-0005-0000-0000-00007CA70000}"/>
    <cellStyle name="Percent 3 4 3 3 2 3 2 2" xfId="44480" xr:uid="{00000000-0005-0000-0000-00007DA70000}"/>
    <cellStyle name="Percent 3 4 3 3 2 3 3" xfId="32464" xr:uid="{00000000-0005-0000-0000-00007EA70000}"/>
    <cellStyle name="Percent 3 4 3 3 2 4" xfId="14439" xr:uid="{00000000-0005-0000-0000-00007FA70000}"/>
    <cellStyle name="Percent 3 4 3 3 2 4 2" xfId="38472" xr:uid="{00000000-0005-0000-0000-000080A70000}"/>
    <cellStyle name="Percent 3 4 3 3 2 5" xfId="26456" xr:uid="{00000000-0005-0000-0000-000081A70000}"/>
    <cellStyle name="Percent 3 4 3 3 3" xfId="3925" xr:uid="{00000000-0005-0000-0000-000082A70000}"/>
    <cellStyle name="Percent 3 4 3 3 3 2" xfId="9933" xr:uid="{00000000-0005-0000-0000-000083A70000}"/>
    <cellStyle name="Percent 3 4 3 3 3 2 2" xfId="21949" xr:uid="{00000000-0005-0000-0000-000084A70000}"/>
    <cellStyle name="Percent 3 4 3 3 3 2 2 2" xfId="45982" xr:uid="{00000000-0005-0000-0000-000085A70000}"/>
    <cellStyle name="Percent 3 4 3 3 3 2 3" xfId="33966" xr:uid="{00000000-0005-0000-0000-000086A70000}"/>
    <cellStyle name="Percent 3 4 3 3 3 3" xfId="15941" xr:uid="{00000000-0005-0000-0000-000087A70000}"/>
    <cellStyle name="Percent 3 4 3 3 3 3 2" xfId="39974" xr:uid="{00000000-0005-0000-0000-000088A70000}"/>
    <cellStyle name="Percent 3 4 3 3 3 4" xfId="27958" xr:uid="{00000000-0005-0000-0000-000089A70000}"/>
    <cellStyle name="Percent 3 4 3 3 4" xfId="6929" xr:uid="{00000000-0005-0000-0000-00008AA70000}"/>
    <cellStyle name="Percent 3 4 3 3 4 2" xfId="18945" xr:uid="{00000000-0005-0000-0000-00008BA70000}"/>
    <cellStyle name="Percent 3 4 3 3 4 2 2" xfId="42978" xr:uid="{00000000-0005-0000-0000-00008CA70000}"/>
    <cellStyle name="Percent 3 4 3 3 4 3" xfId="30962" xr:uid="{00000000-0005-0000-0000-00008DA70000}"/>
    <cellStyle name="Percent 3 4 3 3 5" xfId="12937" xr:uid="{00000000-0005-0000-0000-00008EA70000}"/>
    <cellStyle name="Percent 3 4 3 3 5 2" xfId="36970" xr:uid="{00000000-0005-0000-0000-00008FA70000}"/>
    <cellStyle name="Percent 3 4 3 3 6" xfId="24954" xr:uid="{00000000-0005-0000-0000-000090A70000}"/>
    <cellStyle name="Percent 3 4 3 4" xfId="1671" xr:uid="{00000000-0005-0000-0000-000091A70000}"/>
    <cellStyle name="Percent 3 4 3 4 2" xfId="4675" xr:uid="{00000000-0005-0000-0000-000092A70000}"/>
    <cellStyle name="Percent 3 4 3 4 2 2" xfId="10683" xr:uid="{00000000-0005-0000-0000-000093A70000}"/>
    <cellStyle name="Percent 3 4 3 4 2 2 2" xfId="22699" xr:uid="{00000000-0005-0000-0000-000094A70000}"/>
    <cellStyle name="Percent 3 4 3 4 2 2 2 2" xfId="46732" xr:uid="{00000000-0005-0000-0000-000095A70000}"/>
    <cellStyle name="Percent 3 4 3 4 2 2 3" xfId="34716" xr:uid="{00000000-0005-0000-0000-000096A70000}"/>
    <cellStyle name="Percent 3 4 3 4 2 3" xfId="16691" xr:uid="{00000000-0005-0000-0000-000097A70000}"/>
    <cellStyle name="Percent 3 4 3 4 2 3 2" xfId="40724" xr:uid="{00000000-0005-0000-0000-000098A70000}"/>
    <cellStyle name="Percent 3 4 3 4 2 4" xfId="28708" xr:uid="{00000000-0005-0000-0000-000099A70000}"/>
    <cellStyle name="Percent 3 4 3 4 3" xfId="7679" xr:uid="{00000000-0005-0000-0000-00009AA70000}"/>
    <cellStyle name="Percent 3 4 3 4 3 2" xfId="19695" xr:uid="{00000000-0005-0000-0000-00009BA70000}"/>
    <cellStyle name="Percent 3 4 3 4 3 2 2" xfId="43728" xr:uid="{00000000-0005-0000-0000-00009CA70000}"/>
    <cellStyle name="Percent 3 4 3 4 3 3" xfId="31712" xr:uid="{00000000-0005-0000-0000-00009DA70000}"/>
    <cellStyle name="Percent 3 4 3 4 4" xfId="13687" xr:uid="{00000000-0005-0000-0000-00009EA70000}"/>
    <cellStyle name="Percent 3 4 3 4 4 2" xfId="37720" xr:uid="{00000000-0005-0000-0000-00009FA70000}"/>
    <cellStyle name="Percent 3 4 3 4 5" xfId="25704" xr:uid="{00000000-0005-0000-0000-0000A0A70000}"/>
    <cellStyle name="Percent 3 4 3 5" xfId="3173" xr:uid="{00000000-0005-0000-0000-0000A1A70000}"/>
    <cellStyle name="Percent 3 4 3 5 2" xfId="9181" xr:uid="{00000000-0005-0000-0000-0000A2A70000}"/>
    <cellStyle name="Percent 3 4 3 5 2 2" xfId="21197" xr:uid="{00000000-0005-0000-0000-0000A3A70000}"/>
    <cellStyle name="Percent 3 4 3 5 2 2 2" xfId="45230" xr:uid="{00000000-0005-0000-0000-0000A4A70000}"/>
    <cellStyle name="Percent 3 4 3 5 2 3" xfId="33214" xr:uid="{00000000-0005-0000-0000-0000A5A70000}"/>
    <cellStyle name="Percent 3 4 3 5 3" xfId="15189" xr:uid="{00000000-0005-0000-0000-0000A6A70000}"/>
    <cellStyle name="Percent 3 4 3 5 3 2" xfId="39222" xr:uid="{00000000-0005-0000-0000-0000A7A70000}"/>
    <cellStyle name="Percent 3 4 3 5 4" xfId="27206" xr:uid="{00000000-0005-0000-0000-0000A8A70000}"/>
    <cellStyle name="Percent 3 4 3 6" xfId="6177" xr:uid="{00000000-0005-0000-0000-0000A9A70000}"/>
    <cellStyle name="Percent 3 4 3 6 2" xfId="18193" xr:uid="{00000000-0005-0000-0000-0000AAA70000}"/>
    <cellStyle name="Percent 3 4 3 6 2 2" xfId="42226" xr:uid="{00000000-0005-0000-0000-0000ABA70000}"/>
    <cellStyle name="Percent 3 4 3 6 3" xfId="30210" xr:uid="{00000000-0005-0000-0000-0000ACA70000}"/>
    <cellStyle name="Percent 3 4 3 7" xfId="12185" xr:uid="{00000000-0005-0000-0000-0000ADA70000}"/>
    <cellStyle name="Percent 3 4 3 7 2" xfId="36218" xr:uid="{00000000-0005-0000-0000-0000AEA70000}"/>
    <cellStyle name="Percent 3 4 3 8" xfId="24202" xr:uid="{00000000-0005-0000-0000-0000AFA70000}"/>
    <cellStyle name="Percent 3 4 4" xfId="319" xr:uid="{00000000-0005-0000-0000-0000B0A70000}"/>
    <cellStyle name="Percent 3 4 4 2" xfId="694" xr:uid="{00000000-0005-0000-0000-0000B1A70000}"/>
    <cellStyle name="Percent 3 4 4 2 2" xfId="1446" xr:uid="{00000000-0005-0000-0000-0000B2A70000}"/>
    <cellStyle name="Percent 3 4 4 2 2 2" xfId="2948" xr:uid="{00000000-0005-0000-0000-0000B3A70000}"/>
    <cellStyle name="Percent 3 4 4 2 2 2 2" xfId="5952" xr:uid="{00000000-0005-0000-0000-0000B4A70000}"/>
    <cellStyle name="Percent 3 4 4 2 2 2 2 2" xfId="11960" xr:uid="{00000000-0005-0000-0000-0000B5A70000}"/>
    <cellStyle name="Percent 3 4 4 2 2 2 2 2 2" xfId="23976" xr:uid="{00000000-0005-0000-0000-0000B6A70000}"/>
    <cellStyle name="Percent 3 4 4 2 2 2 2 2 2 2" xfId="48009" xr:uid="{00000000-0005-0000-0000-0000B7A70000}"/>
    <cellStyle name="Percent 3 4 4 2 2 2 2 2 3" xfId="35993" xr:uid="{00000000-0005-0000-0000-0000B8A70000}"/>
    <cellStyle name="Percent 3 4 4 2 2 2 2 3" xfId="17968" xr:uid="{00000000-0005-0000-0000-0000B9A70000}"/>
    <cellStyle name="Percent 3 4 4 2 2 2 2 3 2" xfId="42001" xr:uid="{00000000-0005-0000-0000-0000BAA70000}"/>
    <cellStyle name="Percent 3 4 4 2 2 2 2 4" xfId="29985" xr:uid="{00000000-0005-0000-0000-0000BBA70000}"/>
    <cellStyle name="Percent 3 4 4 2 2 2 3" xfId="8956" xr:uid="{00000000-0005-0000-0000-0000BCA70000}"/>
    <cellStyle name="Percent 3 4 4 2 2 2 3 2" xfId="20972" xr:uid="{00000000-0005-0000-0000-0000BDA70000}"/>
    <cellStyle name="Percent 3 4 4 2 2 2 3 2 2" xfId="45005" xr:uid="{00000000-0005-0000-0000-0000BEA70000}"/>
    <cellStyle name="Percent 3 4 4 2 2 2 3 3" xfId="32989" xr:uid="{00000000-0005-0000-0000-0000BFA70000}"/>
    <cellStyle name="Percent 3 4 4 2 2 2 4" xfId="14964" xr:uid="{00000000-0005-0000-0000-0000C0A70000}"/>
    <cellStyle name="Percent 3 4 4 2 2 2 4 2" xfId="38997" xr:uid="{00000000-0005-0000-0000-0000C1A70000}"/>
    <cellStyle name="Percent 3 4 4 2 2 2 5" xfId="26981" xr:uid="{00000000-0005-0000-0000-0000C2A70000}"/>
    <cellStyle name="Percent 3 4 4 2 2 3" xfId="4450" xr:uid="{00000000-0005-0000-0000-0000C3A70000}"/>
    <cellStyle name="Percent 3 4 4 2 2 3 2" xfId="10458" xr:uid="{00000000-0005-0000-0000-0000C4A70000}"/>
    <cellStyle name="Percent 3 4 4 2 2 3 2 2" xfId="22474" xr:uid="{00000000-0005-0000-0000-0000C5A70000}"/>
    <cellStyle name="Percent 3 4 4 2 2 3 2 2 2" xfId="46507" xr:uid="{00000000-0005-0000-0000-0000C6A70000}"/>
    <cellStyle name="Percent 3 4 4 2 2 3 2 3" xfId="34491" xr:uid="{00000000-0005-0000-0000-0000C7A70000}"/>
    <cellStyle name="Percent 3 4 4 2 2 3 3" xfId="16466" xr:uid="{00000000-0005-0000-0000-0000C8A70000}"/>
    <cellStyle name="Percent 3 4 4 2 2 3 3 2" xfId="40499" xr:uid="{00000000-0005-0000-0000-0000C9A70000}"/>
    <cellStyle name="Percent 3 4 4 2 2 3 4" xfId="28483" xr:uid="{00000000-0005-0000-0000-0000CAA70000}"/>
    <cellStyle name="Percent 3 4 4 2 2 4" xfId="7454" xr:uid="{00000000-0005-0000-0000-0000CBA70000}"/>
    <cellStyle name="Percent 3 4 4 2 2 4 2" xfId="19470" xr:uid="{00000000-0005-0000-0000-0000CCA70000}"/>
    <cellStyle name="Percent 3 4 4 2 2 4 2 2" xfId="43503" xr:uid="{00000000-0005-0000-0000-0000CDA70000}"/>
    <cellStyle name="Percent 3 4 4 2 2 4 3" xfId="31487" xr:uid="{00000000-0005-0000-0000-0000CEA70000}"/>
    <cellStyle name="Percent 3 4 4 2 2 5" xfId="13462" xr:uid="{00000000-0005-0000-0000-0000CFA70000}"/>
    <cellStyle name="Percent 3 4 4 2 2 5 2" xfId="37495" xr:uid="{00000000-0005-0000-0000-0000D0A70000}"/>
    <cellStyle name="Percent 3 4 4 2 2 6" xfId="25479" xr:uid="{00000000-0005-0000-0000-0000D1A70000}"/>
    <cellStyle name="Percent 3 4 4 2 3" xfId="2196" xr:uid="{00000000-0005-0000-0000-0000D2A70000}"/>
    <cellStyle name="Percent 3 4 4 2 3 2" xfId="5200" xr:uid="{00000000-0005-0000-0000-0000D3A70000}"/>
    <cellStyle name="Percent 3 4 4 2 3 2 2" xfId="11208" xr:uid="{00000000-0005-0000-0000-0000D4A70000}"/>
    <cellStyle name="Percent 3 4 4 2 3 2 2 2" xfId="23224" xr:uid="{00000000-0005-0000-0000-0000D5A70000}"/>
    <cellStyle name="Percent 3 4 4 2 3 2 2 2 2" xfId="47257" xr:uid="{00000000-0005-0000-0000-0000D6A70000}"/>
    <cellStyle name="Percent 3 4 4 2 3 2 2 3" xfId="35241" xr:uid="{00000000-0005-0000-0000-0000D7A70000}"/>
    <cellStyle name="Percent 3 4 4 2 3 2 3" xfId="17216" xr:uid="{00000000-0005-0000-0000-0000D8A70000}"/>
    <cellStyle name="Percent 3 4 4 2 3 2 3 2" xfId="41249" xr:uid="{00000000-0005-0000-0000-0000D9A70000}"/>
    <cellStyle name="Percent 3 4 4 2 3 2 4" xfId="29233" xr:uid="{00000000-0005-0000-0000-0000DAA70000}"/>
    <cellStyle name="Percent 3 4 4 2 3 3" xfId="8204" xr:uid="{00000000-0005-0000-0000-0000DBA70000}"/>
    <cellStyle name="Percent 3 4 4 2 3 3 2" xfId="20220" xr:uid="{00000000-0005-0000-0000-0000DCA70000}"/>
    <cellStyle name="Percent 3 4 4 2 3 3 2 2" xfId="44253" xr:uid="{00000000-0005-0000-0000-0000DDA70000}"/>
    <cellStyle name="Percent 3 4 4 2 3 3 3" xfId="32237" xr:uid="{00000000-0005-0000-0000-0000DEA70000}"/>
    <cellStyle name="Percent 3 4 4 2 3 4" xfId="14212" xr:uid="{00000000-0005-0000-0000-0000DFA70000}"/>
    <cellStyle name="Percent 3 4 4 2 3 4 2" xfId="38245" xr:uid="{00000000-0005-0000-0000-0000E0A70000}"/>
    <cellStyle name="Percent 3 4 4 2 3 5" xfId="26229" xr:uid="{00000000-0005-0000-0000-0000E1A70000}"/>
    <cellStyle name="Percent 3 4 4 2 4" xfId="3698" xr:uid="{00000000-0005-0000-0000-0000E2A70000}"/>
    <cellStyle name="Percent 3 4 4 2 4 2" xfId="9706" xr:uid="{00000000-0005-0000-0000-0000E3A70000}"/>
    <cellStyle name="Percent 3 4 4 2 4 2 2" xfId="21722" xr:uid="{00000000-0005-0000-0000-0000E4A70000}"/>
    <cellStyle name="Percent 3 4 4 2 4 2 2 2" xfId="45755" xr:uid="{00000000-0005-0000-0000-0000E5A70000}"/>
    <cellStyle name="Percent 3 4 4 2 4 2 3" xfId="33739" xr:uid="{00000000-0005-0000-0000-0000E6A70000}"/>
    <cellStyle name="Percent 3 4 4 2 4 3" xfId="15714" xr:uid="{00000000-0005-0000-0000-0000E7A70000}"/>
    <cellStyle name="Percent 3 4 4 2 4 3 2" xfId="39747" xr:uid="{00000000-0005-0000-0000-0000E8A70000}"/>
    <cellStyle name="Percent 3 4 4 2 4 4" xfId="27731" xr:uid="{00000000-0005-0000-0000-0000E9A70000}"/>
    <cellStyle name="Percent 3 4 4 2 5" xfId="6702" xr:uid="{00000000-0005-0000-0000-0000EAA70000}"/>
    <cellStyle name="Percent 3 4 4 2 5 2" xfId="18718" xr:uid="{00000000-0005-0000-0000-0000EBA70000}"/>
    <cellStyle name="Percent 3 4 4 2 5 2 2" xfId="42751" xr:uid="{00000000-0005-0000-0000-0000ECA70000}"/>
    <cellStyle name="Percent 3 4 4 2 5 3" xfId="30735" xr:uid="{00000000-0005-0000-0000-0000EDA70000}"/>
    <cellStyle name="Percent 3 4 4 2 6" xfId="12710" xr:uid="{00000000-0005-0000-0000-0000EEA70000}"/>
    <cellStyle name="Percent 3 4 4 2 6 2" xfId="36743" xr:uid="{00000000-0005-0000-0000-0000EFA70000}"/>
    <cellStyle name="Percent 3 4 4 2 7" xfId="24727" xr:uid="{00000000-0005-0000-0000-0000F0A70000}"/>
    <cellStyle name="Percent 3 4 4 3" xfId="1071" xr:uid="{00000000-0005-0000-0000-0000F1A70000}"/>
    <cellStyle name="Percent 3 4 4 3 2" xfId="2573" xr:uid="{00000000-0005-0000-0000-0000F2A70000}"/>
    <cellStyle name="Percent 3 4 4 3 2 2" xfId="5577" xr:uid="{00000000-0005-0000-0000-0000F3A70000}"/>
    <cellStyle name="Percent 3 4 4 3 2 2 2" xfId="11585" xr:uid="{00000000-0005-0000-0000-0000F4A70000}"/>
    <cellStyle name="Percent 3 4 4 3 2 2 2 2" xfId="23601" xr:uid="{00000000-0005-0000-0000-0000F5A70000}"/>
    <cellStyle name="Percent 3 4 4 3 2 2 2 2 2" xfId="47634" xr:uid="{00000000-0005-0000-0000-0000F6A70000}"/>
    <cellStyle name="Percent 3 4 4 3 2 2 2 3" xfId="35618" xr:uid="{00000000-0005-0000-0000-0000F7A70000}"/>
    <cellStyle name="Percent 3 4 4 3 2 2 3" xfId="17593" xr:uid="{00000000-0005-0000-0000-0000F8A70000}"/>
    <cellStyle name="Percent 3 4 4 3 2 2 3 2" xfId="41626" xr:uid="{00000000-0005-0000-0000-0000F9A70000}"/>
    <cellStyle name="Percent 3 4 4 3 2 2 4" xfId="29610" xr:uid="{00000000-0005-0000-0000-0000FAA70000}"/>
    <cellStyle name="Percent 3 4 4 3 2 3" xfId="8581" xr:uid="{00000000-0005-0000-0000-0000FBA70000}"/>
    <cellStyle name="Percent 3 4 4 3 2 3 2" xfId="20597" xr:uid="{00000000-0005-0000-0000-0000FCA70000}"/>
    <cellStyle name="Percent 3 4 4 3 2 3 2 2" xfId="44630" xr:uid="{00000000-0005-0000-0000-0000FDA70000}"/>
    <cellStyle name="Percent 3 4 4 3 2 3 3" xfId="32614" xr:uid="{00000000-0005-0000-0000-0000FEA70000}"/>
    <cellStyle name="Percent 3 4 4 3 2 4" xfId="14589" xr:uid="{00000000-0005-0000-0000-0000FFA70000}"/>
    <cellStyle name="Percent 3 4 4 3 2 4 2" xfId="38622" xr:uid="{00000000-0005-0000-0000-000000A80000}"/>
    <cellStyle name="Percent 3 4 4 3 2 5" xfId="26606" xr:uid="{00000000-0005-0000-0000-000001A80000}"/>
    <cellStyle name="Percent 3 4 4 3 3" xfId="4075" xr:uid="{00000000-0005-0000-0000-000002A80000}"/>
    <cellStyle name="Percent 3 4 4 3 3 2" xfId="10083" xr:uid="{00000000-0005-0000-0000-000003A80000}"/>
    <cellStyle name="Percent 3 4 4 3 3 2 2" xfId="22099" xr:uid="{00000000-0005-0000-0000-000004A80000}"/>
    <cellStyle name="Percent 3 4 4 3 3 2 2 2" xfId="46132" xr:uid="{00000000-0005-0000-0000-000005A80000}"/>
    <cellStyle name="Percent 3 4 4 3 3 2 3" xfId="34116" xr:uid="{00000000-0005-0000-0000-000006A80000}"/>
    <cellStyle name="Percent 3 4 4 3 3 3" xfId="16091" xr:uid="{00000000-0005-0000-0000-000007A80000}"/>
    <cellStyle name="Percent 3 4 4 3 3 3 2" xfId="40124" xr:uid="{00000000-0005-0000-0000-000008A80000}"/>
    <cellStyle name="Percent 3 4 4 3 3 4" xfId="28108" xr:uid="{00000000-0005-0000-0000-000009A80000}"/>
    <cellStyle name="Percent 3 4 4 3 4" xfId="7079" xr:uid="{00000000-0005-0000-0000-00000AA80000}"/>
    <cellStyle name="Percent 3 4 4 3 4 2" xfId="19095" xr:uid="{00000000-0005-0000-0000-00000BA80000}"/>
    <cellStyle name="Percent 3 4 4 3 4 2 2" xfId="43128" xr:uid="{00000000-0005-0000-0000-00000CA80000}"/>
    <cellStyle name="Percent 3 4 4 3 4 3" xfId="31112" xr:uid="{00000000-0005-0000-0000-00000DA80000}"/>
    <cellStyle name="Percent 3 4 4 3 5" xfId="13087" xr:uid="{00000000-0005-0000-0000-00000EA80000}"/>
    <cellStyle name="Percent 3 4 4 3 5 2" xfId="37120" xr:uid="{00000000-0005-0000-0000-00000FA80000}"/>
    <cellStyle name="Percent 3 4 4 3 6" xfId="25104" xr:uid="{00000000-0005-0000-0000-000010A80000}"/>
    <cellStyle name="Percent 3 4 4 4" xfId="1821" xr:uid="{00000000-0005-0000-0000-000011A80000}"/>
    <cellStyle name="Percent 3 4 4 4 2" xfId="4825" xr:uid="{00000000-0005-0000-0000-000012A80000}"/>
    <cellStyle name="Percent 3 4 4 4 2 2" xfId="10833" xr:uid="{00000000-0005-0000-0000-000013A80000}"/>
    <cellStyle name="Percent 3 4 4 4 2 2 2" xfId="22849" xr:uid="{00000000-0005-0000-0000-000014A80000}"/>
    <cellStyle name="Percent 3 4 4 4 2 2 2 2" xfId="46882" xr:uid="{00000000-0005-0000-0000-000015A80000}"/>
    <cellStyle name="Percent 3 4 4 4 2 2 3" xfId="34866" xr:uid="{00000000-0005-0000-0000-000016A80000}"/>
    <cellStyle name="Percent 3 4 4 4 2 3" xfId="16841" xr:uid="{00000000-0005-0000-0000-000017A80000}"/>
    <cellStyle name="Percent 3 4 4 4 2 3 2" xfId="40874" xr:uid="{00000000-0005-0000-0000-000018A80000}"/>
    <cellStyle name="Percent 3 4 4 4 2 4" xfId="28858" xr:uid="{00000000-0005-0000-0000-000019A80000}"/>
    <cellStyle name="Percent 3 4 4 4 3" xfId="7829" xr:uid="{00000000-0005-0000-0000-00001AA80000}"/>
    <cellStyle name="Percent 3 4 4 4 3 2" xfId="19845" xr:uid="{00000000-0005-0000-0000-00001BA80000}"/>
    <cellStyle name="Percent 3 4 4 4 3 2 2" xfId="43878" xr:uid="{00000000-0005-0000-0000-00001CA80000}"/>
    <cellStyle name="Percent 3 4 4 4 3 3" xfId="31862" xr:uid="{00000000-0005-0000-0000-00001DA80000}"/>
    <cellStyle name="Percent 3 4 4 4 4" xfId="13837" xr:uid="{00000000-0005-0000-0000-00001EA80000}"/>
    <cellStyle name="Percent 3 4 4 4 4 2" xfId="37870" xr:uid="{00000000-0005-0000-0000-00001FA80000}"/>
    <cellStyle name="Percent 3 4 4 4 5" xfId="25854" xr:uid="{00000000-0005-0000-0000-000020A80000}"/>
    <cellStyle name="Percent 3 4 4 5" xfId="3323" xr:uid="{00000000-0005-0000-0000-000021A80000}"/>
    <cellStyle name="Percent 3 4 4 5 2" xfId="9331" xr:uid="{00000000-0005-0000-0000-000022A80000}"/>
    <cellStyle name="Percent 3 4 4 5 2 2" xfId="21347" xr:uid="{00000000-0005-0000-0000-000023A80000}"/>
    <cellStyle name="Percent 3 4 4 5 2 2 2" xfId="45380" xr:uid="{00000000-0005-0000-0000-000024A80000}"/>
    <cellStyle name="Percent 3 4 4 5 2 3" xfId="33364" xr:uid="{00000000-0005-0000-0000-000025A80000}"/>
    <cellStyle name="Percent 3 4 4 5 3" xfId="15339" xr:uid="{00000000-0005-0000-0000-000026A80000}"/>
    <cellStyle name="Percent 3 4 4 5 3 2" xfId="39372" xr:uid="{00000000-0005-0000-0000-000027A80000}"/>
    <cellStyle name="Percent 3 4 4 5 4" xfId="27356" xr:uid="{00000000-0005-0000-0000-000028A80000}"/>
    <cellStyle name="Percent 3 4 4 6" xfId="6327" xr:uid="{00000000-0005-0000-0000-000029A80000}"/>
    <cellStyle name="Percent 3 4 4 6 2" xfId="18343" xr:uid="{00000000-0005-0000-0000-00002AA80000}"/>
    <cellStyle name="Percent 3 4 4 6 2 2" xfId="42376" xr:uid="{00000000-0005-0000-0000-00002BA80000}"/>
    <cellStyle name="Percent 3 4 4 6 3" xfId="30360" xr:uid="{00000000-0005-0000-0000-00002CA80000}"/>
    <cellStyle name="Percent 3 4 4 7" xfId="12335" xr:uid="{00000000-0005-0000-0000-00002DA80000}"/>
    <cellStyle name="Percent 3 4 4 7 2" xfId="36368" xr:uid="{00000000-0005-0000-0000-00002EA80000}"/>
    <cellStyle name="Percent 3 4 4 8" xfId="24352" xr:uid="{00000000-0005-0000-0000-00002FA80000}"/>
    <cellStyle name="Percent 3 4 5" xfId="469" xr:uid="{00000000-0005-0000-0000-000030A80000}"/>
    <cellStyle name="Percent 3 4 5 2" xfId="1221" xr:uid="{00000000-0005-0000-0000-000031A80000}"/>
    <cellStyle name="Percent 3 4 5 2 2" xfId="2723" xr:uid="{00000000-0005-0000-0000-000032A80000}"/>
    <cellStyle name="Percent 3 4 5 2 2 2" xfId="5727" xr:uid="{00000000-0005-0000-0000-000033A80000}"/>
    <cellStyle name="Percent 3 4 5 2 2 2 2" xfId="11735" xr:uid="{00000000-0005-0000-0000-000034A80000}"/>
    <cellStyle name="Percent 3 4 5 2 2 2 2 2" xfId="23751" xr:uid="{00000000-0005-0000-0000-000035A80000}"/>
    <cellStyle name="Percent 3 4 5 2 2 2 2 2 2" xfId="47784" xr:uid="{00000000-0005-0000-0000-000036A80000}"/>
    <cellStyle name="Percent 3 4 5 2 2 2 2 3" xfId="35768" xr:uid="{00000000-0005-0000-0000-000037A80000}"/>
    <cellStyle name="Percent 3 4 5 2 2 2 3" xfId="17743" xr:uid="{00000000-0005-0000-0000-000038A80000}"/>
    <cellStyle name="Percent 3 4 5 2 2 2 3 2" xfId="41776" xr:uid="{00000000-0005-0000-0000-000039A80000}"/>
    <cellStyle name="Percent 3 4 5 2 2 2 4" xfId="29760" xr:uid="{00000000-0005-0000-0000-00003AA80000}"/>
    <cellStyle name="Percent 3 4 5 2 2 3" xfId="8731" xr:uid="{00000000-0005-0000-0000-00003BA80000}"/>
    <cellStyle name="Percent 3 4 5 2 2 3 2" xfId="20747" xr:uid="{00000000-0005-0000-0000-00003CA80000}"/>
    <cellStyle name="Percent 3 4 5 2 2 3 2 2" xfId="44780" xr:uid="{00000000-0005-0000-0000-00003DA80000}"/>
    <cellStyle name="Percent 3 4 5 2 2 3 3" xfId="32764" xr:uid="{00000000-0005-0000-0000-00003EA80000}"/>
    <cellStyle name="Percent 3 4 5 2 2 4" xfId="14739" xr:uid="{00000000-0005-0000-0000-00003FA80000}"/>
    <cellStyle name="Percent 3 4 5 2 2 4 2" xfId="38772" xr:uid="{00000000-0005-0000-0000-000040A80000}"/>
    <cellStyle name="Percent 3 4 5 2 2 5" xfId="26756" xr:uid="{00000000-0005-0000-0000-000041A80000}"/>
    <cellStyle name="Percent 3 4 5 2 3" xfId="4225" xr:uid="{00000000-0005-0000-0000-000042A80000}"/>
    <cellStyle name="Percent 3 4 5 2 3 2" xfId="10233" xr:uid="{00000000-0005-0000-0000-000043A80000}"/>
    <cellStyle name="Percent 3 4 5 2 3 2 2" xfId="22249" xr:uid="{00000000-0005-0000-0000-000044A80000}"/>
    <cellStyle name="Percent 3 4 5 2 3 2 2 2" xfId="46282" xr:uid="{00000000-0005-0000-0000-000045A80000}"/>
    <cellStyle name="Percent 3 4 5 2 3 2 3" xfId="34266" xr:uid="{00000000-0005-0000-0000-000046A80000}"/>
    <cellStyle name="Percent 3 4 5 2 3 3" xfId="16241" xr:uid="{00000000-0005-0000-0000-000047A80000}"/>
    <cellStyle name="Percent 3 4 5 2 3 3 2" xfId="40274" xr:uid="{00000000-0005-0000-0000-000048A80000}"/>
    <cellStyle name="Percent 3 4 5 2 3 4" xfId="28258" xr:uid="{00000000-0005-0000-0000-000049A80000}"/>
    <cellStyle name="Percent 3 4 5 2 4" xfId="7229" xr:uid="{00000000-0005-0000-0000-00004AA80000}"/>
    <cellStyle name="Percent 3 4 5 2 4 2" xfId="19245" xr:uid="{00000000-0005-0000-0000-00004BA80000}"/>
    <cellStyle name="Percent 3 4 5 2 4 2 2" xfId="43278" xr:uid="{00000000-0005-0000-0000-00004CA80000}"/>
    <cellStyle name="Percent 3 4 5 2 4 3" xfId="31262" xr:uid="{00000000-0005-0000-0000-00004DA80000}"/>
    <cellStyle name="Percent 3 4 5 2 5" xfId="13237" xr:uid="{00000000-0005-0000-0000-00004EA80000}"/>
    <cellStyle name="Percent 3 4 5 2 5 2" xfId="37270" xr:uid="{00000000-0005-0000-0000-00004FA80000}"/>
    <cellStyle name="Percent 3 4 5 2 6" xfId="25254" xr:uid="{00000000-0005-0000-0000-000050A80000}"/>
    <cellStyle name="Percent 3 4 5 3" xfId="1971" xr:uid="{00000000-0005-0000-0000-000051A80000}"/>
    <cellStyle name="Percent 3 4 5 3 2" xfId="4975" xr:uid="{00000000-0005-0000-0000-000052A80000}"/>
    <cellStyle name="Percent 3 4 5 3 2 2" xfId="10983" xr:uid="{00000000-0005-0000-0000-000053A80000}"/>
    <cellStyle name="Percent 3 4 5 3 2 2 2" xfId="22999" xr:uid="{00000000-0005-0000-0000-000054A80000}"/>
    <cellStyle name="Percent 3 4 5 3 2 2 2 2" xfId="47032" xr:uid="{00000000-0005-0000-0000-000055A80000}"/>
    <cellStyle name="Percent 3 4 5 3 2 2 3" xfId="35016" xr:uid="{00000000-0005-0000-0000-000056A80000}"/>
    <cellStyle name="Percent 3 4 5 3 2 3" xfId="16991" xr:uid="{00000000-0005-0000-0000-000057A80000}"/>
    <cellStyle name="Percent 3 4 5 3 2 3 2" xfId="41024" xr:uid="{00000000-0005-0000-0000-000058A80000}"/>
    <cellStyle name="Percent 3 4 5 3 2 4" xfId="29008" xr:uid="{00000000-0005-0000-0000-000059A80000}"/>
    <cellStyle name="Percent 3 4 5 3 3" xfId="7979" xr:uid="{00000000-0005-0000-0000-00005AA80000}"/>
    <cellStyle name="Percent 3 4 5 3 3 2" xfId="19995" xr:uid="{00000000-0005-0000-0000-00005BA80000}"/>
    <cellStyle name="Percent 3 4 5 3 3 2 2" xfId="44028" xr:uid="{00000000-0005-0000-0000-00005CA80000}"/>
    <cellStyle name="Percent 3 4 5 3 3 3" xfId="32012" xr:uid="{00000000-0005-0000-0000-00005DA80000}"/>
    <cellStyle name="Percent 3 4 5 3 4" xfId="13987" xr:uid="{00000000-0005-0000-0000-00005EA80000}"/>
    <cellStyle name="Percent 3 4 5 3 4 2" xfId="38020" xr:uid="{00000000-0005-0000-0000-00005FA80000}"/>
    <cellStyle name="Percent 3 4 5 3 5" xfId="26004" xr:uid="{00000000-0005-0000-0000-000060A80000}"/>
    <cellStyle name="Percent 3 4 5 4" xfId="3473" xr:uid="{00000000-0005-0000-0000-000061A80000}"/>
    <cellStyle name="Percent 3 4 5 4 2" xfId="9481" xr:uid="{00000000-0005-0000-0000-000062A80000}"/>
    <cellStyle name="Percent 3 4 5 4 2 2" xfId="21497" xr:uid="{00000000-0005-0000-0000-000063A80000}"/>
    <cellStyle name="Percent 3 4 5 4 2 2 2" xfId="45530" xr:uid="{00000000-0005-0000-0000-000064A80000}"/>
    <cellStyle name="Percent 3 4 5 4 2 3" xfId="33514" xr:uid="{00000000-0005-0000-0000-000065A80000}"/>
    <cellStyle name="Percent 3 4 5 4 3" xfId="15489" xr:uid="{00000000-0005-0000-0000-000066A80000}"/>
    <cellStyle name="Percent 3 4 5 4 3 2" xfId="39522" xr:uid="{00000000-0005-0000-0000-000067A80000}"/>
    <cellStyle name="Percent 3 4 5 4 4" xfId="27506" xr:uid="{00000000-0005-0000-0000-000068A80000}"/>
    <cellStyle name="Percent 3 4 5 5" xfId="6477" xr:uid="{00000000-0005-0000-0000-000069A80000}"/>
    <cellStyle name="Percent 3 4 5 5 2" xfId="18493" xr:uid="{00000000-0005-0000-0000-00006AA80000}"/>
    <cellStyle name="Percent 3 4 5 5 2 2" xfId="42526" xr:uid="{00000000-0005-0000-0000-00006BA80000}"/>
    <cellStyle name="Percent 3 4 5 5 3" xfId="30510" xr:uid="{00000000-0005-0000-0000-00006CA80000}"/>
    <cellStyle name="Percent 3 4 5 6" xfId="12485" xr:uid="{00000000-0005-0000-0000-00006DA80000}"/>
    <cellStyle name="Percent 3 4 5 6 2" xfId="36518" xr:uid="{00000000-0005-0000-0000-00006EA80000}"/>
    <cellStyle name="Percent 3 4 5 7" xfId="24502" xr:uid="{00000000-0005-0000-0000-00006FA80000}"/>
    <cellStyle name="Percent 3 4 6" xfId="846" xr:uid="{00000000-0005-0000-0000-000070A80000}"/>
    <cellStyle name="Percent 3 4 6 2" xfId="2348" xr:uid="{00000000-0005-0000-0000-000071A80000}"/>
    <cellStyle name="Percent 3 4 6 2 2" xfId="5352" xr:uid="{00000000-0005-0000-0000-000072A80000}"/>
    <cellStyle name="Percent 3 4 6 2 2 2" xfId="11360" xr:uid="{00000000-0005-0000-0000-000073A80000}"/>
    <cellStyle name="Percent 3 4 6 2 2 2 2" xfId="23376" xr:uid="{00000000-0005-0000-0000-000074A80000}"/>
    <cellStyle name="Percent 3 4 6 2 2 2 2 2" xfId="47409" xr:uid="{00000000-0005-0000-0000-000075A80000}"/>
    <cellStyle name="Percent 3 4 6 2 2 2 3" xfId="35393" xr:uid="{00000000-0005-0000-0000-000076A80000}"/>
    <cellStyle name="Percent 3 4 6 2 2 3" xfId="17368" xr:uid="{00000000-0005-0000-0000-000077A80000}"/>
    <cellStyle name="Percent 3 4 6 2 2 3 2" xfId="41401" xr:uid="{00000000-0005-0000-0000-000078A80000}"/>
    <cellStyle name="Percent 3 4 6 2 2 4" xfId="29385" xr:uid="{00000000-0005-0000-0000-000079A80000}"/>
    <cellStyle name="Percent 3 4 6 2 3" xfId="8356" xr:uid="{00000000-0005-0000-0000-00007AA80000}"/>
    <cellStyle name="Percent 3 4 6 2 3 2" xfId="20372" xr:uid="{00000000-0005-0000-0000-00007BA80000}"/>
    <cellStyle name="Percent 3 4 6 2 3 2 2" xfId="44405" xr:uid="{00000000-0005-0000-0000-00007CA80000}"/>
    <cellStyle name="Percent 3 4 6 2 3 3" xfId="32389" xr:uid="{00000000-0005-0000-0000-00007DA80000}"/>
    <cellStyle name="Percent 3 4 6 2 4" xfId="14364" xr:uid="{00000000-0005-0000-0000-00007EA80000}"/>
    <cellStyle name="Percent 3 4 6 2 4 2" xfId="38397" xr:uid="{00000000-0005-0000-0000-00007FA80000}"/>
    <cellStyle name="Percent 3 4 6 2 5" xfId="26381" xr:uid="{00000000-0005-0000-0000-000080A80000}"/>
    <cellStyle name="Percent 3 4 6 3" xfId="3850" xr:uid="{00000000-0005-0000-0000-000081A80000}"/>
    <cellStyle name="Percent 3 4 6 3 2" xfId="9858" xr:uid="{00000000-0005-0000-0000-000082A80000}"/>
    <cellStyle name="Percent 3 4 6 3 2 2" xfId="21874" xr:uid="{00000000-0005-0000-0000-000083A80000}"/>
    <cellStyle name="Percent 3 4 6 3 2 2 2" xfId="45907" xr:uid="{00000000-0005-0000-0000-000084A80000}"/>
    <cellStyle name="Percent 3 4 6 3 2 3" xfId="33891" xr:uid="{00000000-0005-0000-0000-000085A80000}"/>
    <cellStyle name="Percent 3 4 6 3 3" xfId="15866" xr:uid="{00000000-0005-0000-0000-000086A80000}"/>
    <cellStyle name="Percent 3 4 6 3 3 2" xfId="39899" xr:uid="{00000000-0005-0000-0000-000087A80000}"/>
    <cellStyle name="Percent 3 4 6 3 4" xfId="27883" xr:uid="{00000000-0005-0000-0000-000088A80000}"/>
    <cellStyle name="Percent 3 4 6 4" xfId="6854" xr:uid="{00000000-0005-0000-0000-000089A80000}"/>
    <cellStyle name="Percent 3 4 6 4 2" xfId="18870" xr:uid="{00000000-0005-0000-0000-00008AA80000}"/>
    <cellStyle name="Percent 3 4 6 4 2 2" xfId="42903" xr:uid="{00000000-0005-0000-0000-00008BA80000}"/>
    <cellStyle name="Percent 3 4 6 4 3" xfId="30887" xr:uid="{00000000-0005-0000-0000-00008CA80000}"/>
    <cellStyle name="Percent 3 4 6 5" xfId="12862" xr:uid="{00000000-0005-0000-0000-00008DA80000}"/>
    <cellStyle name="Percent 3 4 6 5 2" xfId="36895" xr:uid="{00000000-0005-0000-0000-00008EA80000}"/>
    <cellStyle name="Percent 3 4 6 6" xfId="24879" xr:uid="{00000000-0005-0000-0000-00008FA80000}"/>
    <cellStyle name="Percent 3 4 7" xfId="1596" xr:uid="{00000000-0005-0000-0000-000090A80000}"/>
    <cellStyle name="Percent 3 4 7 2" xfId="4600" xr:uid="{00000000-0005-0000-0000-000091A80000}"/>
    <cellStyle name="Percent 3 4 7 2 2" xfId="10608" xr:uid="{00000000-0005-0000-0000-000092A80000}"/>
    <cellStyle name="Percent 3 4 7 2 2 2" xfId="22624" xr:uid="{00000000-0005-0000-0000-000093A80000}"/>
    <cellStyle name="Percent 3 4 7 2 2 2 2" xfId="46657" xr:uid="{00000000-0005-0000-0000-000094A80000}"/>
    <cellStyle name="Percent 3 4 7 2 2 3" xfId="34641" xr:uid="{00000000-0005-0000-0000-000095A80000}"/>
    <cellStyle name="Percent 3 4 7 2 3" xfId="16616" xr:uid="{00000000-0005-0000-0000-000096A80000}"/>
    <cellStyle name="Percent 3 4 7 2 3 2" xfId="40649" xr:uid="{00000000-0005-0000-0000-000097A80000}"/>
    <cellStyle name="Percent 3 4 7 2 4" xfId="28633" xr:uid="{00000000-0005-0000-0000-000098A80000}"/>
    <cellStyle name="Percent 3 4 7 3" xfId="7604" xr:uid="{00000000-0005-0000-0000-000099A80000}"/>
    <cellStyle name="Percent 3 4 7 3 2" xfId="19620" xr:uid="{00000000-0005-0000-0000-00009AA80000}"/>
    <cellStyle name="Percent 3 4 7 3 2 2" xfId="43653" xr:uid="{00000000-0005-0000-0000-00009BA80000}"/>
    <cellStyle name="Percent 3 4 7 3 3" xfId="31637" xr:uid="{00000000-0005-0000-0000-00009CA80000}"/>
    <cellStyle name="Percent 3 4 7 4" xfId="13612" xr:uid="{00000000-0005-0000-0000-00009DA80000}"/>
    <cellStyle name="Percent 3 4 7 4 2" xfId="37645" xr:uid="{00000000-0005-0000-0000-00009EA80000}"/>
    <cellStyle name="Percent 3 4 7 5" xfId="25629" xr:uid="{00000000-0005-0000-0000-00009FA80000}"/>
    <cellStyle name="Percent 3 4 8" xfId="3098" xr:uid="{00000000-0005-0000-0000-0000A0A80000}"/>
    <cellStyle name="Percent 3 4 8 2" xfId="9106" xr:uid="{00000000-0005-0000-0000-0000A1A80000}"/>
    <cellStyle name="Percent 3 4 8 2 2" xfId="21122" xr:uid="{00000000-0005-0000-0000-0000A2A80000}"/>
    <cellStyle name="Percent 3 4 8 2 2 2" xfId="45155" xr:uid="{00000000-0005-0000-0000-0000A3A80000}"/>
    <cellStyle name="Percent 3 4 8 2 3" xfId="33139" xr:uid="{00000000-0005-0000-0000-0000A4A80000}"/>
    <cellStyle name="Percent 3 4 8 3" xfId="15114" xr:uid="{00000000-0005-0000-0000-0000A5A80000}"/>
    <cellStyle name="Percent 3 4 8 3 2" xfId="39147" xr:uid="{00000000-0005-0000-0000-0000A6A80000}"/>
    <cellStyle name="Percent 3 4 8 4" xfId="27131" xr:uid="{00000000-0005-0000-0000-0000A7A80000}"/>
    <cellStyle name="Percent 3 4 9" xfId="6102" xr:uid="{00000000-0005-0000-0000-0000A8A80000}"/>
    <cellStyle name="Percent 3 4 9 2" xfId="18118" xr:uid="{00000000-0005-0000-0000-0000A9A80000}"/>
    <cellStyle name="Percent 3 4 9 2 2" xfId="42151" xr:uid="{00000000-0005-0000-0000-0000AAA80000}"/>
    <cellStyle name="Percent 3 4 9 3" xfId="30135" xr:uid="{00000000-0005-0000-0000-0000ABA80000}"/>
    <cellStyle name="Percent 3 5" xfId="188" xr:uid="{00000000-0005-0000-0000-0000ACA80000}"/>
    <cellStyle name="Percent 3 5 2" xfId="339" xr:uid="{00000000-0005-0000-0000-0000ADA80000}"/>
    <cellStyle name="Percent 3 5 2 2" xfId="714" xr:uid="{00000000-0005-0000-0000-0000AEA80000}"/>
    <cellStyle name="Percent 3 5 2 2 2" xfId="1466" xr:uid="{00000000-0005-0000-0000-0000AFA80000}"/>
    <cellStyle name="Percent 3 5 2 2 2 2" xfId="2968" xr:uid="{00000000-0005-0000-0000-0000B0A80000}"/>
    <cellStyle name="Percent 3 5 2 2 2 2 2" xfId="5972" xr:uid="{00000000-0005-0000-0000-0000B1A80000}"/>
    <cellStyle name="Percent 3 5 2 2 2 2 2 2" xfId="11980" xr:uid="{00000000-0005-0000-0000-0000B2A80000}"/>
    <cellStyle name="Percent 3 5 2 2 2 2 2 2 2" xfId="23996" xr:uid="{00000000-0005-0000-0000-0000B3A80000}"/>
    <cellStyle name="Percent 3 5 2 2 2 2 2 2 2 2" xfId="48029" xr:uid="{00000000-0005-0000-0000-0000B4A80000}"/>
    <cellStyle name="Percent 3 5 2 2 2 2 2 2 3" xfId="36013" xr:uid="{00000000-0005-0000-0000-0000B5A80000}"/>
    <cellStyle name="Percent 3 5 2 2 2 2 2 3" xfId="17988" xr:uid="{00000000-0005-0000-0000-0000B6A80000}"/>
    <cellStyle name="Percent 3 5 2 2 2 2 2 3 2" xfId="42021" xr:uid="{00000000-0005-0000-0000-0000B7A80000}"/>
    <cellStyle name="Percent 3 5 2 2 2 2 2 4" xfId="30005" xr:uid="{00000000-0005-0000-0000-0000B8A80000}"/>
    <cellStyle name="Percent 3 5 2 2 2 2 3" xfId="8976" xr:uid="{00000000-0005-0000-0000-0000B9A80000}"/>
    <cellStyle name="Percent 3 5 2 2 2 2 3 2" xfId="20992" xr:uid="{00000000-0005-0000-0000-0000BAA80000}"/>
    <cellStyle name="Percent 3 5 2 2 2 2 3 2 2" xfId="45025" xr:uid="{00000000-0005-0000-0000-0000BBA80000}"/>
    <cellStyle name="Percent 3 5 2 2 2 2 3 3" xfId="33009" xr:uid="{00000000-0005-0000-0000-0000BCA80000}"/>
    <cellStyle name="Percent 3 5 2 2 2 2 4" xfId="14984" xr:uid="{00000000-0005-0000-0000-0000BDA80000}"/>
    <cellStyle name="Percent 3 5 2 2 2 2 4 2" xfId="39017" xr:uid="{00000000-0005-0000-0000-0000BEA80000}"/>
    <cellStyle name="Percent 3 5 2 2 2 2 5" xfId="27001" xr:uid="{00000000-0005-0000-0000-0000BFA80000}"/>
    <cellStyle name="Percent 3 5 2 2 2 3" xfId="4470" xr:uid="{00000000-0005-0000-0000-0000C0A80000}"/>
    <cellStyle name="Percent 3 5 2 2 2 3 2" xfId="10478" xr:uid="{00000000-0005-0000-0000-0000C1A80000}"/>
    <cellStyle name="Percent 3 5 2 2 2 3 2 2" xfId="22494" xr:uid="{00000000-0005-0000-0000-0000C2A80000}"/>
    <cellStyle name="Percent 3 5 2 2 2 3 2 2 2" xfId="46527" xr:uid="{00000000-0005-0000-0000-0000C3A80000}"/>
    <cellStyle name="Percent 3 5 2 2 2 3 2 3" xfId="34511" xr:uid="{00000000-0005-0000-0000-0000C4A80000}"/>
    <cellStyle name="Percent 3 5 2 2 2 3 3" xfId="16486" xr:uid="{00000000-0005-0000-0000-0000C5A80000}"/>
    <cellStyle name="Percent 3 5 2 2 2 3 3 2" xfId="40519" xr:uid="{00000000-0005-0000-0000-0000C6A80000}"/>
    <cellStyle name="Percent 3 5 2 2 2 3 4" xfId="28503" xr:uid="{00000000-0005-0000-0000-0000C7A80000}"/>
    <cellStyle name="Percent 3 5 2 2 2 4" xfId="7474" xr:uid="{00000000-0005-0000-0000-0000C8A80000}"/>
    <cellStyle name="Percent 3 5 2 2 2 4 2" xfId="19490" xr:uid="{00000000-0005-0000-0000-0000C9A80000}"/>
    <cellStyle name="Percent 3 5 2 2 2 4 2 2" xfId="43523" xr:uid="{00000000-0005-0000-0000-0000CAA80000}"/>
    <cellStyle name="Percent 3 5 2 2 2 4 3" xfId="31507" xr:uid="{00000000-0005-0000-0000-0000CBA80000}"/>
    <cellStyle name="Percent 3 5 2 2 2 5" xfId="13482" xr:uid="{00000000-0005-0000-0000-0000CCA80000}"/>
    <cellStyle name="Percent 3 5 2 2 2 5 2" xfId="37515" xr:uid="{00000000-0005-0000-0000-0000CDA80000}"/>
    <cellStyle name="Percent 3 5 2 2 2 6" xfId="25499" xr:uid="{00000000-0005-0000-0000-0000CEA80000}"/>
    <cellStyle name="Percent 3 5 2 2 3" xfId="2216" xr:uid="{00000000-0005-0000-0000-0000CFA80000}"/>
    <cellStyle name="Percent 3 5 2 2 3 2" xfId="5220" xr:uid="{00000000-0005-0000-0000-0000D0A80000}"/>
    <cellStyle name="Percent 3 5 2 2 3 2 2" xfId="11228" xr:uid="{00000000-0005-0000-0000-0000D1A80000}"/>
    <cellStyle name="Percent 3 5 2 2 3 2 2 2" xfId="23244" xr:uid="{00000000-0005-0000-0000-0000D2A80000}"/>
    <cellStyle name="Percent 3 5 2 2 3 2 2 2 2" xfId="47277" xr:uid="{00000000-0005-0000-0000-0000D3A80000}"/>
    <cellStyle name="Percent 3 5 2 2 3 2 2 3" xfId="35261" xr:uid="{00000000-0005-0000-0000-0000D4A80000}"/>
    <cellStyle name="Percent 3 5 2 2 3 2 3" xfId="17236" xr:uid="{00000000-0005-0000-0000-0000D5A80000}"/>
    <cellStyle name="Percent 3 5 2 2 3 2 3 2" xfId="41269" xr:uid="{00000000-0005-0000-0000-0000D6A80000}"/>
    <cellStyle name="Percent 3 5 2 2 3 2 4" xfId="29253" xr:uid="{00000000-0005-0000-0000-0000D7A80000}"/>
    <cellStyle name="Percent 3 5 2 2 3 3" xfId="8224" xr:uid="{00000000-0005-0000-0000-0000D8A80000}"/>
    <cellStyle name="Percent 3 5 2 2 3 3 2" xfId="20240" xr:uid="{00000000-0005-0000-0000-0000D9A80000}"/>
    <cellStyle name="Percent 3 5 2 2 3 3 2 2" xfId="44273" xr:uid="{00000000-0005-0000-0000-0000DAA80000}"/>
    <cellStyle name="Percent 3 5 2 2 3 3 3" xfId="32257" xr:uid="{00000000-0005-0000-0000-0000DBA80000}"/>
    <cellStyle name="Percent 3 5 2 2 3 4" xfId="14232" xr:uid="{00000000-0005-0000-0000-0000DCA80000}"/>
    <cellStyle name="Percent 3 5 2 2 3 4 2" xfId="38265" xr:uid="{00000000-0005-0000-0000-0000DDA80000}"/>
    <cellStyle name="Percent 3 5 2 2 3 5" xfId="26249" xr:uid="{00000000-0005-0000-0000-0000DEA80000}"/>
    <cellStyle name="Percent 3 5 2 2 4" xfId="3718" xr:uid="{00000000-0005-0000-0000-0000DFA80000}"/>
    <cellStyle name="Percent 3 5 2 2 4 2" xfId="9726" xr:uid="{00000000-0005-0000-0000-0000E0A80000}"/>
    <cellStyle name="Percent 3 5 2 2 4 2 2" xfId="21742" xr:uid="{00000000-0005-0000-0000-0000E1A80000}"/>
    <cellStyle name="Percent 3 5 2 2 4 2 2 2" xfId="45775" xr:uid="{00000000-0005-0000-0000-0000E2A80000}"/>
    <cellStyle name="Percent 3 5 2 2 4 2 3" xfId="33759" xr:uid="{00000000-0005-0000-0000-0000E3A80000}"/>
    <cellStyle name="Percent 3 5 2 2 4 3" xfId="15734" xr:uid="{00000000-0005-0000-0000-0000E4A80000}"/>
    <cellStyle name="Percent 3 5 2 2 4 3 2" xfId="39767" xr:uid="{00000000-0005-0000-0000-0000E5A80000}"/>
    <cellStyle name="Percent 3 5 2 2 4 4" xfId="27751" xr:uid="{00000000-0005-0000-0000-0000E6A80000}"/>
    <cellStyle name="Percent 3 5 2 2 5" xfId="6722" xr:uid="{00000000-0005-0000-0000-0000E7A80000}"/>
    <cellStyle name="Percent 3 5 2 2 5 2" xfId="18738" xr:uid="{00000000-0005-0000-0000-0000E8A80000}"/>
    <cellStyle name="Percent 3 5 2 2 5 2 2" xfId="42771" xr:uid="{00000000-0005-0000-0000-0000E9A80000}"/>
    <cellStyle name="Percent 3 5 2 2 5 3" xfId="30755" xr:uid="{00000000-0005-0000-0000-0000EAA80000}"/>
    <cellStyle name="Percent 3 5 2 2 6" xfId="12730" xr:uid="{00000000-0005-0000-0000-0000EBA80000}"/>
    <cellStyle name="Percent 3 5 2 2 6 2" xfId="36763" xr:uid="{00000000-0005-0000-0000-0000ECA80000}"/>
    <cellStyle name="Percent 3 5 2 2 7" xfId="24747" xr:uid="{00000000-0005-0000-0000-0000EDA80000}"/>
    <cellStyle name="Percent 3 5 2 3" xfId="1091" xr:uid="{00000000-0005-0000-0000-0000EEA80000}"/>
    <cellStyle name="Percent 3 5 2 3 2" xfId="2593" xr:uid="{00000000-0005-0000-0000-0000EFA80000}"/>
    <cellStyle name="Percent 3 5 2 3 2 2" xfId="5597" xr:uid="{00000000-0005-0000-0000-0000F0A80000}"/>
    <cellStyle name="Percent 3 5 2 3 2 2 2" xfId="11605" xr:uid="{00000000-0005-0000-0000-0000F1A80000}"/>
    <cellStyle name="Percent 3 5 2 3 2 2 2 2" xfId="23621" xr:uid="{00000000-0005-0000-0000-0000F2A80000}"/>
    <cellStyle name="Percent 3 5 2 3 2 2 2 2 2" xfId="47654" xr:uid="{00000000-0005-0000-0000-0000F3A80000}"/>
    <cellStyle name="Percent 3 5 2 3 2 2 2 3" xfId="35638" xr:uid="{00000000-0005-0000-0000-0000F4A80000}"/>
    <cellStyle name="Percent 3 5 2 3 2 2 3" xfId="17613" xr:uid="{00000000-0005-0000-0000-0000F5A80000}"/>
    <cellStyle name="Percent 3 5 2 3 2 2 3 2" xfId="41646" xr:uid="{00000000-0005-0000-0000-0000F6A80000}"/>
    <cellStyle name="Percent 3 5 2 3 2 2 4" xfId="29630" xr:uid="{00000000-0005-0000-0000-0000F7A80000}"/>
    <cellStyle name="Percent 3 5 2 3 2 3" xfId="8601" xr:uid="{00000000-0005-0000-0000-0000F8A80000}"/>
    <cellStyle name="Percent 3 5 2 3 2 3 2" xfId="20617" xr:uid="{00000000-0005-0000-0000-0000F9A80000}"/>
    <cellStyle name="Percent 3 5 2 3 2 3 2 2" xfId="44650" xr:uid="{00000000-0005-0000-0000-0000FAA80000}"/>
    <cellStyle name="Percent 3 5 2 3 2 3 3" xfId="32634" xr:uid="{00000000-0005-0000-0000-0000FBA80000}"/>
    <cellStyle name="Percent 3 5 2 3 2 4" xfId="14609" xr:uid="{00000000-0005-0000-0000-0000FCA80000}"/>
    <cellStyle name="Percent 3 5 2 3 2 4 2" xfId="38642" xr:uid="{00000000-0005-0000-0000-0000FDA80000}"/>
    <cellStyle name="Percent 3 5 2 3 2 5" xfId="26626" xr:uid="{00000000-0005-0000-0000-0000FEA80000}"/>
    <cellStyle name="Percent 3 5 2 3 3" xfId="4095" xr:uid="{00000000-0005-0000-0000-0000FFA80000}"/>
    <cellStyle name="Percent 3 5 2 3 3 2" xfId="10103" xr:uid="{00000000-0005-0000-0000-000000A90000}"/>
    <cellStyle name="Percent 3 5 2 3 3 2 2" xfId="22119" xr:uid="{00000000-0005-0000-0000-000001A90000}"/>
    <cellStyle name="Percent 3 5 2 3 3 2 2 2" xfId="46152" xr:uid="{00000000-0005-0000-0000-000002A90000}"/>
    <cellStyle name="Percent 3 5 2 3 3 2 3" xfId="34136" xr:uid="{00000000-0005-0000-0000-000003A90000}"/>
    <cellStyle name="Percent 3 5 2 3 3 3" xfId="16111" xr:uid="{00000000-0005-0000-0000-000004A90000}"/>
    <cellStyle name="Percent 3 5 2 3 3 3 2" xfId="40144" xr:uid="{00000000-0005-0000-0000-000005A90000}"/>
    <cellStyle name="Percent 3 5 2 3 3 4" xfId="28128" xr:uid="{00000000-0005-0000-0000-000006A90000}"/>
    <cellStyle name="Percent 3 5 2 3 4" xfId="7099" xr:uid="{00000000-0005-0000-0000-000007A90000}"/>
    <cellStyle name="Percent 3 5 2 3 4 2" xfId="19115" xr:uid="{00000000-0005-0000-0000-000008A90000}"/>
    <cellStyle name="Percent 3 5 2 3 4 2 2" xfId="43148" xr:uid="{00000000-0005-0000-0000-000009A90000}"/>
    <cellStyle name="Percent 3 5 2 3 4 3" xfId="31132" xr:uid="{00000000-0005-0000-0000-00000AA90000}"/>
    <cellStyle name="Percent 3 5 2 3 5" xfId="13107" xr:uid="{00000000-0005-0000-0000-00000BA90000}"/>
    <cellStyle name="Percent 3 5 2 3 5 2" xfId="37140" xr:uid="{00000000-0005-0000-0000-00000CA90000}"/>
    <cellStyle name="Percent 3 5 2 3 6" xfId="25124" xr:uid="{00000000-0005-0000-0000-00000DA90000}"/>
    <cellStyle name="Percent 3 5 2 4" xfId="1841" xr:uid="{00000000-0005-0000-0000-00000EA90000}"/>
    <cellStyle name="Percent 3 5 2 4 2" xfId="4845" xr:uid="{00000000-0005-0000-0000-00000FA90000}"/>
    <cellStyle name="Percent 3 5 2 4 2 2" xfId="10853" xr:uid="{00000000-0005-0000-0000-000010A90000}"/>
    <cellStyle name="Percent 3 5 2 4 2 2 2" xfId="22869" xr:uid="{00000000-0005-0000-0000-000011A90000}"/>
    <cellStyle name="Percent 3 5 2 4 2 2 2 2" xfId="46902" xr:uid="{00000000-0005-0000-0000-000012A90000}"/>
    <cellStyle name="Percent 3 5 2 4 2 2 3" xfId="34886" xr:uid="{00000000-0005-0000-0000-000013A90000}"/>
    <cellStyle name="Percent 3 5 2 4 2 3" xfId="16861" xr:uid="{00000000-0005-0000-0000-000014A90000}"/>
    <cellStyle name="Percent 3 5 2 4 2 3 2" xfId="40894" xr:uid="{00000000-0005-0000-0000-000015A90000}"/>
    <cellStyle name="Percent 3 5 2 4 2 4" xfId="28878" xr:uid="{00000000-0005-0000-0000-000016A90000}"/>
    <cellStyle name="Percent 3 5 2 4 3" xfId="7849" xr:uid="{00000000-0005-0000-0000-000017A90000}"/>
    <cellStyle name="Percent 3 5 2 4 3 2" xfId="19865" xr:uid="{00000000-0005-0000-0000-000018A90000}"/>
    <cellStyle name="Percent 3 5 2 4 3 2 2" xfId="43898" xr:uid="{00000000-0005-0000-0000-000019A90000}"/>
    <cellStyle name="Percent 3 5 2 4 3 3" xfId="31882" xr:uid="{00000000-0005-0000-0000-00001AA90000}"/>
    <cellStyle name="Percent 3 5 2 4 4" xfId="13857" xr:uid="{00000000-0005-0000-0000-00001BA90000}"/>
    <cellStyle name="Percent 3 5 2 4 4 2" xfId="37890" xr:uid="{00000000-0005-0000-0000-00001CA90000}"/>
    <cellStyle name="Percent 3 5 2 4 5" xfId="25874" xr:uid="{00000000-0005-0000-0000-00001DA90000}"/>
    <cellStyle name="Percent 3 5 2 5" xfId="3343" xr:uid="{00000000-0005-0000-0000-00001EA90000}"/>
    <cellStyle name="Percent 3 5 2 5 2" xfId="9351" xr:uid="{00000000-0005-0000-0000-00001FA90000}"/>
    <cellStyle name="Percent 3 5 2 5 2 2" xfId="21367" xr:uid="{00000000-0005-0000-0000-000020A90000}"/>
    <cellStyle name="Percent 3 5 2 5 2 2 2" xfId="45400" xr:uid="{00000000-0005-0000-0000-000021A90000}"/>
    <cellStyle name="Percent 3 5 2 5 2 3" xfId="33384" xr:uid="{00000000-0005-0000-0000-000022A90000}"/>
    <cellStyle name="Percent 3 5 2 5 3" xfId="15359" xr:uid="{00000000-0005-0000-0000-000023A90000}"/>
    <cellStyle name="Percent 3 5 2 5 3 2" xfId="39392" xr:uid="{00000000-0005-0000-0000-000024A90000}"/>
    <cellStyle name="Percent 3 5 2 5 4" xfId="27376" xr:uid="{00000000-0005-0000-0000-000025A90000}"/>
    <cellStyle name="Percent 3 5 2 6" xfId="6347" xr:uid="{00000000-0005-0000-0000-000026A90000}"/>
    <cellStyle name="Percent 3 5 2 6 2" xfId="18363" xr:uid="{00000000-0005-0000-0000-000027A90000}"/>
    <cellStyle name="Percent 3 5 2 6 2 2" xfId="42396" xr:uid="{00000000-0005-0000-0000-000028A90000}"/>
    <cellStyle name="Percent 3 5 2 6 3" xfId="30380" xr:uid="{00000000-0005-0000-0000-000029A90000}"/>
    <cellStyle name="Percent 3 5 2 7" xfId="12355" xr:uid="{00000000-0005-0000-0000-00002AA90000}"/>
    <cellStyle name="Percent 3 5 2 7 2" xfId="36388" xr:uid="{00000000-0005-0000-0000-00002BA90000}"/>
    <cellStyle name="Percent 3 5 2 8" xfId="24372" xr:uid="{00000000-0005-0000-0000-00002CA90000}"/>
    <cellStyle name="Percent 3 5 3" xfId="564" xr:uid="{00000000-0005-0000-0000-00002DA90000}"/>
    <cellStyle name="Percent 3 5 3 2" xfId="1316" xr:uid="{00000000-0005-0000-0000-00002EA90000}"/>
    <cellStyle name="Percent 3 5 3 2 2" xfId="2818" xr:uid="{00000000-0005-0000-0000-00002FA90000}"/>
    <cellStyle name="Percent 3 5 3 2 2 2" xfId="5822" xr:uid="{00000000-0005-0000-0000-000030A90000}"/>
    <cellStyle name="Percent 3 5 3 2 2 2 2" xfId="11830" xr:uid="{00000000-0005-0000-0000-000031A90000}"/>
    <cellStyle name="Percent 3 5 3 2 2 2 2 2" xfId="23846" xr:uid="{00000000-0005-0000-0000-000032A90000}"/>
    <cellStyle name="Percent 3 5 3 2 2 2 2 2 2" xfId="47879" xr:uid="{00000000-0005-0000-0000-000033A90000}"/>
    <cellStyle name="Percent 3 5 3 2 2 2 2 3" xfId="35863" xr:uid="{00000000-0005-0000-0000-000034A90000}"/>
    <cellStyle name="Percent 3 5 3 2 2 2 3" xfId="17838" xr:uid="{00000000-0005-0000-0000-000035A90000}"/>
    <cellStyle name="Percent 3 5 3 2 2 2 3 2" xfId="41871" xr:uid="{00000000-0005-0000-0000-000036A90000}"/>
    <cellStyle name="Percent 3 5 3 2 2 2 4" xfId="29855" xr:uid="{00000000-0005-0000-0000-000037A90000}"/>
    <cellStyle name="Percent 3 5 3 2 2 3" xfId="8826" xr:uid="{00000000-0005-0000-0000-000038A90000}"/>
    <cellStyle name="Percent 3 5 3 2 2 3 2" xfId="20842" xr:uid="{00000000-0005-0000-0000-000039A90000}"/>
    <cellStyle name="Percent 3 5 3 2 2 3 2 2" xfId="44875" xr:uid="{00000000-0005-0000-0000-00003AA90000}"/>
    <cellStyle name="Percent 3 5 3 2 2 3 3" xfId="32859" xr:uid="{00000000-0005-0000-0000-00003BA90000}"/>
    <cellStyle name="Percent 3 5 3 2 2 4" xfId="14834" xr:uid="{00000000-0005-0000-0000-00003CA90000}"/>
    <cellStyle name="Percent 3 5 3 2 2 4 2" xfId="38867" xr:uid="{00000000-0005-0000-0000-00003DA90000}"/>
    <cellStyle name="Percent 3 5 3 2 2 5" xfId="26851" xr:uid="{00000000-0005-0000-0000-00003EA90000}"/>
    <cellStyle name="Percent 3 5 3 2 3" xfId="4320" xr:uid="{00000000-0005-0000-0000-00003FA90000}"/>
    <cellStyle name="Percent 3 5 3 2 3 2" xfId="10328" xr:uid="{00000000-0005-0000-0000-000040A90000}"/>
    <cellStyle name="Percent 3 5 3 2 3 2 2" xfId="22344" xr:uid="{00000000-0005-0000-0000-000041A90000}"/>
    <cellStyle name="Percent 3 5 3 2 3 2 2 2" xfId="46377" xr:uid="{00000000-0005-0000-0000-000042A90000}"/>
    <cellStyle name="Percent 3 5 3 2 3 2 3" xfId="34361" xr:uid="{00000000-0005-0000-0000-000043A90000}"/>
    <cellStyle name="Percent 3 5 3 2 3 3" xfId="16336" xr:uid="{00000000-0005-0000-0000-000044A90000}"/>
    <cellStyle name="Percent 3 5 3 2 3 3 2" xfId="40369" xr:uid="{00000000-0005-0000-0000-000045A90000}"/>
    <cellStyle name="Percent 3 5 3 2 3 4" xfId="28353" xr:uid="{00000000-0005-0000-0000-000046A90000}"/>
    <cellStyle name="Percent 3 5 3 2 4" xfId="7324" xr:uid="{00000000-0005-0000-0000-000047A90000}"/>
    <cellStyle name="Percent 3 5 3 2 4 2" xfId="19340" xr:uid="{00000000-0005-0000-0000-000048A90000}"/>
    <cellStyle name="Percent 3 5 3 2 4 2 2" xfId="43373" xr:uid="{00000000-0005-0000-0000-000049A90000}"/>
    <cellStyle name="Percent 3 5 3 2 4 3" xfId="31357" xr:uid="{00000000-0005-0000-0000-00004AA90000}"/>
    <cellStyle name="Percent 3 5 3 2 5" xfId="13332" xr:uid="{00000000-0005-0000-0000-00004BA90000}"/>
    <cellStyle name="Percent 3 5 3 2 5 2" xfId="37365" xr:uid="{00000000-0005-0000-0000-00004CA90000}"/>
    <cellStyle name="Percent 3 5 3 2 6" xfId="25349" xr:uid="{00000000-0005-0000-0000-00004DA90000}"/>
    <cellStyle name="Percent 3 5 3 3" xfId="2066" xr:uid="{00000000-0005-0000-0000-00004EA90000}"/>
    <cellStyle name="Percent 3 5 3 3 2" xfId="5070" xr:uid="{00000000-0005-0000-0000-00004FA90000}"/>
    <cellStyle name="Percent 3 5 3 3 2 2" xfId="11078" xr:uid="{00000000-0005-0000-0000-000050A90000}"/>
    <cellStyle name="Percent 3 5 3 3 2 2 2" xfId="23094" xr:uid="{00000000-0005-0000-0000-000051A90000}"/>
    <cellStyle name="Percent 3 5 3 3 2 2 2 2" xfId="47127" xr:uid="{00000000-0005-0000-0000-000052A90000}"/>
    <cellStyle name="Percent 3 5 3 3 2 2 3" xfId="35111" xr:uid="{00000000-0005-0000-0000-000053A90000}"/>
    <cellStyle name="Percent 3 5 3 3 2 3" xfId="17086" xr:uid="{00000000-0005-0000-0000-000054A90000}"/>
    <cellStyle name="Percent 3 5 3 3 2 3 2" xfId="41119" xr:uid="{00000000-0005-0000-0000-000055A90000}"/>
    <cellStyle name="Percent 3 5 3 3 2 4" xfId="29103" xr:uid="{00000000-0005-0000-0000-000056A90000}"/>
    <cellStyle name="Percent 3 5 3 3 3" xfId="8074" xr:uid="{00000000-0005-0000-0000-000057A90000}"/>
    <cellStyle name="Percent 3 5 3 3 3 2" xfId="20090" xr:uid="{00000000-0005-0000-0000-000058A90000}"/>
    <cellStyle name="Percent 3 5 3 3 3 2 2" xfId="44123" xr:uid="{00000000-0005-0000-0000-000059A90000}"/>
    <cellStyle name="Percent 3 5 3 3 3 3" xfId="32107" xr:uid="{00000000-0005-0000-0000-00005AA90000}"/>
    <cellStyle name="Percent 3 5 3 3 4" xfId="14082" xr:uid="{00000000-0005-0000-0000-00005BA90000}"/>
    <cellStyle name="Percent 3 5 3 3 4 2" xfId="38115" xr:uid="{00000000-0005-0000-0000-00005CA90000}"/>
    <cellStyle name="Percent 3 5 3 3 5" xfId="26099" xr:uid="{00000000-0005-0000-0000-00005DA90000}"/>
    <cellStyle name="Percent 3 5 3 4" xfId="3568" xr:uid="{00000000-0005-0000-0000-00005EA90000}"/>
    <cellStyle name="Percent 3 5 3 4 2" xfId="9576" xr:uid="{00000000-0005-0000-0000-00005FA90000}"/>
    <cellStyle name="Percent 3 5 3 4 2 2" xfId="21592" xr:uid="{00000000-0005-0000-0000-000060A90000}"/>
    <cellStyle name="Percent 3 5 3 4 2 2 2" xfId="45625" xr:uid="{00000000-0005-0000-0000-000061A90000}"/>
    <cellStyle name="Percent 3 5 3 4 2 3" xfId="33609" xr:uid="{00000000-0005-0000-0000-000062A90000}"/>
    <cellStyle name="Percent 3 5 3 4 3" xfId="15584" xr:uid="{00000000-0005-0000-0000-000063A90000}"/>
    <cellStyle name="Percent 3 5 3 4 3 2" xfId="39617" xr:uid="{00000000-0005-0000-0000-000064A90000}"/>
    <cellStyle name="Percent 3 5 3 4 4" xfId="27601" xr:uid="{00000000-0005-0000-0000-000065A90000}"/>
    <cellStyle name="Percent 3 5 3 5" xfId="6572" xr:uid="{00000000-0005-0000-0000-000066A90000}"/>
    <cellStyle name="Percent 3 5 3 5 2" xfId="18588" xr:uid="{00000000-0005-0000-0000-000067A90000}"/>
    <cellStyle name="Percent 3 5 3 5 2 2" xfId="42621" xr:uid="{00000000-0005-0000-0000-000068A90000}"/>
    <cellStyle name="Percent 3 5 3 5 3" xfId="30605" xr:uid="{00000000-0005-0000-0000-000069A90000}"/>
    <cellStyle name="Percent 3 5 3 6" xfId="12580" xr:uid="{00000000-0005-0000-0000-00006AA90000}"/>
    <cellStyle name="Percent 3 5 3 6 2" xfId="36613" xr:uid="{00000000-0005-0000-0000-00006BA90000}"/>
    <cellStyle name="Percent 3 5 3 7" xfId="24597" xr:uid="{00000000-0005-0000-0000-00006CA90000}"/>
    <cellStyle name="Percent 3 5 4" xfId="941" xr:uid="{00000000-0005-0000-0000-00006DA90000}"/>
    <cellStyle name="Percent 3 5 4 2" xfId="2443" xr:uid="{00000000-0005-0000-0000-00006EA90000}"/>
    <cellStyle name="Percent 3 5 4 2 2" xfId="5447" xr:uid="{00000000-0005-0000-0000-00006FA90000}"/>
    <cellStyle name="Percent 3 5 4 2 2 2" xfId="11455" xr:uid="{00000000-0005-0000-0000-000070A90000}"/>
    <cellStyle name="Percent 3 5 4 2 2 2 2" xfId="23471" xr:uid="{00000000-0005-0000-0000-000071A90000}"/>
    <cellStyle name="Percent 3 5 4 2 2 2 2 2" xfId="47504" xr:uid="{00000000-0005-0000-0000-000072A90000}"/>
    <cellStyle name="Percent 3 5 4 2 2 2 3" xfId="35488" xr:uid="{00000000-0005-0000-0000-000073A90000}"/>
    <cellStyle name="Percent 3 5 4 2 2 3" xfId="17463" xr:uid="{00000000-0005-0000-0000-000074A90000}"/>
    <cellStyle name="Percent 3 5 4 2 2 3 2" xfId="41496" xr:uid="{00000000-0005-0000-0000-000075A90000}"/>
    <cellStyle name="Percent 3 5 4 2 2 4" xfId="29480" xr:uid="{00000000-0005-0000-0000-000076A90000}"/>
    <cellStyle name="Percent 3 5 4 2 3" xfId="8451" xr:uid="{00000000-0005-0000-0000-000077A90000}"/>
    <cellStyle name="Percent 3 5 4 2 3 2" xfId="20467" xr:uid="{00000000-0005-0000-0000-000078A90000}"/>
    <cellStyle name="Percent 3 5 4 2 3 2 2" xfId="44500" xr:uid="{00000000-0005-0000-0000-000079A90000}"/>
    <cellStyle name="Percent 3 5 4 2 3 3" xfId="32484" xr:uid="{00000000-0005-0000-0000-00007AA90000}"/>
    <cellStyle name="Percent 3 5 4 2 4" xfId="14459" xr:uid="{00000000-0005-0000-0000-00007BA90000}"/>
    <cellStyle name="Percent 3 5 4 2 4 2" xfId="38492" xr:uid="{00000000-0005-0000-0000-00007CA90000}"/>
    <cellStyle name="Percent 3 5 4 2 5" xfId="26476" xr:uid="{00000000-0005-0000-0000-00007DA90000}"/>
    <cellStyle name="Percent 3 5 4 3" xfId="3945" xr:uid="{00000000-0005-0000-0000-00007EA90000}"/>
    <cellStyle name="Percent 3 5 4 3 2" xfId="9953" xr:uid="{00000000-0005-0000-0000-00007FA90000}"/>
    <cellStyle name="Percent 3 5 4 3 2 2" xfId="21969" xr:uid="{00000000-0005-0000-0000-000080A90000}"/>
    <cellStyle name="Percent 3 5 4 3 2 2 2" xfId="46002" xr:uid="{00000000-0005-0000-0000-000081A90000}"/>
    <cellStyle name="Percent 3 5 4 3 2 3" xfId="33986" xr:uid="{00000000-0005-0000-0000-000082A90000}"/>
    <cellStyle name="Percent 3 5 4 3 3" xfId="15961" xr:uid="{00000000-0005-0000-0000-000083A90000}"/>
    <cellStyle name="Percent 3 5 4 3 3 2" xfId="39994" xr:uid="{00000000-0005-0000-0000-000084A90000}"/>
    <cellStyle name="Percent 3 5 4 3 4" xfId="27978" xr:uid="{00000000-0005-0000-0000-000085A90000}"/>
    <cellStyle name="Percent 3 5 4 4" xfId="6949" xr:uid="{00000000-0005-0000-0000-000086A90000}"/>
    <cellStyle name="Percent 3 5 4 4 2" xfId="18965" xr:uid="{00000000-0005-0000-0000-000087A90000}"/>
    <cellStyle name="Percent 3 5 4 4 2 2" xfId="42998" xr:uid="{00000000-0005-0000-0000-000088A90000}"/>
    <cellStyle name="Percent 3 5 4 4 3" xfId="30982" xr:uid="{00000000-0005-0000-0000-000089A90000}"/>
    <cellStyle name="Percent 3 5 4 5" xfId="12957" xr:uid="{00000000-0005-0000-0000-00008AA90000}"/>
    <cellStyle name="Percent 3 5 4 5 2" xfId="36990" xr:uid="{00000000-0005-0000-0000-00008BA90000}"/>
    <cellStyle name="Percent 3 5 4 6" xfId="24974" xr:uid="{00000000-0005-0000-0000-00008CA90000}"/>
    <cellStyle name="Percent 3 5 5" xfId="1691" xr:uid="{00000000-0005-0000-0000-00008DA90000}"/>
    <cellStyle name="Percent 3 5 5 2" xfId="4695" xr:uid="{00000000-0005-0000-0000-00008EA90000}"/>
    <cellStyle name="Percent 3 5 5 2 2" xfId="10703" xr:uid="{00000000-0005-0000-0000-00008FA90000}"/>
    <cellStyle name="Percent 3 5 5 2 2 2" xfId="22719" xr:uid="{00000000-0005-0000-0000-000090A90000}"/>
    <cellStyle name="Percent 3 5 5 2 2 2 2" xfId="46752" xr:uid="{00000000-0005-0000-0000-000091A90000}"/>
    <cellStyle name="Percent 3 5 5 2 2 3" xfId="34736" xr:uid="{00000000-0005-0000-0000-000092A90000}"/>
    <cellStyle name="Percent 3 5 5 2 3" xfId="16711" xr:uid="{00000000-0005-0000-0000-000093A90000}"/>
    <cellStyle name="Percent 3 5 5 2 3 2" xfId="40744" xr:uid="{00000000-0005-0000-0000-000094A90000}"/>
    <cellStyle name="Percent 3 5 5 2 4" xfId="28728" xr:uid="{00000000-0005-0000-0000-000095A90000}"/>
    <cellStyle name="Percent 3 5 5 3" xfId="7699" xr:uid="{00000000-0005-0000-0000-000096A90000}"/>
    <cellStyle name="Percent 3 5 5 3 2" xfId="19715" xr:uid="{00000000-0005-0000-0000-000097A90000}"/>
    <cellStyle name="Percent 3 5 5 3 2 2" xfId="43748" xr:uid="{00000000-0005-0000-0000-000098A90000}"/>
    <cellStyle name="Percent 3 5 5 3 3" xfId="31732" xr:uid="{00000000-0005-0000-0000-000099A90000}"/>
    <cellStyle name="Percent 3 5 5 4" xfId="13707" xr:uid="{00000000-0005-0000-0000-00009AA90000}"/>
    <cellStyle name="Percent 3 5 5 4 2" xfId="37740" xr:uid="{00000000-0005-0000-0000-00009BA90000}"/>
    <cellStyle name="Percent 3 5 5 5" xfId="25724" xr:uid="{00000000-0005-0000-0000-00009CA90000}"/>
    <cellStyle name="Percent 3 5 6" xfId="3193" xr:uid="{00000000-0005-0000-0000-00009DA90000}"/>
    <cellStyle name="Percent 3 5 6 2" xfId="9201" xr:uid="{00000000-0005-0000-0000-00009EA90000}"/>
    <cellStyle name="Percent 3 5 6 2 2" xfId="21217" xr:uid="{00000000-0005-0000-0000-00009FA90000}"/>
    <cellStyle name="Percent 3 5 6 2 2 2" xfId="45250" xr:uid="{00000000-0005-0000-0000-0000A0A90000}"/>
    <cellStyle name="Percent 3 5 6 2 3" xfId="33234" xr:uid="{00000000-0005-0000-0000-0000A1A90000}"/>
    <cellStyle name="Percent 3 5 6 3" xfId="15209" xr:uid="{00000000-0005-0000-0000-0000A2A90000}"/>
    <cellStyle name="Percent 3 5 6 3 2" xfId="39242" xr:uid="{00000000-0005-0000-0000-0000A3A90000}"/>
    <cellStyle name="Percent 3 5 6 4" xfId="27226" xr:uid="{00000000-0005-0000-0000-0000A4A90000}"/>
    <cellStyle name="Percent 3 5 7" xfId="6197" xr:uid="{00000000-0005-0000-0000-0000A5A90000}"/>
    <cellStyle name="Percent 3 5 7 2" xfId="18213" xr:uid="{00000000-0005-0000-0000-0000A6A90000}"/>
    <cellStyle name="Percent 3 5 7 2 2" xfId="42246" xr:uid="{00000000-0005-0000-0000-0000A7A90000}"/>
    <cellStyle name="Percent 3 5 7 3" xfId="30230" xr:uid="{00000000-0005-0000-0000-0000A8A90000}"/>
    <cellStyle name="Percent 3 5 8" xfId="12205" xr:uid="{00000000-0005-0000-0000-0000A9A90000}"/>
    <cellStyle name="Percent 3 5 8 2" xfId="36238" xr:uid="{00000000-0005-0000-0000-0000AAA90000}"/>
    <cellStyle name="Percent 3 5 9" xfId="24222" xr:uid="{00000000-0005-0000-0000-0000ABA90000}"/>
    <cellStyle name="Percent 3 6" xfId="112" xr:uid="{00000000-0005-0000-0000-0000ACA90000}"/>
    <cellStyle name="Percent 3 6 2" xfId="489" xr:uid="{00000000-0005-0000-0000-0000ADA90000}"/>
    <cellStyle name="Percent 3 6 2 2" xfId="1241" xr:uid="{00000000-0005-0000-0000-0000AEA90000}"/>
    <cellStyle name="Percent 3 6 2 2 2" xfId="2743" xr:uid="{00000000-0005-0000-0000-0000AFA90000}"/>
    <cellStyle name="Percent 3 6 2 2 2 2" xfId="5747" xr:uid="{00000000-0005-0000-0000-0000B0A90000}"/>
    <cellStyle name="Percent 3 6 2 2 2 2 2" xfId="11755" xr:uid="{00000000-0005-0000-0000-0000B1A90000}"/>
    <cellStyle name="Percent 3 6 2 2 2 2 2 2" xfId="23771" xr:uid="{00000000-0005-0000-0000-0000B2A90000}"/>
    <cellStyle name="Percent 3 6 2 2 2 2 2 2 2" xfId="47804" xr:uid="{00000000-0005-0000-0000-0000B3A90000}"/>
    <cellStyle name="Percent 3 6 2 2 2 2 2 3" xfId="35788" xr:uid="{00000000-0005-0000-0000-0000B4A90000}"/>
    <cellStyle name="Percent 3 6 2 2 2 2 3" xfId="17763" xr:uid="{00000000-0005-0000-0000-0000B5A90000}"/>
    <cellStyle name="Percent 3 6 2 2 2 2 3 2" xfId="41796" xr:uid="{00000000-0005-0000-0000-0000B6A90000}"/>
    <cellStyle name="Percent 3 6 2 2 2 2 4" xfId="29780" xr:uid="{00000000-0005-0000-0000-0000B7A90000}"/>
    <cellStyle name="Percent 3 6 2 2 2 3" xfId="8751" xr:uid="{00000000-0005-0000-0000-0000B8A90000}"/>
    <cellStyle name="Percent 3 6 2 2 2 3 2" xfId="20767" xr:uid="{00000000-0005-0000-0000-0000B9A90000}"/>
    <cellStyle name="Percent 3 6 2 2 2 3 2 2" xfId="44800" xr:uid="{00000000-0005-0000-0000-0000BAA90000}"/>
    <cellStyle name="Percent 3 6 2 2 2 3 3" xfId="32784" xr:uid="{00000000-0005-0000-0000-0000BBA90000}"/>
    <cellStyle name="Percent 3 6 2 2 2 4" xfId="14759" xr:uid="{00000000-0005-0000-0000-0000BCA90000}"/>
    <cellStyle name="Percent 3 6 2 2 2 4 2" xfId="38792" xr:uid="{00000000-0005-0000-0000-0000BDA90000}"/>
    <cellStyle name="Percent 3 6 2 2 2 5" xfId="26776" xr:uid="{00000000-0005-0000-0000-0000BEA90000}"/>
    <cellStyle name="Percent 3 6 2 2 3" xfId="4245" xr:uid="{00000000-0005-0000-0000-0000BFA90000}"/>
    <cellStyle name="Percent 3 6 2 2 3 2" xfId="10253" xr:uid="{00000000-0005-0000-0000-0000C0A90000}"/>
    <cellStyle name="Percent 3 6 2 2 3 2 2" xfId="22269" xr:uid="{00000000-0005-0000-0000-0000C1A90000}"/>
    <cellStyle name="Percent 3 6 2 2 3 2 2 2" xfId="46302" xr:uid="{00000000-0005-0000-0000-0000C2A90000}"/>
    <cellStyle name="Percent 3 6 2 2 3 2 3" xfId="34286" xr:uid="{00000000-0005-0000-0000-0000C3A90000}"/>
    <cellStyle name="Percent 3 6 2 2 3 3" xfId="16261" xr:uid="{00000000-0005-0000-0000-0000C4A90000}"/>
    <cellStyle name="Percent 3 6 2 2 3 3 2" xfId="40294" xr:uid="{00000000-0005-0000-0000-0000C5A90000}"/>
    <cellStyle name="Percent 3 6 2 2 3 4" xfId="28278" xr:uid="{00000000-0005-0000-0000-0000C6A90000}"/>
    <cellStyle name="Percent 3 6 2 2 4" xfId="7249" xr:uid="{00000000-0005-0000-0000-0000C7A90000}"/>
    <cellStyle name="Percent 3 6 2 2 4 2" xfId="19265" xr:uid="{00000000-0005-0000-0000-0000C8A90000}"/>
    <cellStyle name="Percent 3 6 2 2 4 2 2" xfId="43298" xr:uid="{00000000-0005-0000-0000-0000C9A90000}"/>
    <cellStyle name="Percent 3 6 2 2 4 3" xfId="31282" xr:uid="{00000000-0005-0000-0000-0000CAA90000}"/>
    <cellStyle name="Percent 3 6 2 2 5" xfId="13257" xr:uid="{00000000-0005-0000-0000-0000CBA90000}"/>
    <cellStyle name="Percent 3 6 2 2 5 2" xfId="37290" xr:uid="{00000000-0005-0000-0000-0000CCA90000}"/>
    <cellStyle name="Percent 3 6 2 2 6" xfId="25274" xr:uid="{00000000-0005-0000-0000-0000CDA90000}"/>
    <cellStyle name="Percent 3 6 2 3" xfId="1991" xr:uid="{00000000-0005-0000-0000-0000CEA90000}"/>
    <cellStyle name="Percent 3 6 2 3 2" xfId="4995" xr:uid="{00000000-0005-0000-0000-0000CFA90000}"/>
    <cellStyle name="Percent 3 6 2 3 2 2" xfId="11003" xr:uid="{00000000-0005-0000-0000-0000D0A90000}"/>
    <cellStyle name="Percent 3 6 2 3 2 2 2" xfId="23019" xr:uid="{00000000-0005-0000-0000-0000D1A90000}"/>
    <cellStyle name="Percent 3 6 2 3 2 2 2 2" xfId="47052" xr:uid="{00000000-0005-0000-0000-0000D2A90000}"/>
    <cellStyle name="Percent 3 6 2 3 2 2 3" xfId="35036" xr:uid="{00000000-0005-0000-0000-0000D3A90000}"/>
    <cellStyle name="Percent 3 6 2 3 2 3" xfId="17011" xr:uid="{00000000-0005-0000-0000-0000D4A90000}"/>
    <cellStyle name="Percent 3 6 2 3 2 3 2" xfId="41044" xr:uid="{00000000-0005-0000-0000-0000D5A90000}"/>
    <cellStyle name="Percent 3 6 2 3 2 4" xfId="29028" xr:uid="{00000000-0005-0000-0000-0000D6A90000}"/>
    <cellStyle name="Percent 3 6 2 3 3" xfId="7999" xr:uid="{00000000-0005-0000-0000-0000D7A90000}"/>
    <cellStyle name="Percent 3 6 2 3 3 2" xfId="20015" xr:uid="{00000000-0005-0000-0000-0000D8A90000}"/>
    <cellStyle name="Percent 3 6 2 3 3 2 2" xfId="44048" xr:uid="{00000000-0005-0000-0000-0000D9A90000}"/>
    <cellStyle name="Percent 3 6 2 3 3 3" xfId="32032" xr:uid="{00000000-0005-0000-0000-0000DAA90000}"/>
    <cellStyle name="Percent 3 6 2 3 4" xfId="14007" xr:uid="{00000000-0005-0000-0000-0000DBA90000}"/>
    <cellStyle name="Percent 3 6 2 3 4 2" xfId="38040" xr:uid="{00000000-0005-0000-0000-0000DCA90000}"/>
    <cellStyle name="Percent 3 6 2 3 5" xfId="26024" xr:uid="{00000000-0005-0000-0000-0000DDA90000}"/>
    <cellStyle name="Percent 3 6 2 4" xfId="3493" xr:uid="{00000000-0005-0000-0000-0000DEA90000}"/>
    <cellStyle name="Percent 3 6 2 4 2" xfId="9501" xr:uid="{00000000-0005-0000-0000-0000DFA90000}"/>
    <cellStyle name="Percent 3 6 2 4 2 2" xfId="21517" xr:uid="{00000000-0005-0000-0000-0000E0A90000}"/>
    <cellStyle name="Percent 3 6 2 4 2 2 2" xfId="45550" xr:uid="{00000000-0005-0000-0000-0000E1A90000}"/>
    <cellStyle name="Percent 3 6 2 4 2 3" xfId="33534" xr:uid="{00000000-0005-0000-0000-0000E2A90000}"/>
    <cellStyle name="Percent 3 6 2 4 3" xfId="15509" xr:uid="{00000000-0005-0000-0000-0000E3A90000}"/>
    <cellStyle name="Percent 3 6 2 4 3 2" xfId="39542" xr:uid="{00000000-0005-0000-0000-0000E4A90000}"/>
    <cellStyle name="Percent 3 6 2 4 4" xfId="27526" xr:uid="{00000000-0005-0000-0000-0000E5A90000}"/>
    <cellStyle name="Percent 3 6 2 5" xfId="6497" xr:uid="{00000000-0005-0000-0000-0000E6A90000}"/>
    <cellStyle name="Percent 3 6 2 5 2" xfId="18513" xr:uid="{00000000-0005-0000-0000-0000E7A90000}"/>
    <cellStyle name="Percent 3 6 2 5 2 2" xfId="42546" xr:uid="{00000000-0005-0000-0000-0000E8A90000}"/>
    <cellStyle name="Percent 3 6 2 5 3" xfId="30530" xr:uid="{00000000-0005-0000-0000-0000E9A90000}"/>
    <cellStyle name="Percent 3 6 2 6" xfId="12505" xr:uid="{00000000-0005-0000-0000-0000EAA90000}"/>
    <cellStyle name="Percent 3 6 2 6 2" xfId="36538" xr:uid="{00000000-0005-0000-0000-0000EBA90000}"/>
    <cellStyle name="Percent 3 6 2 7" xfId="24522" xr:uid="{00000000-0005-0000-0000-0000ECA90000}"/>
    <cellStyle name="Percent 3 6 3" xfId="866" xr:uid="{00000000-0005-0000-0000-0000EDA90000}"/>
    <cellStyle name="Percent 3 6 3 2" xfId="2368" xr:uid="{00000000-0005-0000-0000-0000EEA90000}"/>
    <cellStyle name="Percent 3 6 3 2 2" xfId="5372" xr:uid="{00000000-0005-0000-0000-0000EFA90000}"/>
    <cellStyle name="Percent 3 6 3 2 2 2" xfId="11380" xr:uid="{00000000-0005-0000-0000-0000F0A90000}"/>
    <cellStyle name="Percent 3 6 3 2 2 2 2" xfId="23396" xr:uid="{00000000-0005-0000-0000-0000F1A90000}"/>
    <cellStyle name="Percent 3 6 3 2 2 2 2 2" xfId="47429" xr:uid="{00000000-0005-0000-0000-0000F2A90000}"/>
    <cellStyle name="Percent 3 6 3 2 2 2 3" xfId="35413" xr:uid="{00000000-0005-0000-0000-0000F3A90000}"/>
    <cellStyle name="Percent 3 6 3 2 2 3" xfId="17388" xr:uid="{00000000-0005-0000-0000-0000F4A90000}"/>
    <cellStyle name="Percent 3 6 3 2 2 3 2" xfId="41421" xr:uid="{00000000-0005-0000-0000-0000F5A90000}"/>
    <cellStyle name="Percent 3 6 3 2 2 4" xfId="29405" xr:uid="{00000000-0005-0000-0000-0000F6A90000}"/>
    <cellStyle name="Percent 3 6 3 2 3" xfId="8376" xr:uid="{00000000-0005-0000-0000-0000F7A90000}"/>
    <cellStyle name="Percent 3 6 3 2 3 2" xfId="20392" xr:uid="{00000000-0005-0000-0000-0000F8A90000}"/>
    <cellStyle name="Percent 3 6 3 2 3 2 2" xfId="44425" xr:uid="{00000000-0005-0000-0000-0000F9A90000}"/>
    <cellStyle name="Percent 3 6 3 2 3 3" xfId="32409" xr:uid="{00000000-0005-0000-0000-0000FAA90000}"/>
    <cellStyle name="Percent 3 6 3 2 4" xfId="14384" xr:uid="{00000000-0005-0000-0000-0000FBA90000}"/>
    <cellStyle name="Percent 3 6 3 2 4 2" xfId="38417" xr:uid="{00000000-0005-0000-0000-0000FCA90000}"/>
    <cellStyle name="Percent 3 6 3 2 5" xfId="26401" xr:uid="{00000000-0005-0000-0000-0000FDA90000}"/>
    <cellStyle name="Percent 3 6 3 3" xfId="3870" xr:uid="{00000000-0005-0000-0000-0000FEA90000}"/>
    <cellStyle name="Percent 3 6 3 3 2" xfId="9878" xr:uid="{00000000-0005-0000-0000-0000FFA90000}"/>
    <cellStyle name="Percent 3 6 3 3 2 2" xfId="21894" xr:uid="{00000000-0005-0000-0000-000000AA0000}"/>
    <cellStyle name="Percent 3 6 3 3 2 2 2" xfId="45927" xr:uid="{00000000-0005-0000-0000-000001AA0000}"/>
    <cellStyle name="Percent 3 6 3 3 2 3" xfId="33911" xr:uid="{00000000-0005-0000-0000-000002AA0000}"/>
    <cellStyle name="Percent 3 6 3 3 3" xfId="15886" xr:uid="{00000000-0005-0000-0000-000003AA0000}"/>
    <cellStyle name="Percent 3 6 3 3 3 2" xfId="39919" xr:uid="{00000000-0005-0000-0000-000004AA0000}"/>
    <cellStyle name="Percent 3 6 3 3 4" xfId="27903" xr:uid="{00000000-0005-0000-0000-000005AA0000}"/>
    <cellStyle name="Percent 3 6 3 4" xfId="6874" xr:uid="{00000000-0005-0000-0000-000006AA0000}"/>
    <cellStyle name="Percent 3 6 3 4 2" xfId="18890" xr:uid="{00000000-0005-0000-0000-000007AA0000}"/>
    <cellStyle name="Percent 3 6 3 4 2 2" xfId="42923" xr:uid="{00000000-0005-0000-0000-000008AA0000}"/>
    <cellStyle name="Percent 3 6 3 4 3" xfId="30907" xr:uid="{00000000-0005-0000-0000-000009AA0000}"/>
    <cellStyle name="Percent 3 6 3 5" xfId="12882" xr:uid="{00000000-0005-0000-0000-00000AAA0000}"/>
    <cellStyle name="Percent 3 6 3 5 2" xfId="36915" xr:uid="{00000000-0005-0000-0000-00000BAA0000}"/>
    <cellStyle name="Percent 3 6 3 6" xfId="24899" xr:uid="{00000000-0005-0000-0000-00000CAA0000}"/>
    <cellStyle name="Percent 3 6 4" xfId="1616" xr:uid="{00000000-0005-0000-0000-00000DAA0000}"/>
    <cellStyle name="Percent 3 6 4 2" xfId="4620" xr:uid="{00000000-0005-0000-0000-00000EAA0000}"/>
    <cellStyle name="Percent 3 6 4 2 2" xfId="10628" xr:uid="{00000000-0005-0000-0000-00000FAA0000}"/>
    <cellStyle name="Percent 3 6 4 2 2 2" xfId="22644" xr:uid="{00000000-0005-0000-0000-000010AA0000}"/>
    <cellStyle name="Percent 3 6 4 2 2 2 2" xfId="46677" xr:uid="{00000000-0005-0000-0000-000011AA0000}"/>
    <cellStyle name="Percent 3 6 4 2 2 3" xfId="34661" xr:uid="{00000000-0005-0000-0000-000012AA0000}"/>
    <cellStyle name="Percent 3 6 4 2 3" xfId="16636" xr:uid="{00000000-0005-0000-0000-000013AA0000}"/>
    <cellStyle name="Percent 3 6 4 2 3 2" xfId="40669" xr:uid="{00000000-0005-0000-0000-000014AA0000}"/>
    <cellStyle name="Percent 3 6 4 2 4" xfId="28653" xr:uid="{00000000-0005-0000-0000-000015AA0000}"/>
    <cellStyle name="Percent 3 6 4 3" xfId="7624" xr:uid="{00000000-0005-0000-0000-000016AA0000}"/>
    <cellStyle name="Percent 3 6 4 3 2" xfId="19640" xr:uid="{00000000-0005-0000-0000-000017AA0000}"/>
    <cellStyle name="Percent 3 6 4 3 2 2" xfId="43673" xr:uid="{00000000-0005-0000-0000-000018AA0000}"/>
    <cellStyle name="Percent 3 6 4 3 3" xfId="31657" xr:uid="{00000000-0005-0000-0000-000019AA0000}"/>
    <cellStyle name="Percent 3 6 4 4" xfId="13632" xr:uid="{00000000-0005-0000-0000-00001AAA0000}"/>
    <cellStyle name="Percent 3 6 4 4 2" xfId="37665" xr:uid="{00000000-0005-0000-0000-00001BAA0000}"/>
    <cellStyle name="Percent 3 6 4 5" xfId="25649" xr:uid="{00000000-0005-0000-0000-00001CAA0000}"/>
    <cellStyle name="Percent 3 6 5" xfId="3118" xr:uid="{00000000-0005-0000-0000-00001DAA0000}"/>
    <cellStyle name="Percent 3 6 5 2" xfId="9126" xr:uid="{00000000-0005-0000-0000-00001EAA0000}"/>
    <cellStyle name="Percent 3 6 5 2 2" xfId="21142" xr:uid="{00000000-0005-0000-0000-00001FAA0000}"/>
    <cellStyle name="Percent 3 6 5 2 2 2" xfId="45175" xr:uid="{00000000-0005-0000-0000-000020AA0000}"/>
    <cellStyle name="Percent 3 6 5 2 3" xfId="33159" xr:uid="{00000000-0005-0000-0000-000021AA0000}"/>
    <cellStyle name="Percent 3 6 5 3" xfId="15134" xr:uid="{00000000-0005-0000-0000-000022AA0000}"/>
    <cellStyle name="Percent 3 6 5 3 2" xfId="39167" xr:uid="{00000000-0005-0000-0000-000023AA0000}"/>
    <cellStyle name="Percent 3 6 5 4" xfId="27151" xr:uid="{00000000-0005-0000-0000-000024AA0000}"/>
    <cellStyle name="Percent 3 6 6" xfId="6122" xr:uid="{00000000-0005-0000-0000-000025AA0000}"/>
    <cellStyle name="Percent 3 6 6 2" xfId="18138" xr:uid="{00000000-0005-0000-0000-000026AA0000}"/>
    <cellStyle name="Percent 3 6 6 2 2" xfId="42171" xr:uid="{00000000-0005-0000-0000-000027AA0000}"/>
    <cellStyle name="Percent 3 6 6 3" xfId="30155" xr:uid="{00000000-0005-0000-0000-000028AA0000}"/>
    <cellStyle name="Percent 3 6 7" xfId="12130" xr:uid="{00000000-0005-0000-0000-000029AA0000}"/>
    <cellStyle name="Percent 3 6 7 2" xfId="36163" xr:uid="{00000000-0005-0000-0000-00002AAA0000}"/>
    <cellStyle name="Percent 3 6 8" xfId="24147" xr:uid="{00000000-0005-0000-0000-00002BAA0000}"/>
    <cellStyle name="Percent 3 7" xfId="264" xr:uid="{00000000-0005-0000-0000-00002CAA0000}"/>
    <cellStyle name="Percent 3 7 2" xfId="639" xr:uid="{00000000-0005-0000-0000-00002DAA0000}"/>
    <cellStyle name="Percent 3 7 2 2" xfId="1391" xr:uid="{00000000-0005-0000-0000-00002EAA0000}"/>
    <cellStyle name="Percent 3 7 2 2 2" xfId="2893" xr:uid="{00000000-0005-0000-0000-00002FAA0000}"/>
    <cellStyle name="Percent 3 7 2 2 2 2" xfId="5897" xr:uid="{00000000-0005-0000-0000-000030AA0000}"/>
    <cellStyle name="Percent 3 7 2 2 2 2 2" xfId="11905" xr:uid="{00000000-0005-0000-0000-000031AA0000}"/>
    <cellStyle name="Percent 3 7 2 2 2 2 2 2" xfId="23921" xr:uid="{00000000-0005-0000-0000-000032AA0000}"/>
    <cellStyle name="Percent 3 7 2 2 2 2 2 2 2" xfId="47954" xr:uid="{00000000-0005-0000-0000-000033AA0000}"/>
    <cellStyle name="Percent 3 7 2 2 2 2 2 3" xfId="35938" xr:uid="{00000000-0005-0000-0000-000034AA0000}"/>
    <cellStyle name="Percent 3 7 2 2 2 2 3" xfId="17913" xr:uid="{00000000-0005-0000-0000-000035AA0000}"/>
    <cellStyle name="Percent 3 7 2 2 2 2 3 2" xfId="41946" xr:uid="{00000000-0005-0000-0000-000036AA0000}"/>
    <cellStyle name="Percent 3 7 2 2 2 2 4" xfId="29930" xr:uid="{00000000-0005-0000-0000-000037AA0000}"/>
    <cellStyle name="Percent 3 7 2 2 2 3" xfId="8901" xr:uid="{00000000-0005-0000-0000-000038AA0000}"/>
    <cellStyle name="Percent 3 7 2 2 2 3 2" xfId="20917" xr:uid="{00000000-0005-0000-0000-000039AA0000}"/>
    <cellStyle name="Percent 3 7 2 2 2 3 2 2" xfId="44950" xr:uid="{00000000-0005-0000-0000-00003AAA0000}"/>
    <cellStyle name="Percent 3 7 2 2 2 3 3" xfId="32934" xr:uid="{00000000-0005-0000-0000-00003BAA0000}"/>
    <cellStyle name="Percent 3 7 2 2 2 4" xfId="14909" xr:uid="{00000000-0005-0000-0000-00003CAA0000}"/>
    <cellStyle name="Percent 3 7 2 2 2 4 2" xfId="38942" xr:uid="{00000000-0005-0000-0000-00003DAA0000}"/>
    <cellStyle name="Percent 3 7 2 2 2 5" xfId="26926" xr:uid="{00000000-0005-0000-0000-00003EAA0000}"/>
    <cellStyle name="Percent 3 7 2 2 3" xfId="4395" xr:uid="{00000000-0005-0000-0000-00003FAA0000}"/>
    <cellStyle name="Percent 3 7 2 2 3 2" xfId="10403" xr:uid="{00000000-0005-0000-0000-000040AA0000}"/>
    <cellStyle name="Percent 3 7 2 2 3 2 2" xfId="22419" xr:uid="{00000000-0005-0000-0000-000041AA0000}"/>
    <cellStyle name="Percent 3 7 2 2 3 2 2 2" xfId="46452" xr:uid="{00000000-0005-0000-0000-000042AA0000}"/>
    <cellStyle name="Percent 3 7 2 2 3 2 3" xfId="34436" xr:uid="{00000000-0005-0000-0000-000043AA0000}"/>
    <cellStyle name="Percent 3 7 2 2 3 3" xfId="16411" xr:uid="{00000000-0005-0000-0000-000044AA0000}"/>
    <cellStyle name="Percent 3 7 2 2 3 3 2" xfId="40444" xr:uid="{00000000-0005-0000-0000-000045AA0000}"/>
    <cellStyle name="Percent 3 7 2 2 3 4" xfId="28428" xr:uid="{00000000-0005-0000-0000-000046AA0000}"/>
    <cellStyle name="Percent 3 7 2 2 4" xfId="7399" xr:uid="{00000000-0005-0000-0000-000047AA0000}"/>
    <cellStyle name="Percent 3 7 2 2 4 2" xfId="19415" xr:uid="{00000000-0005-0000-0000-000048AA0000}"/>
    <cellStyle name="Percent 3 7 2 2 4 2 2" xfId="43448" xr:uid="{00000000-0005-0000-0000-000049AA0000}"/>
    <cellStyle name="Percent 3 7 2 2 4 3" xfId="31432" xr:uid="{00000000-0005-0000-0000-00004AAA0000}"/>
    <cellStyle name="Percent 3 7 2 2 5" xfId="13407" xr:uid="{00000000-0005-0000-0000-00004BAA0000}"/>
    <cellStyle name="Percent 3 7 2 2 5 2" xfId="37440" xr:uid="{00000000-0005-0000-0000-00004CAA0000}"/>
    <cellStyle name="Percent 3 7 2 2 6" xfId="25424" xr:uid="{00000000-0005-0000-0000-00004DAA0000}"/>
    <cellStyle name="Percent 3 7 2 3" xfId="2141" xr:uid="{00000000-0005-0000-0000-00004EAA0000}"/>
    <cellStyle name="Percent 3 7 2 3 2" xfId="5145" xr:uid="{00000000-0005-0000-0000-00004FAA0000}"/>
    <cellStyle name="Percent 3 7 2 3 2 2" xfId="11153" xr:uid="{00000000-0005-0000-0000-000050AA0000}"/>
    <cellStyle name="Percent 3 7 2 3 2 2 2" xfId="23169" xr:uid="{00000000-0005-0000-0000-000051AA0000}"/>
    <cellStyle name="Percent 3 7 2 3 2 2 2 2" xfId="47202" xr:uid="{00000000-0005-0000-0000-000052AA0000}"/>
    <cellStyle name="Percent 3 7 2 3 2 2 3" xfId="35186" xr:uid="{00000000-0005-0000-0000-000053AA0000}"/>
    <cellStyle name="Percent 3 7 2 3 2 3" xfId="17161" xr:uid="{00000000-0005-0000-0000-000054AA0000}"/>
    <cellStyle name="Percent 3 7 2 3 2 3 2" xfId="41194" xr:uid="{00000000-0005-0000-0000-000055AA0000}"/>
    <cellStyle name="Percent 3 7 2 3 2 4" xfId="29178" xr:uid="{00000000-0005-0000-0000-000056AA0000}"/>
    <cellStyle name="Percent 3 7 2 3 3" xfId="8149" xr:uid="{00000000-0005-0000-0000-000057AA0000}"/>
    <cellStyle name="Percent 3 7 2 3 3 2" xfId="20165" xr:uid="{00000000-0005-0000-0000-000058AA0000}"/>
    <cellStyle name="Percent 3 7 2 3 3 2 2" xfId="44198" xr:uid="{00000000-0005-0000-0000-000059AA0000}"/>
    <cellStyle name="Percent 3 7 2 3 3 3" xfId="32182" xr:uid="{00000000-0005-0000-0000-00005AAA0000}"/>
    <cellStyle name="Percent 3 7 2 3 4" xfId="14157" xr:uid="{00000000-0005-0000-0000-00005BAA0000}"/>
    <cellStyle name="Percent 3 7 2 3 4 2" xfId="38190" xr:uid="{00000000-0005-0000-0000-00005CAA0000}"/>
    <cellStyle name="Percent 3 7 2 3 5" xfId="26174" xr:uid="{00000000-0005-0000-0000-00005DAA0000}"/>
    <cellStyle name="Percent 3 7 2 4" xfId="3643" xr:uid="{00000000-0005-0000-0000-00005EAA0000}"/>
    <cellStyle name="Percent 3 7 2 4 2" xfId="9651" xr:uid="{00000000-0005-0000-0000-00005FAA0000}"/>
    <cellStyle name="Percent 3 7 2 4 2 2" xfId="21667" xr:uid="{00000000-0005-0000-0000-000060AA0000}"/>
    <cellStyle name="Percent 3 7 2 4 2 2 2" xfId="45700" xr:uid="{00000000-0005-0000-0000-000061AA0000}"/>
    <cellStyle name="Percent 3 7 2 4 2 3" xfId="33684" xr:uid="{00000000-0005-0000-0000-000062AA0000}"/>
    <cellStyle name="Percent 3 7 2 4 3" xfId="15659" xr:uid="{00000000-0005-0000-0000-000063AA0000}"/>
    <cellStyle name="Percent 3 7 2 4 3 2" xfId="39692" xr:uid="{00000000-0005-0000-0000-000064AA0000}"/>
    <cellStyle name="Percent 3 7 2 4 4" xfId="27676" xr:uid="{00000000-0005-0000-0000-000065AA0000}"/>
    <cellStyle name="Percent 3 7 2 5" xfId="6647" xr:uid="{00000000-0005-0000-0000-000066AA0000}"/>
    <cellStyle name="Percent 3 7 2 5 2" xfId="18663" xr:uid="{00000000-0005-0000-0000-000067AA0000}"/>
    <cellStyle name="Percent 3 7 2 5 2 2" xfId="42696" xr:uid="{00000000-0005-0000-0000-000068AA0000}"/>
    <cellStyle name="Percent 3 7 2 5 3" xfId="30680" xr:uid="{00000000-0005-0000-0000-000069AA0000}"/>
    <cellStyle name="Percent 3 7 2 6" xfId="12655" xr:uid="{00000000-0005-0000-0000-00006AAA0000}"/>
    <cellStyle name="Percent 3 7 2 6 2" xfId="36688" xr:uid="{00000000-0005-0000-0000-00006BAA0000}"/>
    <cellStyle name="Percent 3 7 2 7" xfId="24672" xr:uid="{00000000-0005-0000-0000-00006CAA0000}"/>
    <cellStyle name="Percent 3 7 3" xfId="1016" xr:uid="{00000000-0005-0000-0000-00006DAA0000}"/>
    <cellStyle name="Percent 3 7 3 2" xfId="2518" xr:uid="{00000000-0005-0000-0000-00006EAA0000}"/>
    <cellStyle name="Percent 3 7 3 2 2" xfId="5522" xr:uid="{00000000-0005-0000-0000-00006FAA0000}"/>
    <cellStyle name="Percent 3 7 3 2 2 2" xfId="11530" xr:uid="{00000000-0005-0000-0000-000070AA0000}"/>
    <cellStyle name="Percent 3 7 3 2 2 2 2" xfId="23546" xr:uid="{00000000-0005-0000-0000-000071AA0000}"/>
    <cellStyle name="Percent 3 7 3 2 2 2 2 2" xfId="47579" xr:uid="{00000000-0005-0000-0000-000072AA0000}"/>
    <cellStyle name="Percent 3 7 3 2 2 2 3" xfId="35563" xr:uid="{00000000-0005-0000-0000-000073AA0000}"/>
    <cellStyle name="Percent 3 7 3 2 2 3" xfId="17538" xr:uid="{00000000-0005-0000-0000-000074AA0000}"/>
    <cellStyle name="Percent 3 7 3 2 2 3 2" xfId="41571" xr:uid="{00000000-0005-0000-0000-000075AA0000}"/>
    <cellStyle name="Percent 3 7 3 2 2 4" xfId="29555" xr:uid="{00000000-0005-0000-0000-000076AA0000}"/>
    <cellStyle name="Percent 3 7 3 2 3" xfId="8526" xr:uid="{00000000-0005-0000-0000-000077AA0000}"/>
    <cellStyle name="Percent 3 7 3 2 3 2" xfId="20542" xr:uid="{00000000-0005-0000-0000-000078AA0000}"/>
    <cellStyle name="Percent 3 7 3 2 3 2 2" xfId="44575" xr:uid="{00000000-0005-0000-0000-000079AA0000}"/>
    <cellStyle name="Percent 3 7 3 2 3 3" xfId="32559" xr:uid="{00000000-0005-0000-0000-00007AAA0000}"/>
    <cellStyle name="Percent 3 7 3 2 4" xfId="14534" xr:uid="{00000000-0005-0000-0000-00007BAA0000}"/>
    <cellStyle name="Percent 3 7 3 2 4 2" xfId="38567" xr:uid="{00000000-0005-0000-0000-00007CAA0000}"/>
    <cellStyle name="Percent 3 7 3 2 5" xfId="26551" xr:uid="{00000000-0005-0000-0000-00007DAA0000}"/>
    <cellStyle name="Percent 3 7 3 3" xfId="4020" xr:uid="{00000000-0005-0000-0000-00007EAA0000}"/>
    <cellStyle name="Percent 3 7 3 3 2" xfId="10028" xr:uid="{00000000-0005-0000-0000-00007FAA0000}"/>
    <cellStyle name="Percent 3 7 3 3 2 2" xfId="22044" xr:uid="{00000000-0005-0000-0000-000080AA0000}"/>
    <cellStyle name="Percent 3 7 3 3 2 2 2" xfId="46077" xr:uid="{00000000-0005-0000-0000-000081AA0000}"/>
    <cellStyle name="Percent 3 7 3 3 2 3" xfId="34061" xr:uid="{00000000-0005-0000-0000-000082AA0000}"/>
    <cellStyle name="Percent 3 7 3 3 3" xfId="16036" xr:uid="{00000000-0005-0000-0000-000083AA0000}"/>
    <cellStyle name="Percent 3 7 3 3 3 2" xfId="40069" xr:uid="{00000000-0005-0000-0000-000084AA0000}"/>
    <cellStyle name="Percent 3 7 3 3 4" xfId="28053" xr:uid="{00000000-0005-0000-0000-000085AA0000}"/>
    <cellStyle name="Percent 3 7 3 4" xfId="7024" xr:uid="{00000000-0005-0000-0000-000086AA0000}"/>
    <cellStyle name="Percent 3 7 3 4 2" xfId="19040" xr:uid="{00000000-0005-0000-0000-000087AA0000}"/>
    <cellStyle name="Percent 3 7 3 4 2 2" xfId="43073" xr:uid="{00000000-0005-0000-0000-000088AA0000}"/>
    <cellStyle name="Percent 3 7 3 4 3" xfId="31057" xr:uid="{00000000-0005-0000-0000-000089AA0000}"/>
    <cellStyle name="Percent 3 7 3 5" xfId="13032" xr:uid="{00000000-0005-0000-0000-00008AAA0000}"/>
    <cellStyle name="Percent 3 7 3 5 2" xfId="37065" xr:uid="{00000000-0005-0000-0000-00008BAA0000}"/>
    <cellStyle name="Percent 3 7 3 6" xfId="25049" xr:uid="{00000000-0005-0000-0000-00008CAA0000}"/>
    <cellStyle name="Percent 3 7 4" xfId="1766" xr:uid="{00000000-0005-0000-0000-00008DAA0000}"/>
    <cellStyle name="Percent 3 7 4 2" xfId="4770" xr:uid="{00000000-0005-0000-0000-00008EAA0000}"/>
    <cellStyle name="Percent 3 7 4 2 2" xfId="10778" xr:uid="{00000000-0005-0000-0000-00008FAA0000}"/>
    <cellStyle name="Percent 3 7 4 2 2 2" xfId="22794" xr:uid="{00000000-0005-0000-0000-000090AA0000}"/>
    <cellStyle name="Percent 3 7 4 2 2 2 2" xfId="46827" xr:uid="{00000000-0005-0000-0000-000091AA0000}"/>
    <cellStyle name="Percent 3 7 4 2 2 3" xfId="34811" xr:uid="{00000000-0005-0000-0000-000092AA0000}"/>
    <cellStyle name="Percent 3 7 4 2 3" xfId="16786" xr:uid="{00000000-0005-0000-0000-000093AA0000}"/>
    <cellStyle name="Percent 3 7 4 2 3 2" xfId="40819" xr:uid="{00000000-0005-0000-0000-000094AA0000}"/>
    <cellStyle name="Percent 3 7 4 2 4" xfId="28803" xr:uid="{00000000-0005-0000-0000-000095AA0000}"/>
    <cellStyle name="Percent 3 7 4 3" xfId="7774" xr:uid="{00000000-0005-0000-0000-000096AA0000}"/>
    <cellStyle name="Percent 3 7 4 3 2" xfId="19790" xr:uid="{00000000-0005-0000-0000-000097AA0000}"/>
    <cellStyle name="Percent 3 7 4 3 2 2" xfId="43823" xr:uid="{00000000-0005-0000-0000-000098AA0000}"/>
    <cellStyle name="Percent 3 7 4 3 3" xfId="31807" xr:uid="{00000000-0005-0000-0000-000099AA0000}"/>
    <cellStyle name="Percent 3 7 4 4" xfId="13782" xr:uid="{00000000-0005-0000-0000-00009AAA0000}"/>
    <cellStyle name="Percent 3 7 4 4 2" xfId="37815" xr:uid="{00000000-0005-0000-0000-00009BAA0000}"/>
    <cellStyle name="Percent 3 7 4 5" xfId="25799" xr:uid="{00000000-0005-0000-0000-00009CAA0000}"/>
    <cellStyle name="Percent 3 7 5" xfId="3268" xr:uid="{00000000-0005-0000-0000-00009DAA0000}"/>
    <cellStyle name="Percent 3 7 5 2" xfId="9276" xr:uid="{00000000-0005-0000-0000-00009EAA0000}"/>
    <cellStyle name="Percent 3 7 5 2 2" xfId="21292" xr:uid="{00000000-0005-0000-0000-00009FAA0000}"/>
    <cellStyle name="Percent 3 7 5 2 2 2" xfId="45325" xr:uid="{00000000-0005-0000-0000-0000A0AA0000}"/>
    <cellStyle name="Percent 3 7 5 2 3" xfId="33309" xr:uid="{00000000-0005-0000-0000-0000A1AA0000}"/>
    <cellStyle name="Percent 3 7 5 3" xfId="15284" xr:uid="{00000000-0005-0000-0000-0000A2AA0000}"/>
    <cellStyle name="Percent 3 7 5 3 2" xfId="39317" xr:uid="{00000000-0005-0000-0000-0000A3AA0000}"/>
    <cellStyle name="Percent 3 7 5 4" xfId="27301" xr:uid="{00000000-0005-0000-0000-0000A4AA0000}"/>
    <cellStyle name="Percent 3 7 6" xfId="6272" xr:uid="{00000000-0005-0000-0000-0000A5AA0000}"/>
    <cellStyle name="Percent 3 7 6 2" xfId="18288" xr:uid="{00000000-0005-0000-0000-0000A6AA0000}"/>
    <cellStyle name="Percent 3 7 6 2 2" xfId="42321" xr:uid="{00000000-0005-0000-0000-0000A7AA0000}"/>
    <cellStyle name="Percent 3 7 6 3" xfId="30305" xr:uid="{00000000-0005-0000-0000-0000A8AA0000}"/>
    <cellStyle name="Percent 3 7 7" xfId="12280" xr:uid="{00000000-0005-0000-0000-0000A9AA0000}"/>
    <cellStyle name="Percent 3 7 7 2" xfId="36313" xr:uid="{00000000-0005-0000-0000-0000AAAA0000}"/>
    <cellStyle name="Percent 3 7 8" xfId="24297" xr:uid="{00000000-0005-0000-0000-0000ABAA0000}"/>
    <cellStyle name="Percent 3 8" xfId="414" xr:uid="{00000000-0005-0000-0000-0000ACAA0000}"/>
    <cellStyle name="Percent 3 8 2" xfId="1166" xr:uid="{00000000-0005-0000-0000-0000ADAA0000}"/>
    <cellStyle name="Percent 3 8 2 2" xfId="2668" xr:uid="{00000000-0005-0000-0000-0000AEAA0000}"/>
    <cellStyle name="Percent 3 8 2 2 2" xfId="5672" xr:uid="{00000000-0005-0000-0000-0000AFAA0000}"/>
    <cellStyle name="Percent 3 8 2 2 2 2" xfId="11680" xr:uid="{00000000-0005-0000-0000-0000B0AA0000}"/>
    <cellStyle name="Percent 3 8 2 2 2 2 2" xfId="23696" xr:uid="{00000000-0005-0000-0000-0000B1AA0000}"/>
    <cellStyle name="Percent 3 8 2 2 2 2 2 2" xfId="47729" xr:uid="{00000000-0005-0000-0000-0000B2AA0000}"/>
    <cellStyle name="Percent 3 8 2 2 2 2 3" xfId="35713" xr:uid="{00000000-0005-0000-0000-0000B3AA0000}"/>
    <cellStyle name="Percent 3 8 2 2 2 3" xfId="17688" xr:uid="{00000000-0005-0000-0000-0000B4AA0000}"/>
    <cellStyle name="Percent 3 8 2 2 2 3 2" xfId="41721" xr:uid="{00000000-0005-0000-0000-0000B5AA0000}"/>
    <cellStyle name="Percent 3 8 2 2 2 4" xfId="29705" xr:uid="{00000000-0005-0000-0000-0000B6AA0000}"/>
    <cellStyle name="Percent 3 8 2 2 3" xfId="8676" xr:uid="{00000000-0005-0000-0000-0000B7AA0000}"/>
    <cellStyle name="Percent 3 8 2 2 3 2" xfId="20692" xr:uid="{00000000-0005-0000-0000-0000B8AA0000}"/>
    <cellStyle name="Percent 3 8 2 2 3 2 2" xfId="44725" xr:uid="{00000000-0005-0000-0000-0000B9AA0000}"/>
    <cellStyle name="Percent 3 8 2 2 3 3" xfId="32709" xr:uid="{00000000-0005-0000-0000-0000BAAA0000}"/>
    <cellStyle name="Percent 3 8 2 2 4" xfId="14684" xr:uid="{00000000-0005-0000-0000-0000BBAA0000}"/>
    <cellStyle name="Percent 3 8 2 2 4 2" xfId="38717" xr:uid="{00000000-0005-0000-0000-0000BCAA0000}"/>
    <cellStyle name="Percent 3 8 2 2 5" xfId="26701" xr:uid="{00000000-0005-0000-0000-0000BDAA0000}"/>
    <cellStyle name="Percent 3 8 2 3" xfId="4170" xr:uid="{00000000-0005-0000-0000-0000BEAA0000}"/>
    <cellStyle name="Percent 3 8 2 3 2" xfId="10178" xr:uid="{00000000-0005-0000-0000-0000BFAA0000}"/>
    <cellStyle name="Percent 3 8 2 3 2 2" xfId="22194" xr:uid="{00000000-0005-0000-0000-0000C0AA0000}"/>
    <cellStyle name="Percent 3 8 2 3 2 2 2" xfId="46227" xr:uid="{00000000-0005-0000-0000-0000C1AA0000}"/>
    <cellStyle name="Percent 3 8 2 3 2 3" xfId="34211" xr:uid="{00000000-0005-0000-0000-0000C2AA0000}"/>
    <cellStyle name="Percent 3 8 2 3 3" xfId="16186" xr:uid="{00000000-0005-0000-0000-0000C3AA0000}"/>
    <cellStyle name="Percent 3 8 2 3 3 2" xfId="40219" xr:uid="{00000000-0005-0000-0000-0000C4AA0000}"/>
    <cellStyle name="Percent 3 8 2 3 4" xfId="28203" xr:uid="{00000000-0005-0000-0000-0000C5AA0000}"/>
    <cellStyle name="Percent 3 8 2 4" xfId="7174" xr:uid="{00000000-0005-0000-0000-0000C6AA0000}"/>
    <cellStyle name="Percent 3 8 2 4 2" xfId="19190" xr:uid="{00000000-0005-0000-0000-0000C7AA0000}"/>
    <cellStyle name="Percent 3 8 2 4 2 2" xfId="43223" xr:uid="{00000000-0005-0000-0000-0000C8AA0000}"/>
    <cellStyle name="Percent 3 8 2 4 3" xfId="31207" xr:uid="{00000000-0005-0000-0000-0000C9AA0000}"/>
    <cellStyle name="Percent 3 8 2 5" xfId="13182" xr:uid="{00000000-0005-0000-0000-0000CAAA0000}"/>
    <cellStyle name="Percent 3 8 2 5 2" xfId="37215" xr:uid="{00000000-0005-0000-0000-0000CBAA0000}"/>
    <cellStyle name="Percent 3 8 2 6" xfId="25199" xr:uid="{00000000-0005-0000-0000-0000CCAA0000}"/>
    <cellStyle name="Percent 3 8 3" xfId="1916" xr:uid="{00000000-0005-0000-0000-0000CDAA0000}"/>
    <cellStyle name="Percent 3 8 3 2" xfId="4920" xr:uid="{00000000-0005-0000-0000-0000CEAA0000}"/>
    <cellStyle name="Percent 3 8 3 2 2" xfId="10928" xr:uid="{00000000-0005-0000-0000-0000CFAA0000}"/>
    <cellStyle name="Percent 3 8 3 2 2 2" xfId="22944" xr:uid="{00000000-0005-0000-0000-0000D0AA0000}"/>
    <cellStyle name="Percent 3 8 3 2 2 2 2" xfId="46977" xr:uid="{00000000-0005-0000-0000-0000D1AA0000}"/>
    <cellStyle name="Percent 3 8 3 2 2 3" xfId="34961" xr:uid="{00000000-0005-0000-0000-0000D2AA0000}"/>
    <cellStyle name="Percent 3 8 3 2 3" xfId="16936" xr:uid="{00000000-0005-0000-0000-0000D3AA0000}"/>
    <cellStyle name="Percent 3 8 3 2 3 2" xfId="40969" xr:uid="{00000000-0005-0000-0000-0000D4AA0000}"/>
    <cellStyle name="Percent 3 8 3 2 4" xfId="28953" xr:uid="{00000000-0005-0000-0000-0000D5AA0000}"/>
    <cellStyle name="Percent 3 8 3 3" xfId="7924" xr:uid="{00000000-0005-0000-0000-0000D6AA0000}"/>
    <cellStyle name="Percent 3 8 3 3 2" xfId="19940" xr:uid="{00000000-0005-0000-0000-0000D7AA0000}"/>
    <cellStyle name="Percent 3 8 3 3 2 2" xfId="43973" xr:uid="{00000000-0005-0000-0000-0000D8AA0000}"/>
    <cellStyle name="Percent 3 8 3 3 3" xfId="31957" xr:uid="{00000000-0005-0000-0000-0000D9AA0000}"/>
    <cellStyle name="Percent 3 8 3 4" xfId="13932" xr:uid="{00000000-0005-0000-0000-0000DAAA0000}"/>
    <cellStyle name="Percent 3 8 3 4 2" xfId="37965" xr:uid="{00000000-0005-0000-0000-0000DBAA0000}"/>
    <cellStyle name="Percent 3 8 3 5" xfId="25949" xr:uid="{00000000-0005-0000-0000-0000DCAA0000}"/>
    <cellStyle name="Percent 3 8 4" xfId="3418" xr:uid="{00000000-0005-0000-0000-0000DDAA0000}"/>
    <cellStyle name="Percent 3 8 4 2" xfId="9426" xr:uid="{00000000-0005-0000-0000-0000DEAA0000}"/>
    <cellStyle name="Percent 3 8 4 2 2" xfId="21442" xr:uid="{00000000-0005-0000-0000-0000DFAA0000}"/>
    <cellStyle name="Percent 3 8 4 2 2 2" xfId="45475" xr:uid="{00000000-0005-0000-0000-0000E0AA0000}"/>
    <cellStyle name="Percent 3 8 4 2 3" xfId="33459" xr:uid="{00000000-0005-0000-0000-0000E1AA0000}"/>
    <cellStyle name="Percent 3 8 4 3" xfId="15434" xr:uid="{00000000-0005-0000-0000-0000E2AA0000}"/>
    <cellStyle name="Percent 3 8 4 3 2" xfId="39467" xr:uid="{00000000-0005-0000-0000-0000E3AA0000}"/>
    <cellStyle name="Percent 3 8 4 4" xfId="27451" xr:uid="{00000000-0005-0000-0000-0000E4AA0000}"/>
    <cellStyle name="Percent 3 8 5" xfId="6422" xr:uid="{00000000-0005-0000-0000-0000E5AA0000}"/>
    <cellStyle name="Percent 3 8 5 2" xfId="18438" xr:uid="{00000000-0005-0000-0000-0000E6AA0000}"/>
    <cellStyle name="Percent 3 8 5 2 2" xfId="42471" xr:uid="{00000000-0005-0000-0000-0000E7AA0000}"/>
    <cellStyle name="Percent 3 8 5 3" xfId="30455" xr:uid="{00000000-0005-0000-0000-0000E8AA0000}"/>
    <cellStyle name="Percent 3 8 6" xfId="12430" xr:uid="{00000000-0005-0000-0000-0000E9AA0000}"/>
    <cellStyle name="Percent 3 8 6 2" xfId="36463" xr:uid="{00000000-0005-0000-0000-0000EAAA0000}"/>
    <cellStyle name="Percent 3 8 7" xfId="24447" xr:uid="{00000000-0005-0000-0000-0000EBAA0000}"/>
    <cellStyle name="Percent 3 9" xfId="791" xr:uid="{00000000-0005-0000-0000-0000ECAA0000}"/>
    <cellStyle name="Percent 3 9 2" xfId="2293" xr:uid="{00000000-0005-0000-0000-0000EDAA0000}"/>
    <cellStyle name="Percent 3 9 2 2" xfId="5297" xr:uid="{00000000-0005-0000-0000-0000EEAA0000}"/>
    <cellStyle name="Percent 3 9 2 2 2" xfId="11305" xr:uid="{00000000-0005-0000-0000-0000EFAA0000}"/>
    <cellStyle name="Percent 3 9 2 2 2 2" xfId="23321" xr:uid="{00000000-0005-0000-0000-0000F0AA0000}"/>
    <cellStyle name="Percent 3 9 2 2 2 2 2" xfId="47354" xr:uid="{00000000-0005-0000-0000-0000F1AA0000}"/>
    <cellStyle name="Percent 3 9 2 2 2 3" xfId="35338" xr:uid="{00000000-0005-0000-0000-0000F2AA0000}"/>
    <cellStyle name="Percent 3 9 2 2 3" xfId="17313" xr:uid="{00000000-0005-0000-0000-0000F3AA0000}"/>
    <cellStyle name="Percent 3 9 2 2 3 2" xfId="41346" xr:uid="{00000000-0005-0000-0000-0000F4AA0000}"/>
    <cellStyle name="Percent 3 9 2 2 4" xfId="29330" xr:uid="{00000000-0005-0000-0000-0000F5AA0000}"/>
    <cellStyle name="Percent 3 9 2 3" xfId="8301" xr:uid="{00000000-0005-0000-0000-0000F6AA0000}"/>
    <cellStyle name="Percent 3 9 2 3 2" xfId="20317" xr:uid="{00000000-0005-0000-0000-0000F7AA0000}"/>
    <cellStyle name="Percent 3 9 2 3 2 2" xfId="44350" xr:uid="{00000000-0005-0000-0000-0000F8AA0000}"/>
    <cellStyle name="Percent 3 9 2 3 3" xfId="32334" xr:uid="{00000000-0005-0000-0000-0000F9AA0000}"/>
    <cellStyle name="Percent 3 9 2 4" xfId="14309" xr:uid="{00000000-0005-0000-0000-0000FAAA0000}"/>
    <cellStyle name="Percent 3 9 2 4 2" xfId="38342" xr:uid="{00000000-0005-0000-0000-0000FBAA0000}"/>
    <cellStyle name="Percent 3 9 2 5" xfId="26326" xr:uid="{00000000-0005-0000-0000-0000FCAA0000}"/>
    <cellStyle name="Percent 3 9 3" xfId="3795" xr:uid="{00000000-0005-0000-0000-0000FDAA0000}"/>
    <cellStyle name="Percent 3 9 3 2" xfId="9803" xr:uid="{00000000-0005-0000-0000-0000FEAA0000}"/>
    <cellStyle name="Percent 3 9 3 2 2" xfId="21819" xr:uid="{00000000-0005-0000-0000-0000FFAA0000}"/>
    <cellStyle name="Percent 3 9 3 2 2 2" xfId="45852" xr:uid="{00000000-0005-0000-0000-000000AB0000}"/>
    <cellStyle name="Percent 3 9 3 2 3" xfId="33836" xr:uid="{00000000-0005-0000-0000-000001AB0000}"/>
    <cellStyle name="Percent 3 9 3 3" xfId="15811" xr:uid="{00000000-0005-0000-0000-000002AB0000}"/>
    <cellStyle name="Percent 3 9 3 3 2" xfId="39844" xr:uid="{00000000-0005-0000-0000-000003AB0000}"/>
    <cellStyle name="Percent 3 9 3 4" xfId="27828" xr:uid="{00000000-0005-0000-0000-000004AB0000}"/>
    <cellStyle name="Percent 3 9 4" xfId="6799" xr:uid="{00000000-0005-0000-0000-000005AB0000}"/>
    <cellStyle name="Percent 3 9 4 2" xfId="18815" xr:uid="{00000000-0005-0000-0000-000006AB0000}"/>
    <cellStyle name="Percent 3 9 4 2 2" xfId="42848" xr:uid="{00000000-0005-0000-0000-000007AB0000}"/>
    <cellStyle name="Percent 3 9 4 3" xfId="30832" xr:uid="{00000000-0005-0000-0000-000008AB0000}"/>
    <cellStyle name="Percent 3 9 5" xfId="12807" xr:uid="{00000000-0005-0000-0000-000009AB0000}"/>
    <cellStyle name="Percent 3 9 5 2" xfId="36840" xr:uid="{00000000-0005-0000-0000-00000AAB0000}"/>
    <cellStyle name="Percent 3 9 6" xfId="24824" xr:uid="{00000000-0005-0000-0000-00000BAB0000}"/>
    <cellStyle name="Percent 4" xfId="19" xr:uid="{00000000-0005-0000-0000-00000CAB0000}"/>
    <cellStyle name="Percent 4 2" xfId="48375" xr:uid="{C7298C9C-660B-4C7B-B793-BC12D0883C7C}"/>
    <cellStyle name="Percent 4 2 2" xfId="48446" xr:uid="{AAB8B4C5-122F-4BB6-8422-3B61D8B710C3}"/>
    <cellStyle name="Percent 5" xfId="24" xr:uid="{00000000-0005-0000-0000-00000DAB0000}"/>
    <cellStyle name="Percent 5 10" xfId="1548" xr:uid="{00000000-0005-0000-0000-00000EAB0000}"/>
    <cellStyle name="Percent 5 10 2" xfId="4552" xr:uid="{00000000-0005-0000-0000-00000FAB0000}"/>
    <cellStyle name="Percent 5 10 2 2" xfId="10560" xr:uid="{00000000-0005-0000-0000-000010AB0000}"/>
    <cellStyle name="Percent 5 10 2 2 2" xfId="22576" xr:uid="{00000000-0005-0000-0000-000011AB0000}"/>
    <cellStyle name="Percent 5 10 2 2 2 2" xfId="46609" xr:uid="{00000000-0005-0000-0000-000012AB0000}"/>
    <cellStyle name="Percent 5 10 2 2 3" xfId="34593" xr:uid="{00000000-0005-0000-0000-000013AB0000}"/>
    <cellStyle name="Percent 5 10 2 3" xfId="16568" xr:uid="{00000000-0005-0000-0000-000014AB0000}"/>
    <cellStyle name="Percent 5 10 2 3 2" xfId="40601" xr:uid="{00000000-0005-0000-0000-000015AB0000}"/>
    <cellStyle name="Percent 5 10 2 4" xfId="28585" xr:uid="{00000000-0005-0000-0000-000016AB0000}"/>
    <cellStyle name="Percent 5 10 3" xfId="7556" xr:uid="{00000000-0005-0000-0000-000017AB0000}"/>
    <cellStyle name="Percent 5 10 3 2" xfId="19572" xr:uid="{00000000-0005-0000-0000-000018AB0000}"/>
    <cellStyle name="Percent 5 10 3 2 2" xfId="43605" xr:uid="{00000000-0005-0000-0000-000019AB0000}"/>
    <cellStyle name="Percent 5 10 3 3" xfId="31589" xr:uid="{00000000-0005-0000-0000-00001AAB0000}"/>
    <cellStyle name="Percent 5 10 4" xfId="13564" xr:uid="{00000000-0005-0000-0000-00001BAB0000}"/>
    <cellStyle name="Percent 5 10 4 2" xfId="37597" xr:uid="{00000000-0005-0000-0000-00001CAB0000}"/>
    <cellStyle name="Percent 5 10 5" xfId="25581" xr:uid="{00000000-0005-0000-0000-00001DAB0000}"/>
    <cellStyle name="Percent 5 11" xfId="3050" xr:uid="{00000000-0005-0000-0000-00001EAB0000}"/>
    <cellStyle name="Percent 5 11 2" xfId="9058" xr:uid="{00000000-0005-0000-0000-00001FAB0000}"/>
    <cellStyle name="Percent 5 11 2 2" xfId="21074" xr:uid="{00000000-0005-0000-0000-000020AB0000}"/>
    <cellStyle name="Percent 5 11 2 2 2" xfId="45107" xr:uid="{00000000-0005-0000-0000-000021AB0000}"/>
    <cellStyle name="Percent 5 11 2 3" xfId="33091" xr:uid="{00000000-0005-0000-0000-000022AB0000}"/>
    <cellStyle name="Percent 5 11 3" xfId="15066" xr:uid="{00000000-0005-0000-0000-000023AB0000}"/>
    <cellStyle name="Percent 5 11 3 2" xfId="39099" xr:uid="{00000000-0005-0000-0000-000024AB0000}"/>
    <cellStyle name="Percent 5 11 4" xfId="27083" xr:uid="{00000000-0005-0000-0000-000025AB0000}"/>
    <cellStyle name="Percent 5 12" xfId="6054" xr:uid="{00000000-0005-0000-0000-000026AB0000}"/>
    <cellStyle name="Percent 5 12 2" xfId="18070" xr:uid="{00000000-0005-0000-0000-000027AB0000}"/>
    <cellStyle name="Percent 5 12 2 2" xfId="42103" xr:uid="{00000000-0005-0000-0000-000028AB0000}"/>
    <cellStyle name="Percent 5 12 3" xfId="30087" xr:uid="{00000000-0005-0000-0000-000029AB0000}"/>
    <cellStyle name="Percent 5 13" xfId="12062" xr:uid="{00000000-0005-0000-0000-00002AAB0000}"/>
    <cellStyle name="Percent 5 13 2" xfId="36095" xr:uid="{00000000-0005-0000-0000-00002BAB0000}"/>
    <cellStyle name="Percent 5 14" xfId="24079" xr:uid="{00000000-0005-0000-0000-00002CAB0000}"/>
    <cellStyle name="Percent 5 15" xfId="48377" xr:uid="{041891D7-3F97-4F04-B036-66A1C81B0935}"/>
    <cellStyle name="Percent 5 16" xfId="48448" xr:uid="{C8CBBB9A-74E9-435B-8FD9-E255C65B6C30}"/>
    <cellStyle name="Percent 5 2" xfId="47" xr:uid="{00000000-0005-0000-0000-00002DAB0000}"/>
    <cellStyle name="Percent 5 2 10" xfId="12079" xr:uid="{00000000-0005-0000-0000-00002EAB0000}"/>
    <cellStyle name="Percent 5 2 10 2" xfId="36112" xr:uid="{00000000-0005-0000-0000-00002FAB0000}"/>
    <cellStyle name="Percent 5 2 11" xfId="24096" xr:uid="{00000000-0005-0000-0000-000030AB0000}"/>
    <cellStyle name="Percent 5 2 2" xfId="212" xr:uid="{00000000-0005-0000-0000-000031AB0000}"/>
    <cellStyle name="Percent 5 2 2 2" xfId="363" xr:uid="{00000000-0005-0000-0000-000032AB0000}"/>
    <cellStyle name="Percent 5 2 2 2 2" xfId="738" xr:uid="{00000000-0005-0000-0000-000033AB0000}"/>
    <cellStyle name="Percent 5 2 2 2 2 2" xfId="1490" xr:uid="{00000000-0005-0000-0000-000034AB0000}"/>
    <cellStyle name="Percent 5 2 2 2 2 2 2" xfId="2992" xr:uid="{00000000-0005-0000-0000-000035AB0000}"/>
    <cellStyle name="Percent 5 2 2 2 2 2 2 2" xfId="5996" xr:uid="{00000000-0005-0000-0000-000036AB0000}"/>
    <cellStyle name="Percent 5 2 2 2 2 2 2 2 2" xfId="12004" xr:uid="{00000000-0005-0000-0000-000037AB0000}"/>
    <cellStyle name="Percent 5 2 2 2 2 2 2 2 2 2" xfId="24020" xr:uid="{00000000-0005-0000-0000-000038AB0000}"/>
    <cellStyle name="Percent 5 2 2 2 2 2 2 2 2 2 2" xfId="48053" xr:uid="{00000000-0005-0000-0000-000039AB0000}"/>
    <cellStyle name="Percent 5 2 2 2 2 2 2 2 2 3" xfId="36037" xr:uid="{00000000-0005-0000-0000-00003AAB0000}"/>
    <cellStyle name="Percent 5 2 2 2 2 2 2 2 3" xfId="18012" xr:uid="{00000000-0005-0000-0000-00003BAB0000}"/>
    <cellStyle name="Percent 5 2 2 2 2 2 2 2 3 2" xfId="42045" xr:uid="{00000000-0005-0000-0000-00003CAB0000}"/>
    <cellStyle name="Percent 5 2 2 2 2 2 2 2 4" xfId="30029" xr:uid="{00000000-0005-0000-0000-00003DAB0000}"/>
    <cellStyle name="Percent 5 2 2 2 2 2 2 3" xfId="9000" xr:uid="{00000000-0005-0000-0000-00003EAB0000}"/>
    <cellStyle name="Percent 5 2 2 2 2 2 2 3 2" xfId="21016" xr:uid="{00000000-0005-0000-0000-00003FAB0000}"/>
    <cellStyle name="Percent 5 2 2 2 2 2 2 3 2 2" xfId="45049" xr:uid="{00000000-0005-0000-0000-000040AB0000}"/>
    <cellStyle name="Percent 5 2 2 2 2 2 2 3 3" xfId="33033" xr:uid="{00000000-0005-0000-0000-000041AB0000}"/>
    <cellStyle name="Percent 5 2 2 2 2 2 2 4" xfId="15008" xr:uid="{00000000-0005-0000-0000-000042AB0000}"/>
    <cellStyle name="Percent 5 2 2 2 2 2 2 4 2" xfId="39041" xr:uid="{00000000-0005-0000-0000-000043AB0000}"/>
    <cellStyle name="Percent 5 2 2 2 2 2 2 5" xfId="27025" xr:uid="{00000000-0005-0000-0000-000044AB0000}"/>
    <cellStyle name="Percent 5 2 2 2 2 2 3" xfId="4494" xr:uid="{00000000-0005-0000-0000-000045AB0000}"/>
    <cellStyle name="Percent 5 2 2 2 2 2 3 2" xfId="10502" xr:uid="{00000000-0005-0000-0000-000046AB0000}"/>
    <cellStyle name="Percent 5 2 2 2 2 2 3 2 2" xfId="22518" xr:uid="{00000000-0005-0000-0000-000047AB0000}"/>
    <cellStyle name="Percent 5 2 2 2 2 2 3 2 2 2" xfId="46551" xr:uid="{00000000-0005-0000-0000-000048AB0000}"/>
    <cellStyle name="Percent 5 2 2 2 2 2 3 2 3" xfId="34535" xr:uid="{00000000-0005-0000-0000-000049AB0000}"/>
    <cellStyle name="Percent 5 2 2 2 2 2 3 3" xfId="16510" xr:uid="{00000000-0005-0000-0000-00004AAB0000}"/>
    <cellStyle name="Percent 5 2 2 2 2 2 3 3 2" xfId="40543" xr:uid="{00000000-0005-0000-0000-00004BAB0000}"/>
    <cellStyle name="Percent 5 2 2 2 2 2 3 4" xfId="28527" xr:uid="{00000000-0005-0000-0000-00004CAB0000}"/>
    <cellStyle name="Percent 5 2 2 2 2 2 4" xfId="7498" xr:uid="{00000000-0005-0000-0000-00004DAB0000}"/>
    <cellStyle name="Percent 5 2 2 2 2 2 4 2" xfId="19514" xr:uid="{00000000-0005-0000-0000-00004EAB0000}"/>
    <cellStyle name="Percent 5 2 2 2 2 2 4 2 2" xfId="43547" xr:uid="{00000000-0005-0000-0000-00004FAB0000}"/>
    <cellStyle name="Percent 5 2 2 2 2 2 4 3" xfId="31531" xr:uid="{00000000-0005-0000-0000-000050AB0000}"/>
    <cellStyle name="Percent 5 2 2 2 2 2 5" xfId="13506" xr:uid="{00000000-0005-0000-0000-000051AB0000}"/>
    <cellStyle name="Percent 5 2 2 2 2 2 5 2" xfId="37539" xr:uid="{00000000-0005-0000-0000-000052AB0000}"/>
    <cellStyle name="Percent 5 2 2 2 2 2 6" xfId="25523" xr:uid="{00000000-0005-0000-0000-000053AB0000}"/>
    <cellStyle name="Percent 5 2 2 2 2 3" xfId="2240" xr:uid="{00000000-0005-0000-0000-000054AB0000}"/>
    <cellStyle name="Percent 5 2 2 2 2 3 2" xfId="5244" xr:uid="{00000000-0005-0000-0000-000055AB0000}"/>
    <cellStyle name="Percent 5 2 2 2 2 3 2 2" xfId="11252" xr:uid="{00000000-0005-0000-0000-000056AB0000}"/>
    <cellStyle name="Percent 5 2 2 2 2 3 2 2 2" xfId="23268" xr:uid="{00000000-0005-0000-0000-000057AB0000}"/>
    <cellStyle name="Percent 5 2 2 2 2 3 2 2 2 2" xfId="47301" xr:uid="{00000000-0005-0000-0000-000058AB0000}"/>
    <cellStyle name="Percent 5 2 2 2 2 3 2 2 3" xfId="35285" xr:uid="{00000000-0005-0000-0000-000059AB0000}"/>
    <cellStyle name="Percent 5 2 2 2 2 3 2 3" xfId="17260" xr:uid="{00000000-0005-0000-0000-00005AAB0000}"/>
    <cellStyle name="Percent 5 2 2 2 2 3 2 3 2" xfId="41293" xr:uid="{00000000-0005-0000-0000-00005BAB0000}"/>
    <cellStyle name="Percent 5 2 2 2 2 3 2 4" xfId="29277" xr:uid="{00000000-0005-0000-0000-00005CAB0000}"/>
    <cellStyle name="Percent 5 2 2 2 2 3 3" xfId="8248" xr:uid="{00000000-0005-0000-0000-00005DAB0000}"/>
    <cellStyle name="Percent 5 2 2 2 2 3 3 2" xfId="20264" xr:uid="{00000000-0005-0000-0000-00005EAB0000}"/>
    <cellStyle name="Percent 5 2 2 2 2 3 3 2 2" xfId="44297" xr:uid="{00000000-0005-0000-0000-00005FAB0000}"/>
    <cellStyle name="Percent 5 2 2 2 2 3 3 3" xfId="32281" xr:uid="{00000000-0005-0000-0000-000060AB0000}"/>
    <cellStyle name="Percent 5 2 2 2 2 3 4" xfId="14256" xr:uid="{00000000-0005-0000-0000-000061AB0000}"/>
    <cellStyle name="Percent 5 2 2 2 2 3 4 2" xfId="38289" xr:uid="{00000000-0005-0000-0000-000062AB0000}"/>
    <cellStyle name="Percent 5 2 2 2 2 3 5" xfId="26273" xr:uid="{00000000-0005-0000-0000-000063AB0000}"/>
    <cellStyle name="Percent 5 2 2 2 2 4" xfId="3742" xr:uid="{00000000-0005-0000-0000-000064AB0000}"/>
    <cellStyle name="Percent 5 2 2 2 2 4 2" xfId="9750" xr:uid="{00000000-0005-0000-0000-000065AB0000}"/>
    <cellStyle name="Percent 5 2 2 2 2 4 2 2" xfId="21766" xr:uid="{00000000-0005-0000-0000-000066AB0000}"/>
    <cellStyle name="Percent 5 2 2 2 2 4 2 2 2" xfId="45799" xr:uid="{00000000-0005-0000-0000-000067AB0000}"/>
    <cellStyle name="Percent 5 2 2 2 2 4 2 3" xfId="33783" xr:uid="{00000000-0005-0000-0000-000068AB0000}"/>
    <cellStyle name="Percent 5 2 2 2 2 4 3" xfId="15758" xr:uid="{00000000-0005-0000-0000-000069AB0000}"/>
    <cellStyle name="Percent 5 2 2 2 2 4 3 2" xfId="39791" xr:uid="{00000000-0005-0000-0000-00006AAB0000}"/>
    <cellStyle name="Percent 5 2 2 2 2 4 4" xfId="27775" xr:uid="{00000000-0005-0000-0000-00006BAB0000}"/>
    <cellStyle name="Percent 5 2 2 2 2 5" xfId="6746" xr:uid="{00000000-0005-0000-0000-00006CAB0000}"/>
    <cellStyle name="Percent 5 2 2 2 2 5 2" xfId="18762" xr:uid="{00000000-0005-0000-0000-00006DAB0000}"/>
    <cellStyle name="Percent 5 2 2 2 2 5 2 2" xfId="42795" xr:uid="{00000000-0005-0000-0000-00006EAB0000}"/>
    <cellStyle name="Percent 5 2 2 2 2 5 3" xfId="30779" xr:uid="{00000000-0005-0000-0000-00006FAB0000}"/>
    <cellStyle name="Percent 5 2 2 2 2 6" xfId="12754" xr:uid="{00000000-0005-0000-0000-000070AB0000}"/>
    <cellStyle name="Percent 5 2 2 2 2 6 2" xfId="36787" xr:uid="{00000000-0005-0000-0000-000071AB0000}"/>
    <cellStyle name="Percent 5 2 2 2 2 7" xfId="24771" xr:uid="{00000000-0005-0000-0000-000072AB0000}"/>
    <cellStyle name="Percent 5 2 2 2 3" xfId="1115" xr:uid="{00000000-0005-0000-0000-000073AB0000}"/>
    <cellStyle name="Percent 5 2 2 2 3 2" xfId="2617" xr:uid="{00000000-0005-0000-0000-000074AB0000}"/>
    <cellStyle name="Percent 5 2 2 2 3 2 2" xfId="5621" xr:uid="{00000000-0005-0000-0000-000075AB0000}"/>
    <cellStyle name="Percent 5 2 2 2 3 2 2 2" xfId="11629" xr:uid="{00000000-0005-0000-0000-000076AB0000}"/>
    <cellStyle name="Percent 5 2 2 2 3 2 2 2 2" xfId="23645" xr:uid="{00000000-0005-0000-0000-000077AB0000}"/>
    <cellStyle name="Percent 5 2 2 2 3 2 2 2 2 2" xfId="47678" xr:uid="{00000000-0005-0000-0000-000078AB0000}"/>
    <cellStyle name="Percent 5 2 2 2 3 2 2 2 3" xfId="35662" xr:uid="{00000000-0005-0000-0000-000079AB0000}"/>
    <cellStyle name="Percent 5 2 2 2 3 2 2 3" xfId="17637" xr:uid="{00000000-0005-0000-0000-00007AAB0000}"/>
    <cellStyle name="Percent 5 2 2 2 3 2 2 3 2" xfId="41670" xr:uid="{00000000-0005-0000-0000-00007BAB0000}"/>
    <cellStyle name="Percent 5 2 2 2 3 2 2 4" xfId="29654" xr:uid="{00000000-0005-0000-0000-00007CAB0000}"/>
    <cellStyle name="Percent 5 2 2 2 3 2 3" xfId="8625" xr:uid="{00000000-0005-0000-0000-00007DAB0000}"/>
    <cellStyle name="Percent 5 2 2 2 3 2 3 2" xfId="20641" xr:uid="{00000000-0005-0000-0000-00007EAB0000}"/>
    <cellStyle name="Percent 5 2 2 2 3 2 3 2 2" xfId="44674" xr:uid="{00000000-0005-0000-0000-00007FAB0000}"/>
    <cellStyle name="Percent 5 2 2 2 3 2 3 3" xfId="32658" xr:uid="{00000000-0005-0000-0000-000080AB0000}"/>
    <cellStyle name="Percent 5 2 2 2 3 2 4" xfId="14633" xr:uid="{00000000-0005-0000-0000-000081AB0000}"/>
    <cellStyle name="Percent 5 2 2 2 3 2 4 2" xfId="38666" xr:uid="{00000000-0005-0000-0000-000082AB0000}"/>
    <cellStyle name="Percent 5 2 2 2 3 2 5" xfId="26650" xr:uid="{00000000-0005-0000-0000-000083AB0000}"/>
    <cellStyle name="Percent 5 2 2 2 3 3" xfId="4119" xr:uid="{00000000-0005-0000-0000-000084AB0000}"/>
    <cellStyle name="Percent 5 2 2 2 3 3 2" xfId="10127" xr:uid="{00000000-0005-0000-0000-000085AB0000}"/>
    <cellStyle name="Percent 5 2 2 2 3 3 2 2" xfId="22143" xr:uid="{00000000-0005-0000-0000-000086AB0000}"/>
    <cellStyle name="Percent 5 2 2 2 3 3 2 2 2" xfId="46176" xr:uid="{00000000-0005-0000-0000-000087AB0000}"/>
    <cellStyle name="Percent 5 2 2 2 3 3 2 3" xfId="34160" xr:uid="{00000000-0005-0000-0000-000088AB0000}"/>
    <cellStyle name="Percent 5 2 2 2 3 3 3" xfId="16135" xr:uid="{00000000-0005-0000-0000-000089AB0000}"/>
    <cellStyle name="Percent 5 2 2 2 3 3 3 2" xfId="40168" xr:uid="{00000000-0005-0000-0000-00008AAB0000}"/>
    <cellStyle name="Percent 5 2 2 2 3 3 4" xfId="28152" xr:uid="{00000000-0005-0000-0000-00008BAB0000}"/>
    <cellStyle name="Percent 5 2 2 2 3 4" xfId="7123" xr:uid="{00000000-0005-0000-0000-00008CAB0000}"/>
    <cellStyle name="Percent 5 2 2 2 3 4 2" xfId="19139" xr:uid="{00000000-0005-0000-0000-00008DAB0000}"/>
    <cellStyle name="Percent 5 2 2 2 3 4 2 2" xfId="43172" xr:uid="{00000000-0005-0000-0000-00008EAB0000}"/>
    <cellStyle name="Percent 5 2 2 2 3 4 3" xfId="31156" xr:uid="{00000000-0005-0000-0000-00008FAB0000}"/>
    <cellStyle name="Percent 5 2 2 2 3 5" xfId="13131" xr:uid="{00000000-0005-0000-0000-000090AB0000}"/>
    <cellStyle name="Percent 5 2 2 2 3 5 2" xfId="37164" xr:uid="{00000000-0005-0000-0000-000091AB0000}"/>
    <cellStyle name="Percent 5 2 2 2 3 6" xfId="25148" xr:uid="{00000000-0005-0000-0000-000092AB0000}"/>
    <cellStyle name="Percent 5 2 2 2 4" xfId="1865" xr:uid="{00000000-0005-0000-0000-000093AB0000}"/>
    <cellStyle name="Percent 5 2 2 2 4 2" xfId="4869" xr:uid="{00000000-0005-0000-0000-000094AB0000}"/>
    <cellStyle name="Percent 5 2 2 2 4 2 2" xfId="10877" xr:uid="{00000000-0005-0000-0000-000095AB0000}"/>
    <cellStyle name="Percent 5 2 2 2 4 2 2 2" xfId="22893" xr:uid="{00000000-0005-0000-0000-000096AB0000}"/>
    <cellStyle name="Percent 5 2 2 2 4 2 2 2 2" xfId="46926" xr:uid="{00000000-0005-0000-0000-000097AB0000}"/>
    <cellStyle name="Percent 5 2 2 2 4 2 2 3" xfId="34910" xr:uid="{00000000-0005-0000-0000-000098AB0000}"/>
    <cellStyle name="Percent 5 2 2 2 4 2 3" xfId="16885" xr:uid="{00000000-0005-0000-0000-000099AB0000}"/>
    <cellStyle name="Percent 5 2 2 2 4 2 3 2" xfId="40918" xr:uid="{00000000-0005-0000-0000-00009AAB0000}"/>
    <cellStyle name="Percent 5 2 2 2 4 2 4" xfId="28902" xr:uid="{00000000-0005-0000-0000-00009BAB0000}"/>
    <cellStyle name="Percent 5 2 2 2 4 3" xfId="7873" xr:uid="{00000000-0005-0000-0000-00009CAB0000}"/>
    <cellStyle name="Percent 5 2 2 2 4 3 2" xfId="19889" xr:uid="{00000000-0005-0000-0000-00009DAB0000}"/>
    <cellStyle name="Percent 5 2 2 2 4 3 2 2" xfId="43922" xr:uid="{00000000-0005-0000-0000-00009EAB0000}"/>
    <cellStyle name="Percent 5 2 2 2 4 3 3" xfId="31906" xr:uid="{00000000-0005-0000-0000-00009FAB0000}"/>
    <cellStyle name="Percent 5 2 2 2 4 4" xfId="13881" xr:uid="{00000000-0005-0000-0000-0000A0AB0000}"/>
    <cellStyle name="Percent 5 2 2 2 4 4 2" xfId="37914" xr:uid="{00000000-0005-0000-0000-0000A1AB0000}"/>
    <cellStyle name="Percent 5 2 2 2 4 5" xfId="25898" xr:uid="{00000000-0005-0000-0000-0000A2AB0000}"/>
    <cellStyle name="Percent 5 2 2 2 5" xfId="3367" xr:uid="{00000000-0005-0000-0000-0000A3AB0000}"/>
    <cellStyle name="Percent 5 2 2 2 5 2" xfId="9375" xr:uid="{00000000-0005-0000-0000-0000A4AB0000}"/>
    <cellStyle name="Percent 5 2 2 2 5 2 2" xfId="21391" xr:uid="{00000000-0005-0000-0000-0000A5AB0000}"/>
    <cellStyle name="Percent 5 2 2 2 5 2 2 2" xfId="45424" xr:uid="{00000000-0005-0000-0000-0000A6AB0000}"/>
    <cellStyle name="Percent 5 2 2 2 5 2 3" xfId="33408" xr:uid="{00000000-0005-0000-0000-0000A7AB0000}"/>
    <cellStyle name="Percent 5 2 2 2 5 3" xfId="15383" xr:uid="{00000000-0005-0000-0000-0000A8AB0000}"/>
    <cellStyle name="Percent 5 2 2 2 5 3 2" xfId="39416" xr:uid="{00000000-0005-0000-0000-0000A9AB0000}"/>
    <cellStyle name="Percent 5 2 2 2 5 4" xfId="27400" xr:uid="{00000000-0005-0000-0000-0000AAAB0000}"/>
    <cellStyle name="Percent 5 2 2 2 6" xfId="6371" xr:uid="{00000000-0005-0000-0000-0000ABAB0000}"/>
    <cellStyle name="Percent 5 2 2 2 6 2" xfId="18387" xr:uid="{00000000-0005-0000-0000-0000ACAB0000}"/>
    <cellStyle name="Percent 5 2 2 2 6 2 2" xfId="42420" xr:uid="{00000000-0005-0000-0000-0000ADAB0000}"/>
    <cellStyle name="Percent 5 2 2 2 6 3" xfId="30404" xr:uid="{00000000-0005-0000-0000-0000AEAB0000}"/>
    <cellStyle name="Percent 5 2 2 2 7" xfId="12379" xr:uid="{00000000-0005-0000-0000-0000AFAB0000}"/>
    <cellStyle name="Percent 5 2 2 2 7 2" xfId="36412" xr:uid="{00000000-0005-0000-0000-0000B0AB0000}"/>
    <cellStyle name="Percent 5 2 2 2 8" xfId="24396" xr:uid="{00000000-0005-0000-0000-0000B1AB0000}"/>
    <cellStyle name="Percent 5 2 2 3" xfId="588" xr:uid="{00000000-0005-0000-0000-0000B2AB0000}"/>
    <cellStyle name="Percent 5 2 2 3 2" xfId="1340" xr:uid="{00000000-0005-0000-0000-0000B3AB0000}"/>
    <cellStyle name="Percent 5 2 2 3 2 2" xfId="2842" xr:uid="{00000000-0005-0000-0000-0000B4AB0000}"/>
    <cellStyle name="Percent 5 2 2 3 2 2 2" xfId="5846" xr:uid="{00000000-0005-0000-0000-0000B5AB0000}"/>
    <cellStyle name="Percent 5 2 2 3 2 2 2 2" xfId="11854" xr:uid="{00000000-0005-0000-0000-0000B6AB0000}"/>
    <cellStyle name="Percent 5 2 2 3 2 2 2 2 2" xfId="23870" xr:uid="{00000000-0005-0000-0000-0000B7AB0000}"/>
    <cellStyle name="Percent 5 2 2 3 2 2 2 2 2 2" xfId="47903" xr:uid="{00000000-0005-0000-0000-0000B8AB0000}"/>
    <cellStyle name="Percent 5 2 2 3 2 2 2 2 3" xfId="35887" xr:uid="{00000000-0005-0000-0000-0000B9AB0000}"/>
    <cellStyle name="Percent 5 2 2 3 2 2 2 3" xfId="17862" xr:uid="{00000000-0005-0000-0000-0000BAAB0000}"/>
    <cellStyle name="Percent 5 2 2 3 2 2 2 3 2" xfId="41895" xr:uid="{00000000-0005-0000-0000-0000BBAB0000}"/>
    <cellStyle name="Percent 5 2 2 3 2 2 2 4" xfId="29879" xr:uid="{00000000-0005-0000-0000-0000BCAB0000}"/>
    <cellStyle name="Percent 5 2 2 3 2 2 3" xfId="8850" xr:uid="{00000000-0005-0000-0000-0000BDAB0000}"/>
    <cellStyle name="Percent 5 2 2 3 2 2 3 2" xfId="20866" xr:uid="{00000000-0005-0000-0000-0000BEAB0000}"/>
    <cellStyle name="Percent 5 2 2 3 2 2 3 2 2" xfId="44899" xr:uid="{00000000-0005-0000-0000-0000BFAB0000}"/>
    <cellStyle name="Percent 5 2 2 3 2 2 3 3" xfId="32883" xr:uid="{00000000-0005-0000-0000-0000C0AB0000}"/>
    <cellStyle name="Percent 5 2 2 3 2 2 4" xfId="14858" xr:uid="{00000000-0005-0000-0000-0000C1AB0000}"/>
    <cellStyle name="Percent 5 2 2 3 2 2 4 2" xfId="38891" xr:uid="{00000000-0005-0000-0000-0000C2AB0000}"/>
    <cellStyle name="Percent 5 2 2 3 2 2 5" xfId="26875" xr:uid="{00000000-0005-0000-0000-0000C3AB0000}"/>
    <cellStyle name="Percent 5 2 2 3 2 3" xfId="4344" xr:uid="{00000000-0005-0000-0000-0000C4AB0000}"/>
    <cellStyle name="Percent 5 2 2 3 2 3 2" xfId="10352" xr:uid="{00000000-0005-0000-0000-0000C5AB0000}"/>
    <cellStyle name="Percent 5 2 2 3 2 3 2 2" xfId="22368" xr:uid="{00000000-0005-0000-0000-0000C6AB0000}"/>
    <cellStyle name="Percent 5 2 2 3 2 3 2 2 2" xfId="46401" xr:uid="{00000000-0005-0000-0000-0000C7AB0000}"/>
    <cellStyle name="Percent 5 2 2 3 2 3 2 3" xfId="34385" xr:uid="{00000000-0005-0000-0000-0000C8AB0000}"/>
    <cellStyle name="Percent 5 2 2 3 2 3 3" xfId="16360" xr:uid="{00000000-0005-0000-0000-0000C9AB0000}"/>
    <cellStyle name="Percent 5 2 2 3 2 3 3 2" xfId="40393" xr:uid="{00000000-0005-0000-0000-0000CAAB0000}"/>
    <cellStyle name="Percent 5 2 2 3 2 3 4" xfId="28377" xr:uid="{00000000-0005-0000-0000-0000CBAB0000}"/>
    <cellStyle name="Percent 5 2 2 3 2 4" xfId="7348" xr:uid="{00000000-0005-0000-0000-0000CCAB0000}"/>
    <cellStyle name="Percent 5 2 2 3 2 4 2" xfId="19364" xr:uid="{00000000-0005-0000-0000-0000CDAB0000}"/>
    <cellStyle name="Percent 5 2 2 3 2 4 2 2" xfId="43397" xr:uid="{00000000-0005-0000-0000-0000CEAB0000}"/>
    <cellStyle name="Percent 5 2 2 3 2 4 3" xfId="31381" xr:uid="{00000000-0005-0000-0000-0000CFAB0000}"/>
    <cellStyle name="Percent 5 2 2 3 2 5" xfId="13356" xr:uid="{00000000-0005-0000-0000-0000D0AB0000}"/>
    <cellStyle name="Percent 5 2 2 3 2 5 2" xfId="37389" xr:uid="{00000000-0005-0000-0000-0000D1AB0000}"/>
    <cellStyle name="Percent 5 2 2 3 2 6" xfId="25373" xr:uid="{00000000-0005-0000-0000-0000D2AB0000}"/>
    <cellStyle name="Percent 5 2 2 3 3" xfId="2090" xr:uid="{00000000-0005-0000-0000-0000D3AB0000}"/>
    <cellStyle name="Percent 5 2 2 3 3 2" xfId="5094" xr:uid="{00000000-0005-0000-0000-0000D4AB0000}"/>
    <cellStyle name="Percent 5 2 2 3 3 2 2" xfId="11102" xr:uid="{00000000-0005-0000-0000-0000D5AB0000}"/>
    <cellStyle name="Percent 5 2 2 3 3 2 2 2" xfId="23118" xr:uid="{00000000-0005-0000-0000-0000D6AB0000}"/>
    <cellStyle name="Percent 5 2 2 3 3 2 2 2 2" xfId="47151" xr:uid="{00000000-0005-0000-0000-0000D7AB0000}"/>
    <cellStyle name="Percent 5 2 2 3 3 2 2 3" xfId="35135" xr:uid="{00000000-0005-0000-0000-0000D8AB0000}"/>
    <cellStyle name="Percent 5 2 2 3 3 2 3" xfId="17110" xr:uid="{00000000-0005-0000-0000-0000D9AB0000}"/>
    <cellStyle name="Percent 5 2 2 3 3 2 3 2" xfId="41143" xr:uid="{00000000-0005-0000-0000-0000DAAB0000}"/>
    <cellStyle name="Percent 5 2 2 3 3 2 4" xfId="29127" xr:uid="{00000000-0005-0000-0000-0000DBAB0000}"/>
    <cellStyle name="Percent 5 2 2 3 3 3" xfId="8098" xr:uid="{00000000-0005-0000-0000-0000DCAB0000}"/>
    <cellStyle name="Percent 5 2 2 3 3 3 2" xfId="20114" xr:uid="{00000000-0005-0000-0000-0000DDAB0000}"/>
    <cellStyle name="Percent 5 2 2 3 3 3 2 2" xfId="44147" xr:uid="{00000000-0005-0000-0000-0000DEAB0000}"/>
    <cellStyle name="Percent 5 2 2 3 3 3 3" xfId="32131" xr:uid="{00000000-0005-0000-0000-0000DFAB0000}"/>
    <cellStyle name="Percent 5 2 2 3 3 4" xfId="14106" xr:uid="{00000000-0005-0000-0000-0000E0AB0000}"/>
    <cellStyle name="Percent 5 2 2 3 3 4 2" xfId="38139" xr:uid="{00000000-0005-0000-0000-0000E1AB0000}"/>
    <cellStyle name="Percent 5 2 2 3 3 5" xfId="26123" xr:uid="{00000000-0005-0000-0000-0000E2AB0000}"/>
    <cellStyle name="Percent 5 2 2 3 4" xfId="3592" xr:uid="{00000000-0005-0000-0000-0000E3AB0000}"/>
    <cellStyle name="Percent 5 2 2 3 4 2" xfId="9600" xr:uid="{00000000-0005-0000-0000-0000E4AB0000}"/>
    <cellStyle name="Percent 5 2 2 3 4 2 2" xfId="21616" xr:uid="{00000000-0005-0000-0000-0000E5AB0000}"/>
    <cellStyle name="Percent 5 2 2 3 4 2 2 2" xfId="45649" xr:uid="{00000000-0005-0000-0000-0000E6AB0000}"/>
    <cellStyle name="Percent 5 2 2 3 4 2 3" xfId="33633" xr:uid="{00000000-0005-0000-0000-0000E7AB0000}"/>
    <cellStyle name="Percent 5 2 2 3 4 3" xfId="15608" xr:uid="{00000000-0005-0000-0000-0000E8AB0000}"/>
    <cellStyle name="Percent 5 2 2 3 4 3 2" xfId="39641" xr:uid="{00000000-0005-0000-0000-0000E9AB0000}"/>
    <cellStyle name="Percent 5 2 2 3 4 4" xfId="27625" xr:uid="{00000000-0005-0000-0000-0000EAAB0000}"/>
    <cellStyle name="Percent 5 2 2 3 5" xfId="6596" xr:uid="{00000000-0005-0000-0000-0000EBAB0000}"/>
    <cellStyle name="Percent 5 2 2 3 5 2" xfId="18612" xr:uid="{00000000-0005-0000-0000-0000ECAB0000}"/>
    <cellStyle name="Percent 5 2 2 3 5 2 2" xfId="42645" xr:uid="{00000000-0005-0000-0000-0000EDAB0000}"/>
    <cellStyle name="Percent 5 2 2 3 5 3" xfId="30629" xr:uid="{00000000-0005-0000-0000-0000EEAB0000}"/>
    <cellStyle name="Percent 5 2 2 3 6" xfId="12604" xr:uid="{00000000-0005-0000-0000-0000EFAB0000}"/>
    <cellStyle name="Percent 5 2 2 3 6 2" xfId="36637" xr:uid="{00000000-0005-0000-0000-0000F0AB0000}"/>
    <cellStyle name="Percent 5 2 2 3 7" xfId="24621" xr:uid="{00000000-0005-0000-0000-0000F1AB0000}"/>
    <cellStyle name="Percent 5 2 2 4" xfId="965" xr:uid="{00000000-0005-0000-0000-0000F2AB0000}"/>
    <cellStyle name="Percent 5 2 2 4 2" xfId="2467" xr:uid="{00000000-0005-0000-0000-0000F3AB0000}"/>
    <cellStyle name="Percent 5 2 2 4 2 2" xfId="5471" xr:uid="{00000000-0005-0000-0000-0000F4AB0000}"/>
    <cellStyle name="Percent 5 2 2 4 2 2 2" xfId="11479" xr:uid="{00000000-0005-0000-0000-0000F5AB0000}"/>
    <cellStyle name="Percent 5 2 2 4 2 2 2 2" xfId="23495" xr:uid="{00000000-0005-0000-0000-0000F6AB0000}"/>
    <cellStyle name="Percent 5 2 2 4 2 2 2 2 2" xfId="47528" xr:uid="{00000000-0005-0000-0000-0000F7AB0000}"/>
    <cellStyle name="Percent 5 2 2 4 2 2 2 3" xfId="35512" xr:uid="{00000000-0005-0000-0000-0000F8AB0000}"/>
    <cellStyle name="Percent 5 2 2 4 2 2 3" xfId="17487" xr:uid="{00000000-0005-0000-0000-0000F9AB0000}"/>
    <cellStyle name="Percent 5 2 2 4 2 2 3 2" xfId="41520" xr:uid="{00000000-0005-0000-0000-0000FAAB0000}"/>
    <cellStyle name="Percent 5 2 2 4 2 2 4" xfId="29504" xr:uid="{00000000-0005-0000-0000-0000FBAB0000}"/>
    <cellStyle name="Percent 5 2 2 4 2 3" xfId="8475" xr:uid="{00000000-0005-0000-0000-0000FCAB0000}"/>
    <cellStyle name="Percent 5 2 2 4 2 3 2" xfId="20491" xr:uid="{00000000-0005-0000-0000-0000FDAB0000}"/>
    <cellStyle name="Percent 5 2 2 4 2 3 2 2" xfId="44524" xr:uid="{00000000-0005-0000-0000-0000FEAB0000}"/>
    <cellStyle name="Percent 5 2 2 4 2 3 3" xfId="32508" xr:uid="{00000000-0005-0000-0000-0000FFAB0000}"/>
    <cellStyle name="Percent 5 2 2 4 2 4" xfId="14483" xr:uid="{00000000-0005-0000-0000-000000AC0000}"/>
    <cellStyle name="Percent 5 2 2 4 2 4 2" xfId="38516" xr:uid="{00000000-0005-0000-0000-000001AC0000}"/>
    <cellStyle name="Percent 5 2 2 4 2 5" xfId="26500" xr:uid="{00000000-0005-0000-0000-000002AC0000}"/>
    <cellStyle name="Percent 5 2 2 4 3" xfId="3969" xr:uid="{00000000-0005-0000-0000-000003AC0000}"/>
    <cellStyle name="Percent 5 2 2 4 3 2" xfId="9977" xr:uid="{00000000-0005-0000-0000-000004AC0000}"/>
    <cellStyle name="Percent 5 2 2 4 3 2 2" xfId="21993" xr:uid="{00000000-0005-0000-0000-000005AC0000}"/>
    <cellStyle name="Percent 5 2 2 4 3 2 2 2" xfId="46026" xr:uid="{00000000-0005-0000-0000-000006AC0000}"/>
    <cellStyle name="Percent 5 2 2 4 3 2 3" xfId="34010" xr:uid="{00000000-0005-0000-0000-000007AC0000}"/>
    <cellStyle name="Percent 5 2 2 4 3 3" xfId="15985" xr:uid="{00000000-0005-0000-0000-000008AC0000}"/>
    <cellStyle name="Percent 5 2 2 4 3 3 2" xfId="40018" xr:uid="{00000000-0005-0000-0000-000009AC0000}"/>
    <cellStyle name="Percent 5 2 2 4 3 4" xfId="28002" xr:uid="{00000000-0005-0000-0000-00000AAC0000}"/>
    <cellStyle name="Percent 5 2 2 4 4" xfId="6973" xr:uid="{00000000-0005-0000-0000-00000BAC0000}"/>
    <cellStyle name="Percent 5 2 2 4 4 2" xfId="18989" xr:uid="{00000000-0005-0000-0000-00000CAC0000}"/>
    <cellStyle name="Percent 5 2 2 4 4 2 2" xfId="43022" xr:uid="{00000000-0005-0000-0000-00000DAC0000}"/>
    <cellStyle name="Percent 5 2 2 4 4 3" xfId="31006" xr:uid="{00000000-0005-0000-0000-00000EAC0000}"/>
    <cellStyle name="Percent 5 2 2 4 5" xfId="12981" xr:uid="{00000000-0005-0000-0000-00000FAC0000}"/>
    <cellStyle name="Percent 5 2 2 4 5 2" xfId="37014" xr:uid="{00000000-0005-0000-0000-000010AC0000}"/>
    <cellStyle name="Percent 5 2 2 4 6" xfId="24998" xr:uid="{00000000-0005-0000-0000-000011AC0000}"/>
    <cellStyle name="Percent 5 2 2 5" xfId="1715" xr:uid="{00000000-0005-0000-0000-000012AC0000}"/>
    <cellStyle name="Percent 5 2 2 5 2" xfId="4719" xr:uid="{00000000-0005-0000-0000-000013AC0000}"/>
    <cellStyle name="Percent 5 2 2 5 2 2" xfId="10727" xr:uid="{00000000-0005-0000-0000-000014AC0000}"/>
    <cellStyle name="Percent 5 2 2 5 2 2 2" xfId="22743" xr:uid="{00000000-0005-0000-0000-000015AC0000}"/>
    <cellStyle name="Percent 5 2 2 5 2 2 2 2" xfId="46776" xr:uid="{00000000-0005-0000-0000-000016AC0000}"/>
    <cellStyle name="Percent 5 2 2 5 2 2 3" xfId="34760" xr:uid="{00000000-0005-0000-0000-000017AC0000}"/>
    <cellStyle name="Percent 5 2 2 5 2 3" xfId="16735" xr:uid="{00000000-0005-0000-0000-000018AC0000}"/>
    <cellStyle name="Percent 5 2 2 5 2 3 2" xfId="40768" xr:uid="{00000000-0005-0000-0000-000019AC0000}"/>
    <cellStyle name="Percent 5 2 2 5 2 4" xfId="28752" xr:uid="{00000000-0005-0000-0000-00001AAC0000}"/>
    <cellStyle name="Percent 5 2 2 5 3" xfId="7723" xr:uid="{00000000-0005-0000-0000-00001BAC0000}"/>
    <cellStyle name="Percent 5 2 2 5 3 2" xfId="19739" xr:uid="{00000000-0005-0000-0000-00001CAC0000}"/>
    <cellStyle name="Percent 5 2 2 5 3 2 2" xfId="43772" xr:uid="{00000000-0005-0000-0000-00001DAC0000}"/>
    <cellStyle name="Percent 5 2 2 5 3 3" xfId="31756" xr:uid="{00000000-0005-0000-0000-00001EAC0000}"/>
    <cellStyle name="Percent 5 2 2 5 4" xfId="13731" xr:uid="{00000000-0005-0000-0000-00001FAC0000}"/>
    <cellStyle name="Percent 5 2 2 5 4 2" xfId="37764" xr:uid="{00000000-0005-0000-0000-000020AC0000}"/>
    <cellStyle name="Percent 5 2 2 5 5" xfId="25748" xr:uid="{00000000-0005-0000-0000-000021AC0000}"/>
    <cellStyle name="Percent 5 2 2 6" xfId="3217" xr:uid="{00000000-0005-0000-0000-000022AC0000}"/>
    <cellStyle name="Percent 5 2 2 6 2" xfId="9225" xr:uid="{00000000-0005-0000-0000-000023AC0000}"/>
    <cellStyle name="Percent 5 2 2 6 2 2" xfId="21241" xr:uid="{00000000-0005-0000-0000-000024AC0000}"/>
    <cellStyle name="Percent 5 2 2 6 2 2 2" xfId="45274" xr:uid="{00000000-0005-0000-0000-000025AC0000}"/>
    <cellStyle name="Percent 5 2 2 6 2 3" xfId="33258" xr:uid="{00000000-0005-0000-0000-000026AC0000}"/>
    <cellStyle name="Percent 5 2 2 6 3" xfId="15233" xr:uid="{00000000-0005-0000-0000-000027AC0000}"/>
    <cellStyle name="Percent 5 2 2 6 3 2" xfId="39266" xr:uid="{00000000-0005-0000-0000-000028AC0000}"/>
    <cellStyle name="Percent 5 2 2 6 4" xfId="27250" xr:uid="{00000000-0005-0000-0000-000029AC0000}"/>
    <cellStyle name="Percent 5 2 2 7" xfId="6221" xr:uid="{00000000-0005-0000-0000-00002AAC0000}"/>
    <cellStyle name="Percent 5 2 2 7 2" xfId="18237" xr:uid="{00000000-0005-0000-0000-00002BAC0000}"/>
    <cellStyle name="Percent 5 2 2 7 2 2" xfId="42270" xr:uid="{00000000-0005-0000-0000-00002CAC0000}"/>
    <cellStyle name="Percent 5 2 2 7 3" xfId="30254" xr:uid="{00000000-0005-0000-0000-00002DAC0000}"/>
    <cellStyle name="Percent 5 2 2 8" xfId="12229" xr:uid="{00000000-0005-0000-0000-00002EAC0000}"/>
    <cellStyle name="Percent 5 2 2 8 2" xfId="36262" xr:uid="{00000000-0005-0000-0000-00002FAC0000}"/>
    <cellStyle name="Percent 5 2 2 9" xfId="24246" xr:uid="{00000000-0005-0000-0000-000030AC0000}"/>
    <cellStyle name="Percent 5 2 3" xfId="136" xr:uid="{00000000-0005-0000-0000-000031AC0000}"/>
    <cellStyle name="Percent 5 2 3 2" xfId="513" xr:uid="{00000000-0005-0000-0000-000032AC0000}"/>
    <cellStyle name="Percent 5 2 3 2 2" xfId="1265" xr:uid="{00000000-0005-0000-0000-000033AC0000}"/>
    <cellStyle name="Percent 5 2 3 2 2 2" xfId="2767" xr:uid="{00000000-0005-0000-0000-000034AC0000}"/>
    <cellStyle name="Percent 5 2 3 2 2 2 2" xfId="5771" xr:uid="{00000000-0005-0000-0000-000035AC0000}"/>
    <cellStyle name="Percent 5 2 3 2 2 2 2 2" xfId="11779" xr:uid="{00000000-0005-0000-0000-000036AC0000}"/>
    <cellStyle name="Percent 5 2 3 2 2 2 2 2 2" xfId="23795" xr:uid="{00000000-0005-0000-0000-000037AC0000}"/>
    <cellStyle name="Percent 5 2 3 2 2 2 2 2 2 2" xfId="47828" xr:uid="{00000000-0005-0000-0000-000038AC0000}"/>
    <cellStyle name="Percent 5 2 3 2 2 2 2 2 3" xfId="35812" xr:uid="{00000000-0005-0000-0000-000039AC0000}"/>
    <cellStyle name="Percent 5 2 3 2 2 2 2 3" xfId="17787" xr:uid="{00000000-0005-0000-0000-00003AAC0000}"/>
    <cellStyle name="Percent 5 2 3 2 2 2 2 3 2" xfId="41820" xr:uid="{00000000-0005-0000-0000-00003BAC0000}"/>
    <cellStyle name="Percent 5 2 3 2 2 2 2 4" xfId="29804" xr:uid="{00000000-0005-0000-0000-00003CAC0000}"/>
    <cellStyle name="Percent 5 2 3 2 2 2 3" xfId="8775" xr:uid="{00000000-0005-0000-0000-00003DAC0000}"/>
    <cellStyle name="Percent 5 2 3 2 2 2 3 2" xfId="20791" xr:uid="{00000000-0005-0000-0000-00003EAC0000}"/>
    <cellStyle name="Percent 5 2 3 2 2 2 3 2 2" xfId="44824" xr:uid="{00000000-0005-0000-0000-00003FAC0000}"/>
    <cellStyle name="Percent 5 2 3 2 2 2 3 3" xfId="32808" xr:uid="{00000000-0005-0000-0000-000040AC0000}"/>
    <cellStyle name="Percent 5 2 3 2 2 2 4" xfId="14783" xr:uid="{00000000-0005-0000-0000-000041AC0000}"/>
    <cellStyle name="Percent 5 2 3 2 2 2 4 2" xfId="38816" xr:uid="{00000000-0005-0000-0000-000042AC0000}"/>
    <cellStyle name="Percent 5 2 3 2 2 2 5" xfId="26800" xr:uid="{00000000-0005-0000-0000-000043AC0000}"/>
    <cellStyle name="Percent 5 2 3 2 2 3" xfId="4269" xr:uid="{00000000-0005-0000-0000-000044AC0000}"/>
    <cellStyle name="Percent 5 2 3 2 2 3 2" xfId="10277" xr:uid="{00000000-0005-0000-0000-000045AC0000}"/>
    <cellStyle name="Percent 5 2 3 2 2 3 2 2" xfId="22293" xr:uid="{00000000-0005-0000-0000-000046AC0000}"/>
    <cellStyle name="Percent 5 2 3 2 2 3 2 2 2" xfId="46326" xr:uid="{00000000-0005-0000-0000-000047AC0000}"/>
    <cellStyle name="Percent 5 2 3 2 2 3 2 3" xfId="34310" xr:uid="{00000000-0005-0000-0000-000048AC0000}"/>
    <cellStyle name="Percent 5 2 3 2 2 3 3" xfId="16285" xr:uid="{00000000-0005-0000-0000-000049AC0000}"/>
    <cellStyle name="Percent 5 2 3 2 2 3 3 2" xfId="40318" xr:uid="{00000000-0005-0000-0000-00004AAC0000}"/>
    <cellStyle name="Percent 5 2 3 2 2 3 4" xfId="28302" xr:uid="{00000000-0005-0000-0000-00004BAC0000}"/>
    <cellStyle name="Percent 5 2 3 2 2 4" xfId="7273" xr:uid="{00000000-0005-0000-0000-00004CAC0000}"/>
    <cellStyle name="Percent 5 2 3 2 2 4 2" xfId="19289" xr:uid="{00000000-0005-0000-0000-00004DAC0000}"/>
    <cellStyle name="Percent 5 2 3 2 2 4 2 2" xfId="43322" xr:uid="{00000000-0005-0000-0000-00004EAC0000}"/>
    <cellStyle name="Percent 5 2 3 2 2 4 3" xfId="31306" xr:uid="{00000000-0005-0000-0000-00004FAC0000}"/>
    <cellStyle name="Percent 5 2 3 2 2 5" xfId="13281" xr:uid="{00000000-0005-0000-0000-000050AC0000}"/>
    <cellStyle name="Percent 5 2 3 2 2 5 2" xfId="37314" xr:uid="{00000000-0005-0000-0000-000051AC0000}"/>
    <cellStyle name="Percent 5 2 3 2 2 6" xfId="25298" xr:uid="{00000000-0005-0000-0000-000052AC0000}"/>
    <cellStyle name="Percent 5 2 3 2 3" xfId="2015" xr:uid="{00000000-0005-0000-0000-000053AC0000}"/>
    <cellStyle name="Percent 5 2 3 2 3 2" xfId="5019" xr:uid="{00000000-0005-0000-0000-000054AC0000}"/>
    <cellStyle name="Percent 5 2 3 2 3 2 2" xfId="11027" xr:uid="{00000000-0005-0000-0000-000055AC0000}"/>
    <cellStyle name="Percent 5 2 3 2 3 2 2 2" xfId="23043" xr:uid="{00000000-0005-0000-0000-000056AC0000}"/>
    <cellStyle name="Percent 5 2 3 2 3 2 2 2 2" xfId="47076" xr:uid="{00000000-0005-0000-0000-000057AC0000}"/>
    <cellStyle name="Percent 5 2 3 2 3 2 2 3" xfId="35060" xr:uid="{00000000-0005-0000-0000-000058AC0000}"/>
    <cellStyle name="Percent 5 2 3 2 3 2 3" xfId="17035" xr:uid="{00000000-0005-0000-0000-000059AC0000}"/>
    <cellStyle name="Percent 5 2 3 2 3 2 3 2" xfId="41068" xr:uid="{00000000-0005-0000-0000-00005AAC0000}"/>
    <cellStyle name="Percent 5 2 3 2 3 2 4" xfId="29052" xr:uid="{00000000-0005-0000-0000-00005BAC0000}"/>
    <cellStyle name="Percent 5 2 3 2 3 3" xfId="8023" xr:uid="{00000000-0005-0000-0000-00005CAC0000}"/>
    <cellStyle name="Percent 5 2 3 2 3 3 2" xfId="20039" xr:uid="{00000000-0005-0000-0000-00005DAC0000}"/>
    <cellStyle name="Percent 5 2 3 2 3 3 2 2" xfId="44072" xr:uid="{00000000-0005-0000-0000-00005EAC0000}"/>
    <cellStyle name="Percent 5 2 3 2 3 3 3" xfId="32056" xr:uid="{00000000-0005-0000-0000-00005FAC0000}"/>
    <cellStyle name="Percent 5 2 3 2 3 4" xfId="14031" xr:uid="{00000000-0005-0000-0000-000060AC0000}"/>
    <cellStyle name="Percent 5 2 3 2 3 4 2" xfId="38064" xr:uid="{00000000-0005-0000-0000-000061AC0000}"/>
    <cellStyle name="Percent 5 2 3 2 3 5" xfId="26048" xr:uid="{00000000-0005-0000-0000-000062AC0000}"/>
    <cellStyle name="Percent 5 2 3 2 4" xfId="3517" xr:uid="{00000000-0005-0000-0000-000063AC0000}"/>
    <cellStyle name="Percent 5 2 3 2 4 2" xfId="9525" xr:uid="{00000000-0005-0000-0000-000064AC0000}"/>
    <cellStyle name="Percent 5 2 3 2 4 2 2" xfId="21541" xr:uid="{00000000-0005-0000-0000-000065AC0000}"/>
    <cellStyle name="Percent 5 2 3 2 4 2 2 2" xfId="45574" xr:uid="{00000000-0005-0000-0000-000066AC0000}"/>
    <cellStyle name="Percent 5 2 3 2 4 2 3" xfId="33558" xr:uid="{00000000-0005-0000-0000-000067AC0000}"/>
    <cellStyle name="Percent 5 2 3 2 4 3" xfId="15533" xr:uid="{00000000-0005-0000-0000-000068AC0000}"/>
    <cellStyle name="Percent 5 2 3 2 4 3 2" xfId="39566" xr:uid="{00000000-0005-0000-0000-000069AC0000}"/>
    <cellStyle name="Percent 5 2 3 2 4 4" xfId="27550" xr:uid="{00000000-0005-0000-0000-00006AAC0000}"/>
    <cellStyle name="Percent 5 2 3 2 5" xfId="6521" xr:uid="{00000000-0005-0000-0000-00006BAC0000}"/>
    <cellStyle name="Percent 5 2 3 2 5 2" xfId="18537" xr:uid="{00000000-0005-0000-0000-00006CAC0000}"/>
    <cellStyle name="Percent 5 2 3 2 5 2 2" xfId="42570" xr:uid="{00000000-0005-0000-0000-00006DAC0000}"/>
    <cellStyle name="Percent 5 2 3 2 5 3" xfId="30554" xr:uid="{00000000-0005-0000-0000-00006EAC0000}"/>
    <cellStyle name="Percent 5 2 3 2 6" xfId="12529" xr:uid="{00000000-0005-0000-0000-00006FAC0000}"/>
    <cellStyle name="Percent 5 2 3 2 6 2" xfId="36562" xr:uid="{00000000-0005-0000-0000-000070AC0000}"/>
    <cellStyle name="Percent 5 2 3 2 7" xfId="24546" xr:uid="{00000000-0005-0000-0000-000071AC0000}"/>
    <cellStyle name="Percent 5 2 3 3" xfId="890" xr:uid="{00000000-0005-0000-0000-000072AC0000}"/>
    <cellStyle name="Percent 5 2 3 3 2" xfId="2392" xr:uid="{00000000-0005-0000-0000-000073AC0000}"/>
    <cellStyle name="Percent 5 2 3 3 2 2" xfId="5396" xr:uid="{00000000-0005-0000-0000-000074AC0000}"/>
    <cellStyle name="Percent 5 2 3 3 2 2 2" xfId="11404" xr:uid="{00000000-0005-0000-0000-000075AC0000}"/>
    <cellStyle name="Percent 5 2 3 3 2 2 2 2" xfId="23420" xr:uid="{00000000-0005-0000-0000-000076AC0000}"/>
    <cellStyle name="Percent 5 2 3 3 2 2 2 2 2" xfId="47453" xr:uid="{00000000-0005-0000-0000-000077AC0000}"/>
    <cellStyle name="Percent 5 2 3 3 2 2 2 3" xfId="35437" xr:uid="{00000000-0005-0000-0000-000078AC0000}"/>
    <cellStyle name="Percent 5 2 3 3 2 2 3" xfId="17412" xr:uid="{00000000-0005-0000-0000-000079AC0000}"/>
    <cellStyle name="Percent 5 2 3 3 2 2 3 2" xfId="41445" xr:uid="{00000000-0005-0000-0000-00007AAC0000}"/>
    <cellStyle name="Percent 5 2 3 3 2 2 4" xfId="29429" xr:uid="{00000000-0005-0000-0000-00007BAC0000}"/>
    <cellStyle name="Percent 5 2 3 3 2 3" xfId="8400" xr:uid="{00000000-0005-0000-0000-00007CAC0000}"/>
    <cellStyle name="Percent 5 2 3 3 2 3 2" xfId="20416" xr:uid="{00000000-0005-0000-0000-00007DAC0000}"/>
    <cellStyle name="Percent 5 2 3 3 2 3 2 2" xfId="44449" xr:uid="{00000000-0005-0000-0000-00007EAC0000}"/>
    <cellStyle name="Percent 5 2 3 3 2 3 3" xfId="32433" xr:uid="{00000000-0005-0000-0000-00007FAC0000}"/>
    <cellStyle name="Percent 5 2 3 3 2 4" xfId="14408" xr:uid="{00000000-0005-0000-0000-000080AC0000}"/>
    <cellStyle name="Percent 5 2 3 3 2 4 2" xfId="38441" xr:uid="{00000000-0005-0000-0000-000081AC0000}"/>
    <cellStyle name="Percent 5 2 3 3 2 5" xfId="26425" xr:uid="{00000000-0005-0000-0000-000082AC0000}"/>
    <cellStyle name="Percent 5 2 3 3 3" xfId="3894" xr:uid="{00000000-0005-0000-0000-000083AC0000}"/>
    <cellStyle name="Percent 5 2 3 3 3 2" xfId="9902" xr:uid="{00000000-0005-0000-0000-000084AC0000}"/>
    <cellStyle name="Percent 5 2 3 3 3 2 2" xfId="21918" xr:uid="{00000000-0005-0000-0000-000085AC0000}"/>
    <cellStyle name="Percent 5 2 3 3 3 2 2 2" xfId="45951" xr:uid="{00000000-0005-0000-0000-000086AC0000}"/>
    <cellStyle name="Percent 5 2 3 3 3 2 3" xfId="33935" xr:uid="{00000000-0005-0000-0000-000087AC0000}"/>
    <cellStyle name="Percent 5 2 3 3 3 3" xfId="15910" xr:uid="{00000000-0005-0000-0000-000088AC0000}"/>
    <cellStyle name="Percent 5 2 3 3 3 3 2" xfId="39943" xr:uid="{00000000-0005-0000-0000-000089AC0000}"/>
    <cellStyle name="Percent 5 2 3 3 3 4" xfId="27927" xr:uid="{00000000-0005-0000-0000-00008AAC0000}"/>
    <cellStyle name="Percent 5 2 3 3 4" xfId="6898" xr:uid="{00000000-0005-0000-0000-00008BAC0000}"/>
    <cellStyle name="Percent 5 2 3 3 4 2" xfId="18914" xr:uid="{00000000-0005-0000-0000-00008CAC0000}"/>
    <cellStyle name="Percent 5 2 3 3 4 2 2" xfId="42947" xr:uid="{00000000-0005-0000-0000-00008DAC0000}"/>
    <cellStyle name="Percent 5 2 3 3 4 3" xfId="30931" xr:uid="{00000000-0005-0000-0000-00008EAC0000}"/>
    <cellStyle name="Percent 5 2 3 3 5" xfId="12906" xr:uid="{00000000-0005-0000-0000-00008FAC0000}"/>
    <cellStyle name="Percent 5 2 3 3 5 2" xfId="36939" xr:uid="{00000000-0005-0000-0000-000090AC0000}"/>
    <cellStyle name="Percent 5 2 3 3 6" xfId="24923" xr:uid="{00000000-0005-0000-0000-000091AC0000}"/>
    <cellStyle name="Percent 5 2 3 4" xfId="1640" xr:uid="{00000000-0005-0000-0000-000092AC0000}"/>
    <cellStyle name="Percent 5 2 3 4 2" xfId="4644" xr:uid="{00000000-0005-0000-0000-000093AC0000}"/>
    <cellStyle name="Percent 5 2 3 4 2 2" xfId="10652" xr:uid="{00000000-0005-0000-0000-000094AC0000}"/>
    <cellStyle name="Percent 5 2 3 4 2 2 2" xfId="22668" xr:uid="{00000000-0005-0000-0000-000095AC0000}"/>
    <cellStyle name="Percent 5 2 3 4 2 2 2 2" xfId="46701" xr:uid="{00000000-0005-0000-0000-000096AC0000}"/>
    <cellStyle name="Percent 5 2 3 4 2 2 3" xfId="34685" xr:uid="{00000000-0005-0000-0000-000097AC0000}"/>
    <cellStyle name="Percent 5 2 3 4 2 3" xfId="16660" xr:uid="{00000000-0005-0000-0000-000098AC0000}"/>
    <cellStyle name="Percent 5 2 3 4 2 3 2" xfId="40693" xr:uid="{00000000-0005-0000-0000-000099AC0000}"/>
    <cellStyle name="Percent 5 2 3 4 2 4" xfId="28677" xr:uid="{00000000-0005-0000-0000-00009AAC0000}"/>
    <cellStyle name="Percent 5 2 3 4 3" xfId="7648" xr:uid="{00000000-0005-0000-0000-00009BAC0000}"/>
    <cellStyle name="Percent 5 2 3 4 3 2" xfId="19664" xr:uid="{00000000-0005-0000-0000-00009CAC0000}"/>
    <cellStyle name="Percent 5 2 3 4 3 2 2" xfId="43697" xr:uid="{00000000-0005-0000-0000-00009DAC0000}"/>
    <cellStyle name="Percent 5 2 3 4 3 3" xfId="31681" xr:uid="{00000000-0005-0000-0000-00009EAC0000}"/>
    <cellStyle name="Percent 5 2 3 4 4" xfId="13656" xr:uid="{00000000-0005-0000-0000-00009FAC0000}"/>
    <cellStyle name="Percent 5 2 3 4 4 2" xfId="37689" xr:uid="{00000000-0005-0000-0000-0000A0AC0000}"/>
    <cellStyle name="Percent 5 2 3 4 5" xfId="25673" xr:uid="{00000000-0005-0000-0000-0000A1AC0000}"/>
    <cellStyle name="Percent 5 2 3 5" xfId="3142" xr:uid="{00000000-0005-0000-0000-0000A2AC0000}"/>
    <cellStyle name="Percent 5 2 3 5 2" xfId="9150" xr:uid="{00000000-0005-0000-0000-0000A3AC0000}"/>
    <cellStyle name="Percent 5 2 3 5 2 2" xfId="21166" xr:uid="{00000000-0005-0000-0000-0000A4AC0000}"/>
    <cellStyle name="Percent 5 2 3 5 2 2 2" xfId="45199" xr:uid="{00000000-0005-0000-0000-0000A5AC0000}"/>
    <cellStyle name="Percent 5 2 3 5 2 3" xfId="33183" xr:uid="{00000000-0005-0000-0000-0000A6AC0000}"/>
    <cellStyle name="Percent 5 2 3 5 3" xfId="15158" xr:uid="{00000000-0005-0000-0000-0000A7AC0000}"/>
    <cellStyle name="Percent 5 2 3 5 3 2" xfId="39191" xr:uid="{00000000-0005-0000-0000-0000A8AC0000}"/>
    <cellStyle name="Percent 5 2 3 5 4" xfId="27175" xr:uid="{00000000-0005-0000-0000-0000A9AC0000}"/>
    <cellStyle name="Percent 5 2 3 6" xfId="6146" xr:uid="{00000000-0005-0000-0000-0000AAAC0000}"/>
    <cellStyle name="Percent 5 2 3 6 2" xfId="18162" xr:uid="{00000000-0005-0000-0000-0000ABAC0000}"/>
    <cellStyle name="Percent 5 2 3 6 2 2" xfId="42195" xr:uid="{00000000-0005-0000-0000-0000ACAC0000}"/>
    <cellStyle name="Percent 5 2 3 6 3" xfId="30179" xr:uid="{00000000-0005-0000-0000-0000ADAC0000}"/>
    <cellStyle name="Percent 5 2 3 7" xfId="12154" xr:uid="{00000000-0005-0000-0000-0000AEAC0000}"/>
    <cellStyle name="Percent 5 2 3 7 2" xfId="36187" xr:uid="{00000000-0005-0000-0000-0000AFAC0000}"/>
    <cellStyle name="Percent 5 2 3 8" xfId="24171" xr:uid="{00000000-0005-0000-0000-0000B0AC0000}"/>
    <cellStyle name="Percent 5 2 4" xfId="288" xr:uid="{00000000-0005-0000-0000-0000B1AC0000}"/>
    <cellStyle name="Percent 5 2 4 2" xfId="663" xr:uid="{00000000-0005-0000-0000-0000B2AC0000}"/>
    <cellStyle name="Percent 5 2 4 2 2" xfId="1415" xr:uid="{00000000-0005-0000-0000-0000B3AC0000}"/>
    <cellStyle name="Percent 5 2 4 2 2 2" xfId="2917" xr:uid="{00000000-0005-0000-0000-0000B4AC0000}"/>
    <cellStyle name="Percent 5 2 4 2 2 2 2" xfId="5921" xr:uid="{00000000-0005-0000-0000-0000B5AC0000}"/>
    <cellStyle name="Percent 5 2 4 2 2 2 2 2" xfId="11929" xr:uid="{00000000-0005-0000-0000-0000B6AC0000}"/>
    <cellStyle name="Percent 5 2 4 2 2 2 2 2 2" xfId="23945" xr:uid="{00000000-0005-0000-0000-0000B7AC0000}"/>
    <cellStyle name="Percent 5 2 4 2 2 2 2 2 2 2" xfId="47978" xr:uid="{00000000-0005-0000-0000-0000B8AC0000}"/>
    <cellStyle name="Percent 5 2 4 2 2 2 2 2 3" xfId="35962" xr:uid="{00000000-0005-0000-0000-0000B9AC0000}"/>
    <cellStyle name="Percent 5 2 4 2 2 2 2 3" xfId="17937" xr:uid="{00000000-0005-0000-0000-0000BAAC0000}"/>
    <cellStyle name="Percent 5 2 4 2 2 2 2 3 2" xfId="41970" xr:uid="{00000000-0005-0000-0000-0000BBAC0000}"/>
    <cellStyle name="Percent 5 2 4 2 2 2 2 4" xfId="29954" xr:uid="{00000000-0005-0000-0000-0000BCAC0000}"/>
    <cellStyle name="Percent 5 2 4 2 2 2 3" xfId="8925" xr:uid="{00000000-0005-0000-0000-0000BDAC0000}"/>
    <cellStyle name="Percent 5 2 4 2 2 2 3 2" xfId="20941" xr:uid="{00000000-0005-0000-0000-0000BEAC0000}"/>
    <cellStyle name="Percent 5 2 4 2 2 2 3 2 2" xfId="44974" xr:uid="{00000000-0005-0000-0000-0000BFAC0000}"/>
    <cellStyle name="Percent 5 2 4 2 2 2 3 3" xfId="32958" xr:uid="{00000000-0005-0000-0000-0000C0AC0000}"/>
    <cellStyle name="Percent 5 2 4 2 2 2 4" xfId="14933" xr:uid="{00000000-0005-0000-0000-0000C1AC0000}"/>
    <cellStyle name="Percent 5 2 4 2 2 2 4 2" xfId="38966" xr:uid="{00000000-0005-0000-0000-0000C2AC0000}"/>
    <cellStyle name="Percent 5 2 4 2 2 2 5" xfId="26950" xr:uid="{00000000-0005-0000-0000-0000C3AC0000}"/>
    <cellStyle name="Percent 5 2 4 2 2 3" xfId="4419" xr:uid="{00000000-0005-0000-0000-0000C4AC0000}"/>
    <cellStyle name="Percent 5 2 4 2 2 3 2" xfId="10427" xr:uid="{00000000-0005-0000-0000-0000C5AC0000}"/>
    <cellStyle name="Percent 5 2 4 2 2 3 2 2" xfId="22443" xr:uid="{00000000-0005-0000-0000-0000C6AC0000}"/>
    <cellStyle name="Percent 5 2 4 2 2 3 2 2 2" xfId="46476" xr:uid="{00000000-0005-0000-0000-0000C7AC0000}"/>
    <cellStyle name="Percent 5 2 4 2 2 3 2 3" xfId="34460" xr:uid="{00000000-0005-0000-0000-0000C8AC0000}"/>
    <cellStyle name="Percent 5 2 4 2 2 3 3" xfId="16435" xr:uid="{00000000-0005-0000-0000-0000C9AC0000}"/>
    <cellStyle name="Percent 5 2 4 2 2 3 3 2" xfId="40468" xr:uid="{00000000-0005-0000-0000-0000CAAC0000}"/>
    <cellStyle name="Percent 5 2 4 2 2 3 4" xfId="28452" xr:uid="{00000000-0005-0000-0000-0000CBAC0000}"/>
    <cellStyle name="Percent 5 2 4 2 2 4" xfId="7423" xr:uid="{00000000-0005-0000-0000-0000CCAC0000}"/>
    <cellStyle name="Percent 5 2 4 2 2 4 2" xfId="19439" xr:uid="{00000000-0005-0000-0000-0000CDAC0000}"/>
    <cellStyle name="Percent 5 2 4 2 2 4 2 2" xfId="43472" xr:uid="{00000000-0005-0000-0000-0000CEAC0000}"/>
    <cellStyle name="Percent 5 2 4 2 2 4 3" xfId="31456" xr:uid="{00000000-0005-0000-0000-0000CFAC0000}"/>
    <cellStyle name="Percent 5 2 4 2 2 5" xfId="13431" xr:uid="{00000000-0005-0000-0000-0000D0AC0000}"/>
    <cellStyle name="Percent 5 2 4 2 2 5 2" xfId="37464" xr:uid="{00000000-0005-0000-0000-0000D1AC0000}"/>
    <cellStyle name="Percent 5 2 4 2 2 6" xfId="25448" xr:uid="{00000000-0005-0000-0000-0000D2AC0000}"/>
    <cellStyle name="Percent 5 2 4 2 3" xfId="2165" xr:uid="{00000000-0005-0000-0000-0000D3AC0000}"/>
    <cellStyle name="Percent 5 2 4 2 3 2" xfId="5169" xr:uid="{00000000-0005-0000-0000-0000D4AC0000}"/>
    <cellStyle name="Percent 5 2 4 2 3 2 2" xfId="11177" xr:uid="{00000000-0005-0000-0000-0000D5AC0000}"/>
    <cellStyle name="Percent 5 2 4 2 3 2 2 2" xfId="23193" xr:uid="{00000000-0005-0000-0000-0000D6AC0000}"/>
    <cellStyle name="Percent 5 2 4 2 3 2 2 2 2" xfId="47226" xr:uid="{00000000-0005-0000-0000-0000D7AC0000}"/>
    <cellStyle name="Percent 5 2 4 2 3 2 2 3" xfId="35210" xr:uid="{00000000-0005-0000-0000-0000D8AC0000}"/>
    <cellStyle name="Percent 5 2 4 2 3 2 3" xfId="17185" xr:uid="{00000000-0005-0000-0000-0000D9AC0000}"/>
    <cellStyle name="Percent 5 2 4 2 3 2 3 2" xfId="41218" xr:uid="{00000000-0005-0000-0000-0000DAAC0000}"/>
    <cellStyle name="Percent 5 2 4 2 3 2 4" xfId="29202" xr:uid="{00000000-0005-0000-0000-0000DBAC0000}"/>
    <cellStyle name="Percent 5 2 4 2 3 3" xfId="8173" xr:uid="{00000000-0005-0000-0000-0000DCAC0000}"/>
    <cellStyle name="Percent 5 2 4 2 3 3 2" xfId="20189" xr:uid="{00000000-0005-0000-0000-0000DDAC0000}"/>
    <cellStyle name="Percent 5 2 4 2 3 3 2 2" xfId="44222" xr:uid="{00000000-0005-0000-0000-0000DEAC0000}"/>
    <cellStyle name="Percent 5 2 4 2 3 3 3" xfId="32206" xr:uid="{00000000-0005-0000-0000-0000DFAC0000}"/>
    <cellStyle name="Percent 5 2 4 2 3 4" xfId="14181" xr:uid="{00000000-0005-0000-0000-0000E0AC0000}"/>
    <cellStyle name="Percent 5 2 4 2 3 4 2" xfId="38214" xr:uid="{00000000-0005-0000-0000-0000E1AC0000}"/>
    <cellStyle name="Percent 5 2 4 2 3 5" xfId="26198" xr:uid="{00000000-0005-0000-0000-0000E2AC0000}"/>
    <cellStyle name="Percent 5 2 4 2 4" xfId="3667" xr:uid="{00000000-0005-0000-0000-0000E3AC0000}"/>
    <cellStyle name="Percent 5 2 4 2 4 2" xfId="9675" xr:uid="{00000000-0005-0000-0000-0000E4AC0000}"/>
    <cellStyle name="Percent 5 2 4 2 4 2 2" xfId="21691" xr:uid="{00000000-0005-0000-0000-0000E5AC0000}"/>
    <cellStyle name="Percent 5 2 4 2 4 2 2 2" xfId="45724" xr:uid="{00000000-0005-0000-0000-0000E6AC0000}"/>
    <cellStyle name="Percent 5 2 4 2 4 2 3" xfId="33708" xr:uid="{00000000-0005-0000-0000-0000E7AC0000}"/>
    <cellStyle name="Percent 5 2 4 2 4 3" xfId="15683" xr:uid="{00000000-0005-0000-0000-0000E8AC0000}"/>
    <cellStyle name="Percent 5 2 4 2 4 3 2" xfId="39716" xr:uid="{00000000-0005-0000-0000-0000E9AC0000}"/>
    <cellStyle name="Percent 5 2 4 2 4 4" xfId="27700" xr:uid="{00000000-0005-0000-0000-0000EAAC0000}"/>
    <cellStyle name="Percent 5 2 4 2 5" xfId="6671" xr:uid="{00000000-0005-0000-0000-0000EBAC0000}"/>
    <cellStyle name="Percent 5 2 4 2 5 2" xfId="18687" xr:uid="{00000000-0005-0000-0000-0000ECAC0000}"/>
    <cellStyle name="Percent 5 2 4 2 5 2 2" xfId="42720" xr:uid="{00000000-0005-0000-0000-0000EDAC0000}"/>
    <cellStyle name="Percent 5 2 4 2 5 3" xfId="30704" xr:uid="{00000000-0005-0000-0000-0000EEAC0000}"/>
    <cellStyle name="Percent 5 2 4 2 6" xfId="12679" xr:uid="{00000000-0005-0000-0000-0000EFAC0000}"/>
    <cellStyle name="Percent 5 2 4 2 6 2" xfId="36712" xr:uid="{00000000-0005-0000-0000-0000F0AC0000}"/>
    <cellStyle name="Percent 5 2 4 2 7" xfId="24696" xr:uid="{00000000-0005-0000-0000-0000F1AC0000}"/>
    <cellStyle name="Percent 5 2 4 3" xfId="1040" xr:uid="{00000000-0005-0000-0000-0000F2AC0000}"/>
    <cellStyle name="Percent 5 2 4 3 2" xfId="2542" xr:uid="{00000000-0005-0000-0000-0000F3AC0000}"/>
    <cellStyle name="Percent 5 2 4 3 2 2" xfId="5546" xr:uid="{00000000-0005-0000-0000-0000F4AC0000}"/>
    <cellStyle name="Percent 5 2 4 3 2 2 2" xfId="11554" xr:uid="{00000000-0005-0000-0000-0000F5AC0000}"/>
    <cellStyle name="Percent 5 2 4 3 2 2 2 2" xfId="23570" xr:uid="{00000000-0005-0000-0000-0000F6AC0000}"/>
    <cellStyle name="Percent 5 2 4 3 2 2 2 2 2" xfId="47603" xr:uid="{00000000-0005-0000-0000-0000F7AC0000}"/>
    <cellStyle name="Percent 5 2 4 3 2 2 2 3" xfId="35587" xr:uid="{00000000-0005-0000-0000-0000F8AC0000}"/>
    <cellStyle name="Percent 5 2 4 3 2 2 3" xfId="17562" xr:uid="{00000000-0005-0000-0000-0000F9AC0000}"/>
    <cellStyle name="Percent 5 2 4 3 2 2 3 2" xfId="41595" xr:uid="{00000000-0005-0000-0000-0000FAAC0000}"/>
    <cellStyle name="Percent 5 2 4 3 2 2 4" xfId="29579" xr:uid="{00000000-0005-0000-0000-0000FBAC0000}"/>
    <cellStyle name="Percent 5 2 4 3 2 3" xfId="8550" xr:uid="{00000000-0005-0000-0000-0000FCAC0000}"/>
    <cellStyle name="Percent 5 2 4 3 2 3 2" xfId="20566" xr:uid="{00000000-0005-0000-0000-0000FDAC0000}"/>
    <cellStyle name="Percent 5 2 4 3 2 3 2 2" xfId="44599" xr:uid="{00000000-0005-0000-0000-0000FEAC0000}"/>
    <cellStyle name="Percent 5 2 4 3 2 3 3" xfId="32583" xr:uid="{00000000-0005-0000-0000-0000FFAC0000}"/>
    <cellStyle name="Percent 5 2 4 3 2 4" xfId="14558" xr:uid="{00000000-0005-0000-0000-000000AD0000}"/>
    <cellStyle name="Percent 5 2 4 3 2 4 2" xfId="38591" xr:uid="{00000000-0005-0000-0000-000001AD0000}"/>
    <cellStyle name="Percent 5 2 4 3 2 5" xfId="26575" xr:uid="{00000000-0005-0000-0000-000002AD0000}"/>
    <cellStyle name="Percent 5 2 4 3 3" xfId="4044" xr:uid="{00000000-0005-0000-0000-000003AD0000}"/>
    <cellStyle name="Percent 5 2 4 3 3 2" xfId="10052" xr:uid="{00000000-0005-0000-0000-000004AD0000}"/>
    <cellStyle name="Percent 5 2 4 3 3 2 2" xfId="22068" xr:uid="{00000000-0005-0000-0000-000005AD0000}"/>
    <cellStyle name="Percent 5 2 4 3 3 2 2 2" xfId="46101" xr:uid="{00000000-0005-0000-0000-000006AD0000}"/>
    <cellStyle name="Percent 5 2 4 3 3 2 3" xfId="34085" xr:uid="{00000000-0005-0000-0000-000007AD0000}"/>
    <cellStyle name="Percent 5 2 4 3 3 3" xfId="16060" xr:uid="{00000000-0005-0000-0000-000008AD0000}"/>
    <cellStyle name="Percent 5 2 4 3 3 3 2" xfId="40093" xr:uid="{00000000-0005-0000-0000-000009AD0000}"/>
    <cellStyle name="Percent 5 2 4 3 3 4" xfId="28077" xr:uid="{00000000-0005-0000-0000-00000AAD0000}"/>
    <cellStyle name="Percent 5 2 4 3 4" xfId="7048" xr:uid="{00000000-0005-0000-0000-00000BAD0000}"/>
    <cellStyle name="Percent 5 2 4 3 4 2" xfId="19064" xr:uid="{00000000-0005-0000-0000-00000CAD0000}"/>
    <cellStyle name="Percent 5 2 4 3 4 2 2" xfId="43097" xr:uid="{00000000-0005-0000-0000-00000DAD0000}"/>
    <cellStyle name="Percent 5 2 4 3 4 3" xfId="31081" xr:uid="{00000000-0005-0000-0000-00000EAD0000}"/>
    <cellStyle name="Percent 5 2 4 3 5" xfId="13056" xr:uid="{00000000-0005-0000-0000-00000FAD0000}"/>
    <cellStyle name="Percent 5 2 4 3 5 2" xfId="37089" xr:uid="{00000000-0005-0000-0000-000010AD0000}"/>
    <cellStyle name="Percent 5 2 4 3 6" xfId="25073" xr:uid="{00000000-0005-0000-0000-000011AD0000}"/>
    <cellStyle name="Percent 5 2 4 4" xfId="1790" xr:uid="{00000000-0005-0000-0000-000012AD0000}"/>
    <cellStyle name="Percent 5 2 4 4 2" xfId="4794" xr:uid="{00000000-0005-0000-0000-000013AD0000}"/>
    <cellStyle name="Percent 5 2 4 4 2 2" xfId="10802" xr:uid="{00000000-0005-0000-0000-000014AD0000}"/>
    <cellStyle name="Percent 5 2 4 4 2 2 2" xfId="22818" xr:uid="{00000000-0005-0000-0000-000015AD0000}"/>
    <cellStyle name="Percent 5 2 4 4 2 2 2 2" xfId="46851" xr:uid="{00000000-0005-0000-0000-000016AD0000}"/>
    <cellStyle name="Percent 5 2 4 4 2 2 3" xfId="34835" xr:uid="{00000000-0005-0000-0000-000017AD0000}"/>
    <cellStyle name="Percent 5 2 4 4 2 3" xfId="16810" xr:uid="{00000000-0005-0000-0000-000018AD0000}"/>
    <cellStyle name="Percent 5 2 4 4 2 3 2" xfId="40843" xr:uid="{00000000-0005-0000-0000-000019AD0000}"/>
    <cellStyle name="Percent 5 2 4 4 2 4" xfId="28827" xr:uid="{00000000-0005-0000-0000-00001AAD0000}"/>
    <cellStyle name="Percent 5 2 4 4 3" xfId="7798" xr:uid="{00000000-0005-0000-0000-00001BAD0000}"/>
    <cellStyle name="Percent 5 2 4 4 3 2" xfId="19814" xr:uid="{00000000-0005-0000-0000-00001CAD0000}"/>
    <cellStyle name="Percent 5 2 4 4 3 2 2" xfId="43847" xr:uid="{00000000-0005-0000-0000-00001DAD0000}"/>
    <cellStyle name="Percent 5 2 4 4 3 3" xfId="31831" xr:uid="{00000000-0005-0000-0000-00001EAD0000}"/>
    <cellStyle name="Percent 5 2 4 4 4" xfId="13806" xr:uid="{00000000-0005-0000-0000-00001FAD0000}"/>
    <cellStyle name="Percent 5 2 4 4 4 2" xfId="37839" xr:uid="{00000000-0005-0000-0000-000020AD0000}"/>
    <cellStyle name="Percent 5 2 4 4 5" xfId="25823" xr:uid="{00000000-0005-0000-0000-000021AD0000}"/>
    <cellStyle name="Percent 5 2 4 5" xfId="3292" xr:uid="{00000000-0005-0000-0000-000022AD0000}"/>
    <cellStyle name="Percent 5 2 4 5 2" xfId="9300" xr:uid="{00000000-0005-0000-0000-000023AD0000}"/>
    <cellStyle name="Percent 5 2 4 5 2 2" xfId="21316" xr:uid="{00000000-0005-0000-0000-000024AD0000}"/>
    <cellStyle name="Percent 5 2 4 5 2 2 2" xfId="45349" xr:uid="{00000000-0005-0000-0000-000025AD0000}"/>
    <cellStyle name="Percent 5 2 4 5 2 3" xfId="33333" xr:uid="{00000000-0005-0000-0000-000026AD0000}"/>
    <cellStyle name="Percent 5 2 4 5 3" xfId="15308" xr:uid="{00000000-0005-0000-0000-000027AD0000}"/>
    <cellStyle name="Percent 5 2 4 5 3 2" xfId="39341" xr:uid="{00000000-0005-0000-0000-000028AD0000}"/>
    <cellStyle name="Percent 5 2 4 5 4" xfId="27325" xr:uid="{00000000-0005-0000-0000-000029AD0000}"/>
    <cellStyle name="Percent 5 2 4 6" xfId="6296" xr:uid="{00000000-0005-0000-0000-00002AAD0000}"/>
    <cellStyle name="Percent 5 2 4 6 2" xfId="18312" xr:uid="{00000000-0005-0000-0000-00002BAD0000}"/>
    <cellStyle name="Percent 5 2 4 6 2 2" xfId="42345" xr:uid="{00000000-0005-0000-0000-00002CAD0000}"/>
    <cellStyle name="Percent 5 2 4 6 3" xfId="30329" xr:uid="{00000000-0005-0000-0000-00002DAD0000}"/>
    <cellStyle name="Percent 5 2 4 7" xfId="12304" xr:uid="{00000000-0005-0000-0000-00002EAD0000}"/>
    <cellStyle name="Percent 5 2 4 7 2" xfId="36337" xr:uid="{00000000-0005-0000-0000-00002FAD0000}"/>
    <cellStyle name="Percent 5 2 4 8" xfId="24321" xr:uid="{00000000-0005-0000-0000-000030AD0000}"/>
    <cellStyle name="Percent 5 2 5" xfId="438" xr:uid="{00000000-0005-0000-0000-000031AD0000}"/>
    <cellStyle name="Percent 5 2 5 2" xfId="1190" xr:uid="{00000000-0005-0000-0000-000032AD0000}"/>
    <cellStyle name="Percent 5 2 5 2 2" xfId="2692" xr:uid="{00000000-0005-0000-0000-000033AD0000}"/>
    <cellStyle name="Percent 5 2 5 2 2 2" xfId="5696" xr:uid="{00000000-0005-0000-0000-000034AD0000}"/>
    <cellStyle name="Percent 5 2 5 2 2 2 2" xfId="11704" xr:uid="{00000000-0005-0000-0000-000035AD0000}"/>
    <cellStyle name="Percent 5 2 5 2 2 2 2 2" xfId="23720" xr:uid="{00000000-0005-0000-0000-000036AD0000}"/>
    <cellStyle name="Percent 5 2 5 2 2 2 2 2 2" xfId="47753" xr:uid="{00000000-0005-0000-0000-000037AD0000}"/>
    <cellStyle name="Percent 5 2 5 2 2 2 2 3" xfId="35737" xr:uid="{00000000-0005-0000-0000-000038AD0000}"/>
    <cellStyle name="Percent 5 2 5 2 2 2 3" xfId="17712" xr:uid="{00000000-0005-0000-0000-000039AD0000}"/>
    <cellStyle name="Percent 5 2 5 2 2 2 3 2" xfId="41745" xr:uid="{00000000-0005-0000-0000-00003AAD0000}"/>
    <cellStyle name="Percent 5 2 5 2 2 2 4" xfId="29729" xr:uid="{00000000-0005-0000-0000-00003BAD0000}"/>
    <cellStyle name="Percent 5 2 5 2 2 3" xfId="8700" xr:uid="{00000000-0005-0000-0000-00003CAD0000}"/>
    <cellStyle name="Percent 5 2 5 2 2 3 2" xfId="20716" xr:uid="{00000000-0005-0000-0000-00003DAD0000}"/>
    <cellStyle name="Percent 5 2 5 2 2 3 2 2" xfId="44749" xr:uid="{00000000-0005-0000-0000-00003EAD0000}"/>
    <cellStyle name="Percent 5 2 5 2 2 3 3" xfId="32733" xr:uid="{00000000-0005-0000-0000-00003FAD0000}"/>
    <cellStyle name="Percent 5 2 5 2 2 4" xfId="14708" xr:uid="{00000000-0005-0000-0000-000040AD0000}"/>
    <cellStyle name="Percent 5 2 5 2 2 4 2" xfId="38741" xr:uid="{00000000-0005-0000-0000-000041AD0000}"/>
    <cellStyle name="Percent 5 2 5 2 2 5" xfId="26725" xr:uid="{00000000-0005-0000-0000-000042AD0000}"/>
    <cellStyle name="Percent 5 2 5 2 3" xfId="4194" xr:uid="{00000000-0005-0000-0000-000043AD0000}"/>
    <cellStyle name="Percent 5 2 5 2 3 2" xfId="10202" xr:uid="{00000000-0005-0000-0000-000044AD0000}"/>
    <cellStyle name="Percent 5 2 5 2 3 2 2" xfId="22218" xr:uid="{00000000-0005-0000-0000-000045AD0000}"/>
    <cellStyle name="Percent 5 2 5 2 3 2 2 2" xfId="46251" xr:uid="{00000000-0005-0000-0000-000046AD0000}"/>
    <cellStyle name="Percent 5 2 5 2 3 2 3" xfId="34235" xr:uid="{00000000-0005-0000-0000-000047AD0000}"/>
    <cellStyle name="Percent 5 2 5 2 3 3" xfId="16210" xr:uid="{00000000-0005-0000-0000-000048AD0000}"/>
    <cellStyle name="Percent 5 2 5 2 3 3 2" xfId="40243" xr:uid="{00000000-0005-0000-0000-000049AD0000}"/>
    <cellStyle name="Percent 5 2 5 2 3 4" xfId="28227" xr:uid="{00000000-0005-0000-0000-00004AAD0000}"/>
    <cellStyle name="Percent 5 2 5 2 4" xfId="7198" xr:uid="{00000000-0005-0000-0000-00004BAD0000}"/>
    <cellStyle name="Percent 5 2 5 2 4 2" xfId="19214" xr:uid="{00000000-0005-0000-0000-00004CAD0000}"/>
    <cellStyle name="Percent 5 2 5 2 4 2 2" xfId="43247" xr:uid="{00000000-0005-0000-0000-00004DAD0000}"/>
    <cellStyle name="Percent 5 2 5 2 4 3" xfId="31231" xr:uid="{00000000-0005-0000-0000-00004EAD0000}"/>
    <cellStyle name="Percent 5 2 5 2 5" xfId="13206" xr:uid="{00000000-0005-0000-0000-00004FAD0000}"/>
    <cellStyle name="Percent 5 2 5 2 5 2" xfId="37239" xr:uid="{00000000-0005-0000-0000-000050AD0000}"/>
    <cellStyle name="Percent 5 2 5 2 6" xfId="25223" xr:uid="{00000000-0005-0000-0000-000051AD0000}"/>
    <cellStyle name="Percent 5 2 5 3" xfId="1940" xr:uid="{00000000-0005-0000-0000-000052AD0000}"/>
    <cellStyle name="Percent 5 2 5 3 2" xfId="4944" xr:uid="{00000000-0005-0000-0000-000053AD0000}"/>
    <cellStyle name="Percent 5 2 5 3 2 2" xfId="10952" xr:uid="{00000000-0005-0000-0000-000054AD0000}"/>
    <cellStyle name="Percent 5 2 5 3 2 2 2" xfId="22968" xr:uid="{00000000-0005-0000-0000-000055AD0000}"/>
    <cellStyle name="Percent 5 2 5 3 2 2 2 2" xfId="47001" xr:uid="{00000000-0005-0000-0000-000056AD0000}"/>
    <cellStyle name="Percent 5 2 5 3 2 2 3" xfId="34985" xr:uid="{00000000-0005-0000-0000-000057AD0000}"/>
    <cellStyle name="Percent 5 2 5 3 2 3" xfId="16960" xr:uid="{00000000-0005-0000-0000-000058AD0000}"/>
    <cellStyle name="Percent 5 2 5 3 2 3 2" xfId="40993" xr:uid="{00000000-0005-0000-0000-000059AD0000}"/>
    <cellStyle name="Percent 5 2 5 3 2 4" xfId="28977" xr:uid="{00000000-0005-0000-0000-00005AAD0000}"/>
    <cellStyle name="Percent 5 2 5 3 3" xfId="7948" xr:uid="{00000000-0005-0000-0000-00005BAD0000}"/>
    <cellStyle name="Percent 5 2 5 3 3 2" xfId="19964" xr:uid="{00000000-0005-0000-0000-00005CAD0000}"/>
    <cellStyle name="Percent 5 2 5 3 3 2 2" xfId="43997" xr:uid="{00000000-0005-0000-0000-00005DAD0000}"/>
    <cellStyle name="Percent 5 2 5 3 3 3" xfId="31981" xr:uid="{00000000-0005-0000-0000-00005EAD0000}"/>
    <cellStyle name="Percent 5 2 5 3 4" xfId="13956" xr:uid="{00000000-0005-0000-0000-00005FAD0000}"/>
    <cellStyle name="Percent 5 2 5 3 4 2" xfId="37989" xr:uid="{00000000-0005-0000-0000-000060AD0000}"/>
    <cellStyle name="Percent 5 2 5 3 5" xfId="25973" xr:uid="{00000000-0005-0000-0000-000061AD0000}"/>
    <cellStyle name="Percent 5 2 5 4" xfId="3442" xr:uid="{00000000-0005-0000-0000-000062AD0000}"/>
    <cellStyle name="Percent 5 2 5 4 2" xfId="9450" xr:uid="{00000000-0005-0000-0000-000063AD0000}"/>
    <cellStyle name="Percent 5 2 5 4 2 2" xfId="21466" xr:uid="{00000000-0005-0000-0000-000064AD0000}"/>
    <cellStyle name="Percent 5 2 5 4 2 2 2" xfId="45499" xr:uid="{00000000-0005-0000-0000-000065AD0000}"/>
    <cellStyle name="Percent 5 2 5 4 2 3" xfId="33483" xr:uid="{00000000-0005-0000-0000-000066AD0000}"/>
    <cellStyle name="Percent 5 2 5 4 3" xfId="15458" xr:uid="{00000000-0005-0000-0000-000067AD0000}"/>
    <cellStyle name="Percent 5 2 5 4 3 2" xfId="39491" xr:uid="{00000000-0005-0000-0000-000068AD0000}"/>
    <cellStyle name="Percent 5 2 5 4 4" xfId="27475" xr:uid="{00000000-0005-0000-0000-000069AD0000}"/>
    <cellStyle name="Percent 5 2 5 5" xfId="6446" xr:uid="{00000000-0005-0000-0000-00006AAD0000}"/>
    <cellStyle name="Percent 5 2 5 5 2" xfId="18462" xr:uid="{00000000-0005-0000-0000-00006BAD0000}"/>
    <cellStyle name="Percent 5 2 5 5 2 2" xfId="42495" xr:uid="{00000000-0005-0000-0000-00006CAD0000}"/>
    <cellStyle name="Percent 5 2 5 5 3" xfId="30479" xr:uid="{00000000-0005-0000-0000-00006DAD0000}"/>
    <cellStyle name="Percent 5 2 5 6" xfId="12454" xr:uid="{00000000-0005-0000-0000-00006EAD0000}"/>
    <cellStyle name="Percent 5 2 5 6 2" xfId="36487" xr:uid="{00000000-0005-0000-0000-00006FAD0000}"/>
    <cellStyle name="Percent 5 2 5 7" xfId="24471" xr:uid="{00000000-0005-0000-0000-000070AD0000}"/>
    <cellStyle name="Percent 5 2 6" xfId="815" xr:uid="{00000000-0005-0000-0000-000071AD0000}"/>
    <cellStyle name="Percent 5 2 6 2" xfId="2317" xr:uid="{00000000-0005-0000-0000-000072AD0000}"/>
    <cellStyle name="Percent 5 2 6 2 2" xfId="5321" xr:uid="{00000000-0005-0000-0000-000073AD0000}"/>
    <cellStyle name="Percent 5 2 6 2 2 2" xfId="11329" xr:uid="{00000000-0005-0000-0000-000074AD0000}"/>
    <cellStyle name="Percent 5 2 6 2 2 2 2" xfId="23345" xr:uid="{00000000-0005-0000-0000-000075AD0000}"/>
    <cellStyle name="Percent 5 2 6 2 2 2 2 2" xfId="47378" xr:uid="{00000000-0005-0000-0000-000076AD0000}"/>
    <cellStyle name="Percent 5 2 6 2 2 2 3" xfId="35362" xr:uid="{00000000-0005-0000-0000-000077AD0000}"/>
    <cellStyle name="Percent 5 2 6 2 2 3" xfId="17337" xr:uid="{00000000-0005-0000-0000-000078AD0000}"/>
    <cellStyle name="Percent 5 2 6 2 2 3 2" xfId="41370" xr:uid="{00000000-0005-0000-0000-000079AD0000}"/>
    <cellStyle name="Percent 5 2 6 2 2 4" xfId="29354" xr:uid="{00000000-0005-0000-0000-00007AAD0000}"/>
    <cellStyle name="Percent 5 2 6 2 3" xfId="8325" xr:uid="{00000000-0005-0000-0000-00007BAD0000}"/>
    <cellStyle name="Percent 5 2 6 2 3 2" xfId="20341" xr:uid="{00000000-0005-0000-0000-00007CAD0000}"/>
    <cellStyle name="Percent 5 2 6 2 3 2 2" xfId="44374" xr:uid="{00000000-0005-0000-0000-00007DAD0000}"/>
    <cellStyle name="Percent 5 2 6 2 3 3" xfId="32358" xr:uid="{00000000-0005-0000-0000-00007EAD0000}"/>
    <cellStyle name="Percent 5 2 6 2 4" xfId="14333" xr:uid="{00000000-0005-0000-0000-00007FAD0000}"/>
    <cellStyle name="Percent 5 2 6 2 4 2" xfId="38366" xr:uid="{00000000-0005-0000-0000-000080AD0000}"/>
    <cellStyle name="Percent 5 2 6 2 5" xfId="26350" xr:uid="{00000000-0005-0000-0000-000081AD0000}"/>
    <cellStyle name="Percent 5 2 6 3" xfId="3819" xr:uid="{00000000-0005-0000-0000-000082AD0000}"/>
    <cellStyle name="Percent 5 2 6 3 2" xfId="9827" xr:uid="{00000000-0005-0000-0000-000083AD0000}"/>
    <cellStyle name="Percent 5 2 6 3 2 2" xfId="21843" xr:uid="{00000000-0005-0000-0000-000084AD0000}"/>
    <cellStyle name="Percent 5 2 6 3 2 2 2" xfId="45876" xr:uid="{00000000-0005-0000-0000-000085AD0000}"/>
    <cellStyle name="Percent 5 2 6 3 2 3" xfId="33860" xr:uid="{00000000-0005-0000-0000-000086AD0000}"/>
    <cellStyle name="Percent 5 2 6 3 3" xfId="15835" xr:uid="{00000000-0005-0000-0000-000087AD0000}"/>
    <cellStyle name="Percent 5 2 6 3 3 2" xfId="39868" xr:uid="{00000000-0005-0000-0000-000088AD0000}"/>
    <cellStyle name="Percent 5 2 6 3 4" xfId="27852" xr:uid="{00000000-0005-0000-0000-000089AD0000}"/>
    <cellStyle name="Percent 5 2 6 4" xfId="6823" xr:uid="{00000000-0005-0000-0000-00008AAD0000}"/>
    <cellStyle name="Percent 5 2 6 4 2" xfId="18839" xr:uid="{00000000-0005-0000-0000-00008BAD0000}"/>
    <cellStyle name="Percent 5 2 6 4 2 2" xfId="42872" xr:uid="{00000000-0005-0000-0000-00008CAD0000}"/>
    <cellStyle name="Percent 5 2 6 4 3" xfId="30856" xr:uid="{00000000-0005-0000-0000-00008DAD0000}"/>
    <cellStyle name="Percent 5 2 6 5" xfId="12831" xr:uid="{00000000-0005-0000-0000-00008EAD0000}"/>
    <cellStyle name="Percent 5 2 6 5 2" xfId="36864" xr:uid="{00000000-0005-0000-0000-00008FAD0000}"/>
    <cellStyle name="Percent 5 2 6 6" xfId="24848" xr:uid="{00000000-0005-0000-0000-000090AD0000}"/>
    <cellStyle name="Percent 5 2 7" xfId="1565" xr:uid="{00000000-0005-0000-0000-000091AD0000}"/>
    <cellStyle name="Percent 5 2 7 2" xfId="4569" xr:uid="{00000000-0005-0000-0000-000092AD0000}"/>
    <cellStyle name="Percent 5 2 7 2 2" xfId="10577" xr:uid="{00000000-0005-0000-0000-000093AD0000}"/>
    <cellStyle name="Percent 5 2 7 2 2 2" xfId="22593" xr:uid="{00000000-0005-0000-0000-000094AD0000}"/>
    <cellStyle name="Percent 5 2 7 2 2 2 2" xfId="46626" xr:uid="{00000000-0005-0000-0000-000095AD0000}"/>
    <cellStyle name="Percent 5 2 7 2 2 3" xfId="34610" xr:uid="{00000000-0005-0000-0000-000096AD0000}"/>
    <cellStyle name="Percent 5 2 7 2 3" xfId="16585" xr:uid="{00000000-0005-0000-0000-000097AD0000}"/>
    <cellStyle name="Percent 5 2 7 2 3 2" xfId="40618" xr:uid="{00000000-0005-0000-0000-000098AD0000}"/>
    <cellStyle name="Percent 5 2 7 2 4" xfId="28602" xr:uid="{00000000-0005-0000-0000-000099AD0000}"/>
    <cellStyle name="Percent 5 2 7 3" xfId="7573" xr:uid="{00000000-0005-0000-0000-00009AAD0000}"/>
    <cellStyle name="Percent 5 2 7 3 2" xfId="19589" xr:uid="{00000000-0005-0000-0000-00009BAD0000}"/>
    <cellStyle name="Percent 5 2 7 3 2 2" xfId="43622" xr:uid="{00000000-0005-0000-0000-00009CAD0000}"/>
    <cellStyle name="Percent 5 2 7 3 3" xfId="31606" xr:uid="{00000000-0005-0000-0000-00009DAD0000}"/>
    <cellStyle name="Percent 5 2 7 4" xfId="13581" xr:uid="{00000000-0005-0000-0000-00009EAD0000}"/>
    <cellStyle name="Percent 5 2 7 4 2" xfId="37614" xr:uid="{00000000-0005-0000-0000-00009FAD0000}"/>
    <cellStyle name="Percent 5 2 7 5" xfId="25598" xr:uid="{00000000-0005-0000-0000-0000A0AD0000}"/>
    <cellStyle name="Percent 5 2 8" xfId="3067" xr:uid="{00000000-0005-0000-0000-0000A1AD0000}"/>
    <cellStyle name="Percent 5 2 8 2" xfId="9075" xr:uid="{00000000-0005-0000-0000-0000A2AD0000}"/>
    <cellStyle name="Percent 5 2 8 2 2" xfId="21091" xr:uid="{00000000-0005-0000-0000-0000A3AD0000}"/>
    <cellStyle name="Percent 5 2 8 2 2 2" xfId="45124" xr:uid="{00000000-0005-0000-0000-0000A4AD0000}"/>
    <cellStyle name="Percent 5 2 8 2 3" xfId="33108" xr:uid="{00000000-0005-0000-0000-0000A5AD0000}"/>
    <cellStyle name="Percent 5 2 8 3" xfId="15083" xr:uid="{00000000-0005-0000-0000-0000A6AD0000}"/>
    <cellStyle name="Percent 5 2 8 3 2" xfId="39116" xr:uid="{00000000-0005-0000-0000-0000A7AD0000}"/>
    <cellStyle name="Percent 5 2 8 4" xfId="27100" xr:uid="{00000000-0005-0000-0000-0000A8AD0000}"/>
    <cellStyle name="Percent 5 2 9" xfId="6071" xr:uid="{00000000-0005-0000-0000-0000A9AD0000}"/>
    <cellStyle name="Percent 5 2 9 2" xfId="18087" xr:uid="{00000000-0005-0000-0000-0000AAAD0000}"/>
    <cellStyle name="Percent 5 2 9 2 2" xfId="42120" xr:uid="{00000000-0005-0000-0000-0000ABAD0000}"/>
    <cellStyle name="Percent 5 2 9 3" xfId="30104" xr:uid="{00000000-0005-0000-0000-0000ACAD0000}"/>
    <cellStyle name="Percent 5 3" xfId="65" xr:uid="{00000000-0005-0000-0000-0000ADAD0000}"/>
    <cellStyle name="Percent 5 3 10" xfId="12096" xr:uid="{00000000-0005-0000-0000-0000AEAD0000}"/>
    <cellStyle name="Percent 5 3 10 2" xfId="36129" xr:uid="{00000000-0005-0000-0000-0000AFAD0000}"/>
    <cellStyle name="Percent 5 3 11" xfId="24113" xr:uid="{00000000-0005-0000-0000-0000B0AD0000}"/>
    <cellStyle name="Percent 5 3 2" xfId="229" xr:uid="{00000000-0005-0000-0000-0000B1AD0000}"/>
    <cellStyle name="Percent 5 3 2 2" xfId="380" xr:uid="{00000000-0005-0000-0000-0000B2AD0000}"/>
    <cellStyle name="Percent 5 3 2 2 2" xfId="755" xr:uid="{00000000-0005-0000-0000-0000B3AD0000}"/>
    <cellStyle name="Percent 5 3 2 2 2 2" xfId="1507" xr:uid="{00000000-0005-0000-0000-0000B4AD0000}"/>
    <cellStyle name="Percent 5 3 2 2 2 2 2" xfId="3009" xr:uid="{00000000-0005-0000-0000-0000B5AD0000}"/>
    <cellStyle name="Percent 5 3 2 2 2 2 2 2" xfId="6013" xr:uid="{00000000-0005-0000-0000-0000B6AD0000}"/>
    <cellStyle name="Percent 5 3 2 2 2 2 2 2 2" xfId="12021" xr:uid="{00000000-0005-0000-0000-0000B7AD0000}"/>
    <cellStyle name="Percent 5 3 2 2 2 2 2 2 2 2" xfId="24037" xr:uid="{00000000-0005-0000-0000-0000B8AD0000}"/>
    <cellStyle name="Percent 5 3 2 2 2 2 2 2 2 2 2" xfId="48070" xr:uid="{00000000-0005-0000-0000-0000B9AD0000}"/>
    <cellStyle name="Percent 5 3 2 2 2 2 2 2 2 3" xfId="36054" xr:uid="{00000000-0005-0000-0000-0000BAAD0000}"/>
    <cellStyle name="Percent 5 3 2 2 2 2 2 2 3" xfId="18029" xr:uid="{00000000-0005-0000-0000-0000BBAD0000}"/>
    <cellStyle name="Percent 5 3 2 2 2 2 2 2 3 2" xfId="42062" xr:uid="{00000000-0005-0000-0000-0000BCAD0000}"/>
    <cellStyle name="Percent 5 3 2 2 2 2 2 2 4" xfId="30046" xr:uid="{00000000-0005-0000-0000-0000BDAD0000}"/>
    <cellStyle name="Percent 5 3 2 2 2 2 2 3" xfId="9017" xr:uid="{00000000-0005-0000-0000-0000BEAD0000}"/>
    <cellStyle name="Percent 5 3 2 2 2 2 2 3 2" xfId="21033" xr:uid="{00000000-0005-0000-0000-0000BFAD0000}"/>
    <cellStyle name="Percent 5 3 2 2 2 2 2 3 2 2" xfId="45066" xr:uid="{00000000-0005-0000-0000-0000C0AD0000}"/>
    <cellStyle name="Percent 5 3 2 2 2 2 2 3 3" xfId="33050" xr:uid="{00000000-0005-0000-0000-0000C1AD0000}"/>
    <cellStyle name="Percent 5 3 2 2 2 2 2 4" xfId="15025" xr:uid="{00000000-0005-0000-0000-0000C2AD0000}"/>
    <cellStyle name="Percent 5 3 2 2 2 2 2 4 2" xfId="39058" xr:uid="{00000000-0005-0000-0000-0000C3AD0000}"/>
    <cellStyle name="Percent 5 3 2 2 2 2 2 5" xfId="27042" xr:uid="{00000000-0005-0000-0000-0000C4AD0000}"/>
    <cellStyle name="Percent 5 3 2 2 2 2 3" xfId="4511" xr:uid="{00000000-0005-0000-0000-0000C5AD0000}"/>
    <cellStyle name="Percent 5 3 2 2 2 2 3 2" xfId="10519" xr:uid="{00000000-0005-0000-0000-0000C6AD0000}"/>
    <cellStyle name="Percent 5 3 2 2 2 2 3 2 2" xfId="22535" xr:uid="{00000000-0005-0000-0000-0000C7AD0000}"/>
    <cellStyle name="Percent 5 3 2 2 2 2 3 2 2 2" xfId="46568" xr:uid="{00000000-0005-0000-0000-0000C8AD0000}"/>
    <cellStyle name="Percent 5 3 2 2 2 2 3 2 3" xfId="34552" xr:uid="{00000000-0005-0000-0000-0000C9AD0000}"/>
    <cellStyle name="Percent 5 3 2 2 2 2 3 3" xfId="16527" xr:uid="{00000000-0005-0000-0000-0000CAAD0000}"/>
    <cellStyle name="Percent 5 3 2 2 2 2 3 3 2" xfId="40560" xr:uid="{00000000-0005-0000-0000-0000CBAD0000}"/>
    <cellStyle name="Percent 5 3 2 2 2 2 3 4" xfId="28544" xr:uid="{00000000-0005-0000-0000-0000CCAD0000}"/>
    <cellStyle name="Percent 5 3 2 2 2 2 4" xfId="7515" xr:uid="{00000000-0005-0000-0000-0000CDAD0000}"/>
    <cellStyle name="Percent 5 3 2 2 2 2 4 2" xfId="19531" xr:uid="{00000000-0005-0000-0000-0000CEAD0000}"/>
    <cellStyle name="Percent 5 3 2 2 2 2 4 2 2" xfId="43564" xr:uid="{00000000-0005-0000-0000-0000CFAD0000}"/>
    <cellStyle name="Percent 5 3 2 2 2 2 4 3" xfId="31548" xr:uid="{00000000-0005-0000-0000-0000D0AD0000}"/>
    <cellStyle name="Percent 5 3 2 2 2 2 5" xfId="13523" xr:uid="{00000000-0005-0000-0000-0000D1AD0000}"/>
    <cellStyle name="Percent 5 3 2 2 2 2 5 2" xfId="37556" xr:uid="{00000000-0005-0000-0000-0000D2AD0000}"/>
    <cellStyle name="Percent 5 3 2 2 2 2 6" xfId="25540" xr:uid="{00000000-0005-0000-0000-0000D3AD0000}"/>
    <cellStyle name="Percent 5 3 2 2 2 3" xfId="2257" xr:uid="{00000000-0005-0000-0000-0000D4AD0000}"/>
    <cellStyle name="Percent 5 3 2 2 2 3 2" xfId="5261" xr:uid="{00000000-0005-0000-0000-0000D5AD0000}"/>
    <cellStyle name="Percent 5 3 2 2 2 3 2 2" xfId="11269" xr:uid="{00000000-0005-0000-0000-0000D6AD0000}"/>
    <cellStyle name="Percent 5 3 2 2 2 3 2 2 2" xfId="23285" xr:uid="{00000000-0005-0000-0000-0000D7AD0000}"/>
    <cellStyle name="Percent 5 3 2 2 2 3 2 2 2 2" xfId="47318" xr:uid="{00000000-0005-0000-0000-0000D8AD0000}"/>
    <cellStyle name="Percent 5 3 2 2 2 3 2 2 3" xfId="35302" xr:uid="{00000000-0005-0000-0000-0000D9AD0000}"/>
    <cellStyle name="Percent 5 3 2 2 2 3 2 3" xfId="17277" xr:uid="{00000000-0005-0000-0000-0000DAAD0000}"/>
    <cellStyle name="Percent 5 3 2 2 2 3 2 3 2" xfId="41310" xr:uid="{00000000-0005-0000-0000-0000DBAD0000}"/>
    <cellStyle name="Percent 5 3 2 2 2 3 2 4" xfId="29294" xr:uid="{00000000-0005-0000-0000-0000DCAD0000}"/>
    <cellStyle name="Percent 5 3 2 2 2 3 3" xfId="8265" xr:uid="{00000000-0005-0000-0000-0000DDAD0000}"/>
    <cellStyle name="Percent 5 3 2 2 2 3 3 2" xfId="20281" xr:uid="{00000000-0005-0000-0000-0000DEAD0000}"/>
    <cellStyle name="Percent 5 3 2 2 2 3 3 2 2" xfId="44314" xr:uid="{00000000-0005-0000-0000-0000DFAD0000}"/>
    <cellStyle name="Percent 5 3 2 2 2 3 3 3" xfId="32298" xr:uid="{00000000-0005-0000-0000-0000E0AD0000}"/>
    <cellStyle name="Percent 5 3 2 2 2 3 4" xfId="14273" xr:uid="{00000000-0005-0000-0000-0000E1AD0000}"/>
    <cellStyle name="Percent 5 3 2 2 2 3 4 2" xfId="38306" xr:uid="{00000000-0005-0000-0000-0000E2AD0000}"/>
    <cellStyle name="Percent 5 3 2 2 2 3 5" xfId="26290" xr:uid="{00000000-0005-0000-0000-0000E3AD0000}"/>
    <cellStyle name="Percent 5 3 2 2 2 4" xfId="3759" xr:uid="{00000000-0005-0000-0000-0000E4AD0000}"/>
    <cellStyle name="Percent 5 3 2 2 2 4 2" xfId="9767" xr:uid="{00000000-0005-0000-0000-0000E5AD0000}"/>
    <cellStyle name="Percent 5 3 2 2 2 4 2 2" xfId="21783" xr:uid="{00000000-0005-0000-0000-0000E6AD0000}"/>
    <cellStyle name="Percent 5 3 2 2 2 4 2 2 2" xfId="45816" xr:uid="{00000000-0005-0000-0000-0000E7AD0000}"/>
    <cellStyle name="Percent 5 3 2 2 2 4 2 3" xfId="33800" xr:uid="{00000000-0005-0000-0000-0000E8AD0000}"/>
    <cellStyle name="Percent 5 3 2 2 2 4 3" xfId="15775" xr:uid="{00000000-0005-0000-0000-0000E9AD0000}"/>
    <cellStyle name="Percent 5 3 2 2 2 4 3 2" xfId="39808" xr:uid="{00000000-0005-0000-0000-0000EAAD0000}"/>
    <cellStyle name="Percent 5 3 2 2 2 4 4" xfId="27792" xr:uid="{00000000-0005-0000-0000-0000EBAD0000}"/>
    <cellStyle name="Percent 5 3 2 2 2 5" xfId="6763" xr:uid="{00000000-0005-0000-0000-0000ECAD0000}"/>
    <cellStyle name="Percent 5 3 2 2 2 5 2" xfId="18779" xr:uid="{00000000-0005-0000-0000-0000EDAD0000}"/>
    <cellStyle name="Percent 5 3 2 2 2 5 2 2" xfId="42812" xr:uid="{00000000-0005-0000-0000-0000EEAD0000}"/>
    <cellStyle name="Percent 5 3 2 2 2 5 3" xfId="30796" xr:uid="{00000000-0005-0000-0000-0000EFAD0000}"/>
    <cellStyle name="Percent 5 3 2 2 2 6" xfId="12771" xr:uid="{00000000-0005-0000-0000-0000F0AD0000}"/>
    <cellStyle name="Percent 5 3 2 2 2 6 2" xfId="36804" xr:uid="{00000000-0005-0000-0000-0000F1AD0000}"/>
    <cellStyle name="Percent 5 3 2 2 2 7" xfId="24788" xr:uid="{00000000-0005-0000-0000-0000F2AD0000}"/>
    <cellStyle name="Percent 5 3 2 2 3" xfId="1132" xr:uid="{00000000-0005-0000-0000-0000F3AD0000}"/>
    <cellStyle name="Percent 5 3 2 2 3 2" xfId="2634" xr:uid="{00000000-0005-0000-0000-0000F4AD0000}"/>
    <cellStyle name="Percent 5 3 2 2 3 2 2" xfId="5638" xr:uid="{00000000-0005-0000-0000-0000F5AD0000}"/>
    <cellStyle name="Percent 5 3 2 2 3 2 2 2" xfId="11646" xr:uid="{00000000-0005-0000-0000-0000F6AD0000}"/>
    <cellStyle name="Percent 5 3 2 2 3 2 2 2 2" xfId="23662" xr:uid="{00000000-0005-0000-0000-0000F7AD0000}"/>
    <cellStyle name="Percent 5 3 2 2 3 2 2 2 2 2" xfId="47695" xr:uid="{00000000-0005-0000-0000-0000F8AD0000}"/>
    <cellStyle name="Percent 5 3 2 2 3 2 2 2 3" xfId="35679" xr:uid="{00000000-0005-0000-0000-0000F9AD0000}"/>
    <cellStyle name="Percent 5 3 2 2 3 2 2 3" xfId="17654" xr:uid="{00000000-0005-0000-0000-0000FAAD0000}"/>
    <cellStyle name="Percent 5 3 2 2 3 2 2 3 2" xfId="41687" xr:uid="{00000000-0005-0000-0000-0000FBAD0000}"/>
    <cellStyle name="Percent 5 3 2 2 3 2 2 4" xfId="29671" xr:uid="{00000000-0005-0000-0000-0000FCAD0000}"/>
    <cellStyle name="Percent 5 3 2 2 3 2 3" xfId="8642" xr:uid="{00000000-0005-0000-0000-0000FDAD0000}"/>
    <cellStyle name="Percent 5 3 2 2 3 2 3 2" xfId="20658" xr:uid="{00000000-0005-0000-0000-0000FEAD0000}"/>
    <cellStyle name="Percent 5 3 2 2 3 2 3 2 2" xfId="44691" xr:uid="{00000000-0005-0000-0000-0000FFAD0000}"/>
    <cellStyle name="Percent 5 3 2 2 3 2 3 3" xfId="32675" xr:uid="{00000000-0005-0000-0000-000000AE0000}"/>
    <cellStyle name="Percent 5 3 2 2 3 2 4" xfId="14650" xr:uid="{00000000-0005-0000-0000-000001AE0000}"/>
    <cellStyle name="Percent 5 3 2 2 3 2 4 2" xfId="38683" xr:uid="{00000000-0005-0000-0000-000002AE0000}"/>
    <cellStyle name="Percent 5 3 2 2 3 2 5" xfId="26667" xr:uid="{00000000-0005-0000-0000-000003AE0000}"/>
    <cellStyle name="Percent 5 3 2 2 3 3" xfId="4136" xr:uid="{00000000-0005-0000-0000-000004AE0000}"/>
    <cellStyle name="Percent 5 3 2 2 3 3 2" xfId="10144" xr:uid="{00000000-0005-0000-0000-000005AE0000}"/>
    <cellStyle name="Percent 5 3 2 2 3 3 2 2" xfId="22160" xr:uid="{00000000-0005-0000-0000-000006AE0000}"/>
    <cellStyle name="Percent 5 3 2 2 3 3 2 2 2" xfId="46193" xr:uid="{00000000-0005-0000-0000-000007AE0000}"/>
    <cellStyle name="Percent 5 3 2 2 3 3 2 3" xfId="34177" xr:uid="{00000000-0005-0000-0000-000008AE0000}"/>
    <cellStyle name="Percent 5 3 2 2 3 3 3" xfId="16152" xr:uid="{00000000-0005-0000-0000-000009AE0000}"/>
    <cellStyle name="Percent 5 3 2 2 3 3 3 2" xfId="40185" xr:uid="{00000000-0005-0000-0000-00000AAE0000}"/>
    <cellStyle name="Percent 5 3 2 2 3 3 4" xfId="28169" xr:uid="{00000000-0005-0000-0000-00000BAE0000}"/>
    <cellStyle name="Percent 5 3 2 2 3 4" xfId="7140" xr:uid="{00000000-0005-0000-0000-00000CAE0000}"/>
    <cellStyle name="Percent 5 3 2 2 3 4 2" xfId="19156" xr:uid="{00000000-0005-0000-0000-00000DAE0000}"/>
    <cellStyle name="Percent 5 3 2 2 3 4 2 2" xfId="43189" xr:uid="{00000000-0005-0000-0000-00000EAE0000}"/>
    <cellStyle name="Percent 5 3 2 2 3 4 3" xfId="31173" xr:uid="{00000000-0005-0000-0000-00000FAE0000}"/>
    <cellStyle name="Percent 5 3 2 2 3 5" xfId="13148" xr:uid="{00000000-0005-0000-0000-000010AE0000}"/>
    <cellStyle name="Percent 5 3 2 2 3 5 2" xfId="37181" xr:uid="{00000000-0005-0000-0000-000011AE0000}"/>
    <cellStyle name="Percent 5 3 2 2 3 6" xfId="25165" xr:uid="{00000000-0005-0000-0000-000012AE0000}"/>
    <cellStyle name="Percent 5 3 2 2 4" xfId="1882" xr:uid="{00000000-0005-0000-0000-000013AE0000}"/>
    <cellStyle name="Percent 5 3 2 2 4 2" xfId="4886" xr:uid="{00000000-0005-0000-0000-000014AE0000}"/>
    <cellStyle name="Percent 5 3 2 2 4 2 2" xfId="10894" xr:uid="{00000000-0005-0000-0000-000015AE0000}"/>
    <cellStyle name="Percent 5 3 2 2 4 2 2 2" xfId="22910" xr:uid="{00000000-0005-0000-0000-000016AE0000}"/>
    <cellStyle name="Percent 5 3 2 2 4 2 2 2 2" xfId="46943" xr:uid="{00000000-0005-0000-0000-000017AE0000}"/>
    <cellStyle name="Percent 5 3 2 2 4 2 2 3" xfId="34927" xr:uid="{00000000-0005-0000-0000-000018AE0000}"/>
    <cellStyle name="Percent 5 3 2 2 4 2 3" xfId="16902" xr:uid="{00000000-0005-0000-0000-000019AE0000}"/>
    <cellStyle name="Percent 5 3 2 2 4 2 3 2" xfId="40935" xr:uid="{00000000-0005-0000-0000-00001AAE0000}"/>
    <cellStyle name="Percent 5 3 2 2 4 2 4" xfId="28919" xr:uid="{00000000-0005-0000-0000-00001BAE0000}"/>
    <cellStyle name="Percent 5 3 2 2 4 3" xfId="7890" xr:uid="{00000000-0005-0000-0000-00001CAE0000}"/>
    <cellStyle name="Percent 5 3 2 2 4 3 2" xfId="19906" xr:uid="{00000000-0005-0000-0000-00001DAE0000}"/>
    <cellStyle name="Percent 5 3 2 2 4 3 2 2" xfId="43939" xr:uid="{00000000-0005-0000-0000-00001EAE0000}"/>
    <cellStyle name="Percent 5 3 2 2 4 3 3" xfId="31923" xr:uid="{00000000-0005-0000-0000-00001FAE0000}"/>
    <cellStyle name="Percent 5 3 2 2 4 4" xfId="13898" xr:uid="{00000000-0005-0000-0000-000020AE0000}"/>
    <cellStyle name="Percent 5 3 2 2 4 4 2" xfId="37931" xr:uid="{00000000-0005-0000-0000-000021AE0000}"/>
    <cellStyle name="Percent 5 3 2 2 4 5" xfId="25915" xr:uid="{00000000-0005-0000-0000-000022AE0000}"/>
    <cellStyle name="Percent 5 3 2 2 5" xfId="3384" xr:uid="{00000000-0005-0000-0000-000023AE0000}"/>
    <cellStyle name="Percent 5 3 2 2 5 2" xfId="9392" xr:uid="{00000000-0005-0000-0000-000024AE0000}"/>
    <cellStyle name="Percent 5 3 2 2 5 2 2" xfId="21408" xr:uid="{00000000-0005-0000-0000-000025AE0000}"/>
    <cellStyle name="Percent 5 3 2 2 5 2 2 2" xfId="45441" xr:uid="{00000000-0005-0000-0000-000026AE0000}"/>
    <cellStyle name="Percent 5 3 2 2 5 2 3" xfId="33425" xr:uid="{00000000-0005-0000-0000-000027AE0000}"/>
    <cellStyle name="Percent 5 3 2 2 5 3" xfId="15400" xr:uid="{00000000-0005-0000-0000-000028AE0000}"/>
    <cellStyle name="Percent 5 3 2 2 5 3 2" xfId="39433" xr:uid="{00000000-0005-0000-0000-000029AE0000}"/>
    <cellStyle name="Percent 5 3 2 2 5 4" xfId="27417" xr:uid="{00000000-0005-0000-0000-00002AAE0000}"/>
    <cellStyle name="Percent 5 3 2 2 6" xfId="6388" xr:uid="{00000000-0005-0000-0000-00002BAE0000}"/>
    <cellStyle name="Percent 5 3 2 2 6 2" xfId="18404" xr:uid="{00000000-0005-0000-0000-00002CAE0000}"/>
    <cellStyle name="Percent 5 3 2 2 6 2 2" xfId="42437" xr:uid="{00000000-0005-0000-0000-00002DAE0000}"/>
    <cellStyle name="Percent 5 3 2 2 6 3" xfId="30421" xr:uid="{00000000-0005-0000-0000-00002EAE0000}"/>
    <cellStyle name="Percent 5 3 2 2 7" xfId="12396" xr:uid="{00000000-0005-0000-0000-00002FAE0000}"/>
    <cellStyle name="Percent 5 3 2 2 7 2" xfId="36429" xr:uid="{00000000-0005-0000-0000-000030AE0000}"/>
    <cellStyle name="Percent 5 3 2 2 8" xfId="24413" xr:uid="{00000000-0005-0000-0000-000031AE0000}"/>
    <cellStyle name="Percent 5 3 2 3" xfId="605" xr:uid="{00000000-0005-0000-0000-000032AE0000}"/>
    <cellStyle name="Percent 5 3 2 3 2" xfId="1357" xr:uid="{00000000-0005-0000-0000-000033AE0000}"/>
    <cellStyle name="Percent 5 3 2 3 2 2" xfId="2859" xr:uid="{00000000-0005-0000-0000-000034AE0000}"/>
    <cellStyle name="Percent 5 3 2 3 2 2 2" xfId="5863" xr:uid="{00000000-0005-0000-0000-000035AE0000}"/>
    <cellStyle name="Percent 5 3 2 3 2 2 2 2" xfId="11871" xr:uid="{00000000-0005-0000-0000-000036AE0000}"/>
    <cellStyle name="Percent 5 3 2 3 2 2 2 2 2" xfId="23887" xr:uid="{00000000-0005-0000-0000-000037AE0000}"/>
    <cellStyle name="Percent 5 3 2 3 2 2 2 2 2 2" xfId="47920" xr:uid="{00000000-0005-0000-0000-000038AE0000}"/>
    <cellStyle name="Percent 5 3 2 3 2 2 2 2 3" xfId="35904" xr:uid="{00000000-0005-0000-0000-000039AE0000}"/>
    <cellStyle name="Percent 5 3 2 3 2 2 2 3" xfId="17879" xr:uid="{00000000-0005-0000-0000-00003AAE0000}"/>
    <cellStyle name="Percent 5 3 2 3 2 2 2 3 2" xfId="41912" xr:uid="{00000000-0005-0000-0000-00003BAE0000}"/>
    <cellStyle name="Percent 5 3 2 3 2 2 2 4" xfId="29896" xr:uid="{00000000-0005-0000-0000-00003CAE0000}"/>
    <cellStyle name="Percent 5 3 2 3 2 2 3" xfId="8867" xr:uid="{00000000-0005-0000-0000-00003DAE0000}"/>
    <cellStyle name="Percent 5 3 2 3 2 2 3 2" xfId="20883" xr:uid="{00000000-0005-0000-0000-00003EAE0000}"/>
    <cellStyle name="Percent 5 3 2 3 2 2 3 2 2" xfId="44916" xr:uid="{00000000-0005-0000-0000-00003FAE0000}"/>
    <cellStyle name="Percent 5 3 2 3 2 2 3 3" xfId="32900" xr:uid="{00000000-0005-0000-0000-000040AE0000}"/>
    <cellStyle name="Percent 5 3 2 3 2 2 4" xfId="14875" xr:uid="{00000000-0005-0000-0000-000041AE0000}"/>
    <cellStyle name="Percent 5 3 2 3 2 2 4 2" xfId="38908" xr:uid="{00000000-0005-0000-0000-000042AE0000}"/>
    <cellStyle name="Percent 5 3 2 3 2 2 5" xfId="26892" xr:uid="{00000000-0005-0000-0000-000043AE0000}"/>
    <cellStyle name="Percent 5 3 2 3 2 3" xfId="4361" xr:uid="{00000000-0005-0000-0000-000044AE0000}"/>
    <cellStyle name="Percent 5 3 2 3 2 3 2" xfId="10369" xr:uid="{00000000-0005-0000-0000-000045AE0000}"/>
    <cellStyle name="Percent 5 3 2 3 2 3 2 2" xfId="22385" xr:uid="{00000000-0005-0000-0000-000046AE0000}"/>
    <cellStyle name="Percent 5 3 2 3 2 3 2 2 2" xfId="46418" xr:uid="{00000000-0005-0000-0000-000047AE0000}"/>
    <cellStyle name="Percent 5 3 2 3 2 3 2 3" xfId="34402" xr:uid="{00000000-0005-0000-0000-000048AE0000}"/>
    <cellStyle name="Percent 5 3 2 3 2 3 3" xfId="16377" xr:uid="{00000000-0005-0000-0000-000049AE0000}"/>
    <cellStyle name="Percent 5 3 2 3 2 3 3 2" xfId="40410" xr:uid="{00000000-0005-0000-0000-00004AAE0000}"/>
    <cellStyle name="Percent 5 3 2 3 2 3 4" xfId="28394" xr:uid="{00000000-0005-0000-0000-00004BAE0000}"/>
    <cellStyle name="Percent 5 3 2 3 2 4" xfId="7365" xr:uid="{00000000-0005-0000-0000-00004CAE0000}"/>
    <cellStyle name="Percent 5 3 2 3 2 4 2" xfId="19381" xr:uid="{00000000-0005-0000-0000-00004DAE0000}"/>
    <cellStyle name="Percent 5 3 2 3 2 4 2 2" xfId="43414" xr:uid="{00000000-0005-0000-0000-00004EAE0000}"/>
    <cellStyle name="Percent 5 3 2 3 2 4 3" xfId="31398" xr:uid="{00000000-0005-0000-0000-00004FAE0000}"/>
    <cellStyle name="Percent 5 3 2 3 2 5" xfId="13373" xr:uid="{00000000-0005-0000-0000-000050AE0000}"/>
    <cellStyle name="Percent 5 3 2 3 2 5 2" xfId="37406" xr:uid="{00000000-0005-0000-0000-000051AE0000}"/>
    <cellStyle name="Percent 5 3 2 3 2 6" xfId="25390" xr:uid="{00000000-0005-0000-0000-000052AE0000}"/>
    <cellStyle name="Percent 5 3 2 3 3" xfId="2107" xr:uid="{00000000-0005-0000-0000-000053AE0000}"/>
    <cellStyle name="Percent 5 3 2 3 3 2" xfId="5111" xr:uid="{00000000-0005-0000-0000-000054AE0000}"/>
    <cellStyle name="Percent 5 3 2 3 3 2 2" xfId="11119" xr:uid="{00000000-0005-0000-0000-000055AE0000}"/>
    <cellStyle name="Percent 5 3 2 3 3 2 2 2" xfId="23135" xr:uid="{00000000-0005-0000-0000-000056AE0000}"/>
    <cellStyle name="Percent 5 3 2 3 3 2 2 2 2" xfId="47168" xr:uid="{00000000-0005-0000-0000-000057AE0000}"/>
    <cellStyle name="Percent 5 3 2 3 3 2 2 3" xfId="35152" xr:uid="{00000000-0005-0000-0000-000058AE0000}"/>
    <cellStyle name="Percent 5 3 2 3 3 2 3" xfId="17127" xr:uid="{00000000-0005-0000-0000-000059AE0000}"/>
    <cellStyle name="Percent 5 3 2 3 3 2 3 2" xfId="41160" xr:uid="{00000000-0005-0000-0000-00005AAE0000}"/>
    <cellStyle name="Percent 5 3 2 3 3 2 4" xfId="29144" xr:uid="{00000000-0005-0000-0000-00005BAE0000}"/>
    <cellStyle name="Percent 5 3 2 3 3 3" xfId="8115" xr:uid="{00000000-0005-0000-0000-00005CAE0000}"/>
    <cellStyle name="Percent 5 3 2 3 3 3 2" xfId="20131" xr:uid="{00000000-0005-0000-0000-00005DAE0000}"/>
    <cellStyle name="Percent 5 3 2 3 3 3 2 2" xfId="44164" xr:uid="{00000000-0005-0000-0000-00005EAE0000}"/>
    <cellStyle name="Percent 5 3 2 3 3 3 3" xfId="32148" xr:uid="{00000000-0005-0000-0000-00005FAE0000}"/>
    <cellStyle name="Percent 5 3 2 3 3 4" xfId="14123" xr:uid="{00000000-0005-0000-0000-000060AE0000}"/>
    <cellStyle name="Percent 5 3 2 3 3 4 2" xfId="38156" xr:uid="{00000000-0005-0000-0000-000061AE0000}"/>
    <cellStyle name="Percent 5 3 2 3 3 5" xfId="26140" xr:uid="{00000000-0005-0000-0000-000062AE0000}"/>
    <cellStyle name="Percent 5 3 2 3 4" xfId="3609" xr:uid="{00000000-0005-0000-0000-000063AE0000}"/>
    <cellStyle name="Percent 5 3 2 3 4 2" xfId="9617" xr:uid="{00000000-0005-0000-0000-000064AE0000}"/>
    <cellStyle name="Percent 5 3 2 3 4 2 2" xfId="21633" xr:uid="{00000000-0005-0000-0000-000065AE0000}"/>
    <cellStyle name="Percent 5 3 2 3 4 2 2 2" xfId="45666" xr:uid="{00000000-0005-0000-0000-000066AE0000}"/>
    <cellStyle name="Percent 5 3 2 3 4 2 3" xfId="33650" xr:uid="{00000000-0005-0000-0000-000067AE0000}"/>
    <cellStyle name="Percent 5 3 2 3 4 3" xfId="15625" xr:uid="{00000000-0005-0000-0000-000068AE0000}"/>
    <cellStyle name="Percent 5 3 2 3 4 3 2" xfId="39658" xr:uid="{00000000-0005-0000-0000-000069AE0000}"/>
    <cellStyle name="Percent 5 3 2 3 4 4" xfId="27642" xr:uid="{00000000-0005-0000-0000-00006AAE0000}"/>
    <cellStyle name="Percent 5 3 2 3 5" xfId="6613" xr:uid="{00000000-0005-0000-0000-00006BAE0000}"/>
    <cellStyle name="Percent 5 3 2 3 5 2" xfId="18629" xr:uid="{00000000-0005-0000-0000-00006CAE0000}"/>
    <cellStyle name="Percent 5 3 2 3 5 2 2" xfId="42662" xr:uid="{00000000-0005-0000-0000-00006DAE0000}"/>
    <cellStyle name="Percent 5 3 2 3 5 3" xfId="30646" xr:uid="{00000000-0005-0000-0000-00006EAE0000}"/>
    <cellStyle name="Percent 5 3 2 3 6" xfId="12621" xr:uid="{00000000-0005-0000-0000-00006FAE0000}"/>
    <cellStyle name="Percent 5 3 2 3 6 2" xfId="36654" xr:uid="{00000000-0005-0000-0000-000070AE0000}"/>
    <cellStyle name="Percent 5 3 2 3 7" xfId="24638" xr:uid="{00000000-0005-0000-0000-000071AE0000}"/>
    <cellStyle name="Percent 5 3 2 4" xfId="982" xr:uid="{00000000-0005-0000-0000-000072AE0000}"/>
    <cellStyle name="Percent 5 3 2 4 2" xfId="2484" xr:uid="{00000000-0005-0000-0000-000073AE0000}"/>
    <cellStyle name="Percent 5 3 2 4 2 2" xfId="5488" xr:uid="{00000000-0005-0000-0000-000074AE0000}"/>
    <cellStyle name="Percent 5 3 2 4 2 2 2" xfId="11496" xr:uid="{00000000-0005-0000-0000-000075AE0000}"/>
    <cellStyle name="Percent 5 3 2 4 2 2 2 2" xfId="23512" xr:uid="{00000000-0005-0000-0000-000076AE0000}"/>
    <cellStyle name="Percent 5 3 2 4 2 2 2 2 2" xfId="47545" xr:uid="{00000000-0005-0000-0000-000077AE0000}"/>
    <cellStyle name="Percent 5 3 2 4 2 2 2 3" xfId="35529" xr:uid="{00000000-0005-0000-0000-000078AE0000}"/>
    <cellStyle name="Percent 5 3 2 4 2 2 3" xfId="17504" xr:uid="{00000000-0005-0000-0000-000079AE0000}"/>
    <cellStyle name="Percent 5 3 2 4 2 2 3 2" xfId="41537" xr:uid="{00000000-0005-0000-0000-00007AAE0000}"/>
    <cellStyle name="Percent 5 3 2 4 2 2 4" xfId="29521" xr:uid="{00000000-0005-0000-0000-00007BAE0000}"/>
    <cellStyle name="Percent 5 3 2 4 2 3" xfId="8492" xr:uid="{00000000-0005-0000-0000-00007CAE0000}"/>
    <cellStyle name="Percent 5 3 2 4 2 3 2" xfId="20508" xr:uid="{00000000-0005-0000-0000-00007DAE0000}"/>
    <cellStyle name="Percent 5 3 2 4 2 3 2 2" xfId="44541" xr:uid="{00000000-0005-0000-0000-00007EAE0000}"/>
    <cellStyle name="Percent 5 3 2 4 2 3 3" xfId="32525" xr:uid="{00000000-0005-0000-0000-00007FAE0000}"/>
    <cellStyle name="Percent 5 3 2 4 2 4" xfId="14500" xr:uid="{00000000-0005-0000-0000-000080AE0000}"/>
    <cellStyle name="Percent 5 3 2 4 2 4 2" xfId="38533" xr:uid="{00000000-0005-0000-0000-000081AE0000}"/>
    <cellStyle name="Percent 5 3 2 4 2 5" xfId="26517" xr:uid="{00000000-0005-0000-0000-000082AE0000}"/>
    <cellStyle name="Percent 5 3 2 4 3" xfId="3986" xr:uid="{00000000-0005-0000-0000-000083AE0000}"/>
    <cellStyle name="Percent 5 3 2 4 3 2" xfId="9994" xr:uid="{00000000-0005-0000-0000-000084AE0000}"/>
    <cellStyle name="Percent 5 3 2 4 3 2 2" xfId="22010" xr:uid="{00000000-0005-0000-0000-000085AE0000}"/>
    <cellStyle name="Percent 5 3 2 4 3 2 2 2" xfId="46043" xr:uid="{00000000-0005-0000-0000-000086AE0000}"/>
    <cellStyle name="Percent 5 3 2 4 3 2 3" xfId="34027" xr:uid="{00000000-0005-0000-0000-000087AE0000}"/>
    <cellStyle name="Percent 5 3 2 4 3 3" xfId="16002" xr:uid="{00000000-0005-0000-0000-000088AE0000}"/>
    <cellStyle name="Percent 5 3 2 4 3 3 2" xfId="40035" xr:uid="{00000000-0005-0000-0000-000089AE0000}"/>
    <cellStyle name="Percent 5 3 2 4 3 4" xfId="28019" xr:uid="{00000000-0005-0000-0000-00008AAE0000}"/>
    <cellStyle name="Percent 5 3 2 4 4" xfId="6990" xr:uid="{00000000-0005-0000-0000-00008BAE0000}"/>
    <cellStyle name="Percent 5 3 2 4 4 2" xfId="19006" xr:uid="{00000000-0005-0000-0000-00008CAE0000}"/>
    <cellStyle name="Percent 5 3 2 4 4 2 2" xfId="43039" xr:uid="{00000000-0005-0000-0000-00008DAE0000}"/>
    <cellStyle name="Percent 5 3 2 4 4 3" xfId="31023" xr:uid="{00000000-0005-0000-0000-00008EAE0000}"/>
    <cellStyle name="Percent 5 3 2 4 5" xfId="12998" xr:uid="{00000000-0005-0000-0000-00008FAE0000}"/>
    <cellStyle name="Percent 5 3 2 4 5 2" xfId="37031" xr:uid="{00000000-0005-0000-0000-000090AE0000}"/>
    <cellStyle name="Percent 5 3 2 4 6" xfId="25015" xr:uid="{00000000-0005-0000-0000-000091AE0000}"/>
    <cellStyle name="Percent 5 3 2 5" xfId="1732" xr:uid="{00000000-0005-0000-0000-000092AE0000}"/>
    <cellStyle name="Percent 5 3 2 5 2" xfId="4736" xr:uid="{00000000-0005-0000-0000-000093AE0000}"/>
    <cellStyle name="Percent 5 3 2 5 2 2" xfId="10744" xr:uid="{00000000-0005-0000-0000-000094AE0000}"/>
    <cellStyle name="Percent 5 3 2 5 2 2 2" xfId="22760" xr:uid="{00000000-0005-0000-0000-000095AE0000}"/>
    <cellStyle name="Percent 5 3 2 5 2 2 2 2" xfId="46793" xr:uid="{00000000-0005-0000-0000-000096AE0000}"/>
    <cellStyle name="Percent 5 3 2 5 2 2 3" xfId="34777" xr:uid="{00000000-0005-0000-0000-000097AE0000}"/>
    <cellStyle name="Percent 5 3 2 5 2 3" xfId="16752" xr:uid="{00000000-0005-0000-0000-000098AE0000}"/>
    <cellStyle name="Percent 5 3 2 5 2 3 2" xfId="40785" xr:uid="{00000000-0005-0000-0000-000099AE0000}"/>
    <cellStyle name="Percent 5 3 2 5 2 4" xfId="28769" xr:uid="{00000000-0005-0000-0000-00009AAE0000}"/>
    <cellStyle name="Percent 5 3 2 5 3" xfId="7740" xr:uid="{00000000-0005-0000-0000-00009BAE0000}"/>
    <cellStyle name="Percent 5 3 2 5 3 2" xfId="19756" xr:uid="{00000000-0005-0000-0000-00009CAE0000}"/>
    <cellStyle name="Percent 5 3 2 5 3 2 2" xfId="43789" xr:uid="{00000000-0005-0000-0000-00009DAE0000}"/>
    <cellStyle name="Percent 5 3 2 5 3 3" xfId="31773" xr:uid="{00000000-0005-0000-0000-00009EAE0000}"/>
    <cellStyle name="Percent 5 3 2 5 4" xfId="13748" xr:uid="{00000000-0005-0000-0000-00009FAE0000}"/>
    <cellStyle name="Percent 5 3 2 5 4 2" xfId="37781" xr:uid="{00000000-0005-0000-0000-0000A0AE0000}"/>
    <cellStyle name="Percent 5 3 2 5 5" xfId="25765" xr:uid="{00000000-0005-0000-0000-0000A1AE0000}"/>
    <cellStyle name="Percent 5 3 2 6" xfId="3234" xr:uid="{00000000-0005-0000-0000-0000A2AE0000}"/>
    <cellStyle name="Percent 5 3 2 6 2" xfId="9242" xr:uid="{00000000-0005-0000-0000-0000A3AE0000}"/>
    <cellStyle name="Percent 5 3 2 6 2 2" xfId="21258" xr:uid="{00000000-0005-0000-0000-0000A4AE0000}"/>
    <cellStyle name="Percent 5 3 2 6 2 2 2" xfId="45291" xr:uid="{00000000-0005-0000-0000-0000A5AE0000}"/>
    <cellStyle name="Percent 5 3 2 6 2 3" xfId="33275" xr:uid="{00000000-0005-0000-0000-0000A6AE0000}"/>
    <cellStyle name="Percent 5 3 2 6 3" xfId="15250" xr:uid="{00000000-0005-0000-0000-0000A7AE0000}"/>
    <cellStyle name="Percent 5 3 2 6 3 2" xfId="39283" xr:uid="{00000000-0005-0000-0000-0000A8AE0000}"/>
    <cellStyle name="Percent 5 3 2 6 4" xfId="27267" xr:uid="{00000000-0005-0000-0000-0000A9AE0000}"/>
    <cellStyle name="Percent 5 3 2 7" xfId="6238" xr:uid="{00000000-0005-0000-0000-0000AAAE0000}"/>
    <cellStyle name="Percent 5 3 2 7 2" xfId="18254" xr:uid="{00000000-0005-0000-0000-0000ABAE0000}"/>
    <cellStyle name="Percent 5 3 2 7 2 2" xfId="42287" xr:uid="{00000000-0005-0000-0000-0000ACAE0000}"/>
    <cellStyle name="Percent 5 3 2 7 3" xfId="30271" xr:uid="{00000000-0005-0000-0000-0000ADAE0000}"/>
    <cellStyle name="Percent 5 3 2 8" xfId="12246" xr:uid="{00000000-0005-0000-0000-0000AEAE0000}"/>
    <cellStyle name="Percent 5 3 2 8 2" xfId="36279" xr:uid="{00000000-0005-0000-0000-0000AFAE0000}"/>
    <cellStyle name="Percent 5 3 2 9" xfId="24263" xr:uid="{00000000-0005-0000-0000-0000B0AE0000}"/>
    <cellStyle name="Percent 5 3 3" xfId="153" xr:uid="{00000000-0005-0000-0000-0000B1AE0000}"/>
    <cellStyle name="Percent 5 3 3 2" xfId="530" xr:uid="{00000000-0005-0000-0000-0000B2AE0000}"/>
    <cellStyle name="Percent 5 3 3 2 2" xfId="1282" xr:uid="{00000000-0005-0000-0000-0000B3AE0000}"/>
    <cellStyle name="Percent 5 3 3 2 2 2" xfId="2784" xr:uid="{00000000-0005-0000-0000-0000B4AE0000}"/>
    <cellStyle name="Percent 5 3 3 2 2 2 2" xfId="5788" xr:uid="{00000000-0005-0000-0000-0000B5AE0000}"/>
    <cellStyle name="Percent 5 3 3 2 2 2 2 2" xfId="11796" xr:uid="{00000000-0005-0000-0000-0000B6AE0000}"/>
    <cellStyle name="Percent 5 3 3 2 2 2 2 2 2" xfId="23812" xr:uid="{00000000-0005-0000-0000-0000B7AE0000}"/>
    <cellStyle name="Percent 5 3 3 2 2 2 2 2 2 2" xfId="47845" xr:uid="{00000000-0005-0000-0000-0000B8AE0000}"/>
    <cellStyle name="Percent 5 3 3 2 2 2 2 2 3" xfId="35829" xr:uid="{00000000-0005-0000-0000-0000B9AE0000}"/>
    <cellStyle name="Percent 5 3 3 2 2 2 2 3" xfId="17804" xr:uid="{00000000-0005-0000-0000-0000BAAE0000}"/>
    <cellStyle name="Percent 5 3 3 2 2 2 2 3 2" xfId="41837" xr:uid="{00000000-0005-0000-0000-0000BBAE0000}"/>
    <cellStyle name="Percent 5 3 3 2 2 2 2 4" xfId="29821" xr:uid="{00000000-0005-0000-0000-0000BCAE0000}"/>
    <cellStyle name="Percent 5 3 3 2 2 2 3" xfId="8792" xr:uid="{00000000-0005-0000-0000-0000BDAE0000}"/>
    <cellStyle name="Percent 5 3 3 2 2 2 3 2" xfId="20808" xr:uid="{00000000-0005-0000-0000-0000BEAE0000}"/>
    <cellStyle name="Percent 5 3 3 2 2 2 3 2 2" xfId="44841" xr:uid="{00000000-0005-0000-0000-0000BFAE0000}"/>
    <cellStyle name="Percent 5 3 3 2 2 2 3 3" xfId="32825" xr:uid="{00000000-0005-0000-0000-0000C0AE0000}"/>
    <cellStyle name="Percent 5 3 3 2 2 2 4" xfId="14800" xr:uid="{00000000-0005-0000-0000-0000C1AE0000}"/>
    <cellStyle name="Percent 5 3 3 2 2 2 4 2" xfId="38833" xr:uid="{00000000-0005-0000-0000-0000C2AE0000}"/>
    <cellStyle name="Percent 5 3 3 2 2 2 5" xfId="26817" xr:uid="{00000000-0005-0000-0000-0000C3AE0000}"/>
    <cellStyle name="Percent 5 3 3 2 2 3" xfId="4286" xr:uid="{00000000-0005-0000-0000-0000C4AE0000}"/>
    <cellStyle name="Percent 5 3 3 2 2 3 2" xfId="10294" xr:uid="{00000000-0005-0000-0000-0000C5AE0000}"/>
    <cellStyle name="Percent 5 3 3 2 2 3 2 2" xfId="22310" xr:uid="{00000000-0005-0000-0000-0000C6AE0000}"/>
    <cellStyle name="Percent 5 3 3 2 2 3 2 2 2" xfId="46343" xr:uid="{00000000-0005-0000-0000-0000C7AE0000}"/>
    <cellStyle name="Percent 5 3 3 2 2 3 2 3" xfId="34327" xr:uid="{00000000-0005-0000-0000-0000C8AE0000}"/>
    <cellStyle name="Percent 5 3 3 2 2 3 3" xfId="16302" xr:uid="{00000000-0005-0000-0000-0000C9AE0000}"/>
    <cellStyle name="Percent 5 3 3 2 2 3 3 2" xfId="40335" xr:uid="{00000000-0005-0000-0000-0000CAAE0000}"/>
    <cellStyle name="Percent 5 3 3 2 2 3 4" xfId="28319" xr:uid="{00000000-0005-0000-0000-0000CBAE0000}"/>
    <cellStyle name="Percent 5 3 3 2 2 4" xfId="7290" xr:uid="{00000000-0005-0000-0000-0000CCAE0000}"/>
    <cellStyle name="Percent 5 3 3 2 2 4 2" xfId="19306" xr:uid="{00000000-0005-0000-0000-0000CDAE0000}"/>
    <cellStyle name="Percent 5 3 3 2 2 4 2 2" xfId="43339" xr:uid="{00000000-0005-0000-0000-0000CEAE0000}"/>
    <cellStyle name="Percent 5 3 3 2 2 4 3" xfId="31323" xr:uid="{00000000-0005-0000-0000-0000CFAE0000}"/>
    <cellStyle name="Percent 5 3 3 2 2 5" xfId="13298" xr:uid="{00000000-0005-0000-0000-0000D0AE0000}"/>
    <cellStyle name="Percent 5 3 3 2 2 5 2" xfId="37331" xr:uid="{00000000-0005-0000-0000-0000D1AE0000}"/>
    <cellStyle name="Percent 5 3 3 2 2 6" xfId="25315" xr:uid="{00000000-0005-0000-0000-0000D2AE0000}"/>
    <cellStyle name="Percent 5 3 3 2 3" xfId="2032" xr:uid="{00000000-0005-0000-0000-0000D3AE0000}"/>
    <cellStyle name="Percent 5 3 3 2 3 2" xfId="5036" xr:uid="{00000000-0005-0000-0000-0000D4AE0000}"/>
    <cellStyle name="Percent 5 3 3 2 3 2 2" xfId="11044" xr:uid="{00000000-0005-0000-0000-0000D5AE0000}"/>
    <cellStyle name="Percent 5 3 3 2 3 2 2 2" xfId="23060" xr:uid="{00000000-0005-0000-0000-0000D6AE0000}"/>
    <cellStyle name="Percent 5 3 3 2 3 2 2 2 2" xfId="47093" xr:uid="{00000000-0005-0000-0000-0000D7AE0000}"/>
    <cellStyle name="Percent 5 3 3 2 3 2 2 3" xfId="35077" xr:uid="{00000000-0005-0000-0000-0000D8AE0000}"/>
    <cellStyle name="Percent 5 3 3 2 3 2 3" xfId="17052" xr:uid="{00000000-0005-0000-0000-0000D9AE0000}"/>
    <cellStyle name="Percent 5 3 3 2 3 2 3 2" xfId="41085" xr:uid="{00000000-0005-0000-0000-0000DAAE0000}"/>
    <cellStyle name="Percent 5 3 3 2 3 2 4" xfId="29069" xr:uid="{00000000-0005-0000-0000-0000DBAE0000}"/>
    <cellStyle name="Percent 5 3 3 2 3 3" xfId="8040" xr:uid="{00000000-0005-0000-0000-0000DCAE0000}"/>
    <cellStyle name="Percent 5 3 3 2 3 3 2" xfId="20056" xr:uid="{00000000-0005-0000-0000-0000DDAE0000}"/>
    <cellStyle name="Percent 5 3 3 2 3 3 2 2" xfId="44089" xr:uid="{00000000-0005-0000-0000-0000DEAE0000}"/>
    <cellStyle name="Percent 5 3 3 2 3 3 3" xfId="32073" xr:uid="{00000000-0005-0000-0000-0000DFAE0000}"/>
    <cellStyle name="Percent 5 3 3 2 3 4" xfId="14048" xr:uid="{00000000-0005-0000-0000-0000E0AE0000}"/>
    <cellStyle name="Percent 5 3 3 2 3 4 2" xfId="38081" xr:uid="{00000000-0005-0000-0000-0000E1AE0000}"/>
    <cellStyle name="Percent 5 3 3 2 3 5" xfId="26065" xr:uid="{00000000-0005-0000-0000-0000E2AE0000}"/>
    <cellStyle name="Percent 5 3 3 2 4" xfId="3534" xr:uid="{00000000-0005-0000-0000-0000E3AE0000}"/>
    <cellStyle name="Percent 5 3 3 2 4 2" xfId="9542" xr:uid="{00000000-0005-0000-0000-0000E4AE0000}"/>
    <cellStyle name="Percent 5 3 3 2 4 2 2" xfId="21558" xr:uid="{00000000-0005-0000-0000-0000E5AE0000}"/>
    <cellStyle name="Percent 5 3 3 2 4 2 2 2" xfId="45591" xr:uid="{00000000-0005-0000-0000-0000E6AE0000}"/>
    <cellStyle name="Percent 5 3 3 2 4 2 3" xfId="33575" xr:uid="{00000000-0005-0000-0000-0000E7AE0000}"/>
    <cellStyle name="Percent 5 3 3 2 4 3" xfId="15550" xr:uid="{00000000-0005-0000-0000-0000E8AE0000}"/>
    <cellStyle name="Percent 5 3 3 2 4 3 2" xfId="39583" xr:uid="{00000000-0005-0000-0000-0000E9AE0000}"/>
    <cellStyle name="Percent 5 3 3 2 4 4" xfId="27567" xr:uid="{00000000-0005-0000-0000-0000EAAE0000}"/>
    <cellStyle name="Percent 5 3 3 2 5" xfId="6538" xr:uid="{00000000-0005-0000-0000-0000EBAE0000}"/>
    <cellStyle name="Percent 5 3 3 2 5 2" xfId="18554" xr:uid="{00000000-0005-0000-0000-0000ECAE0000}"/>
    <cellStyle name="Percent 5 3 3 2 5 2 2" xfId="42587" xr:uid="{00000000-0005-0000-0000-0000EDAE0000}"/>
    <cellStyle name="Percent 5 3 3 2 5 3" xfId="30571" xr:uid="{00000000-0005-0000-0000-0000EEAE0000}"/>
    <cellStyle name="Percent 5 3 3 2 6" xfId="12546" xr:uid="{00000000-0005-0000-0000-0000EFAE0000}"/>
    <cellStyle name="Percent 5 3 3 2 6 2" xfId="36579" xr:uid="{00000000-0005-0000-0000-0000F0AE0000}"/>
    <cellStyle name="Percent 5 3 3 2 7" xfId="24563" xr:uid="{00000000-0005-0000-0000-0000F1AE0000}"/>
    <cellStyle name="Percent 5 3 3 3" xfId="907" xr:uid="{00000000-0005-0000-0000-0000F2AE0000}"/>
    <cellStyle name="Percent 5 3 3 3 2" xfId="2409" xr:uid="{00000000-0005-0000-0000-0000F3AE0000}"/>
    <cellStyle name="Percent 5 3 3 3 2 2" xfId="5413" xr:uid="{00000000-0005-0000-0000-0000F4AE0000}"/>
    <cellStyle name="Percent 5 3 3 3 2 2 2" xfId="11421" xr:uid="{00000000-0005-0000-0000-0000F5AE0000}"/>
    <cellStyle name="Percent 5 3 3 3 2 2 2 2" xfId="23437" xr:uid="{00000000-0005-0000-0000-0000F6AE0000}"/>
    <cellStyle name="Percent 5 3 3 3 2 2 2 2 2" xfId="47470" xr:uid="{00000000-0005-0000-0000-0000F7AE0000}"/>
    <cellStyle name="Percent 5 3 3 3 2 2 2 3" xfId="35454" xr:uid="{00000000-0005-0000-0000-0000F8AE0000}"/>
    <cellStyle name="Percent 5 3 3 3 2 2 3" xfId="17429" xr:uid="{00000000-0005-0000-0000-0000F9AE0000}"/>
    <cellStyle name="Percent 5 3 3 3 2 2 3 2" xfId="41462" xr:uid="{00000000-0005-0000-0000-0000FAAE0000}"/>
    <cellStyle name="Percent 5 3 3 3 2 2 4" xfId="29446" xr:uid="{00000000-0005-0000-0000-0000FBAE0000}"/>
    <cellStyle name="Percent 5 3 3 3 2 3" xfId="8417" xr:uid="{00000000-0005-0000-0000-0000FCAE0000}"/>
    <cellStyle name="Percent 5 3 3 3 2 3 2" xfId="20433" xr:uid="{00000000-0005-0000-0000-0000FDAE0000}"/>
    <cellStyle name="Percent 5 3 3 3 2 3 2 2" xfId="44466" xr:uid="{00000000-0005-0000-0000-0000FEAE0000}"/>
    <cellStyle name="Percent 5 3 3 3 2 3 3" xfId="32450" xr:uid="{00000000-0005-0000-0000-0000FFAE0000}"/>
    <cellStyle name="Percent 5 3 3 3 2 4" xfId="14425" xr:uid="{00000000-0005-0000-0000-000000AF0000}"/>
    <cellStyle name="Percent 5 3 3 3 2 4 2" xfId="38458" xr:uid="{00000000-0005-0000-0000-000001AF0000}"/>
    <cellStyle name="Percent 5 3 3 3 2 5" xfId="26442" xr:uid="{00000000-0005-0000-0000-000002AF0000}"/>
    <cellStyle name="Percent 5 3 3 3 3" xfId="3911" xr:uid="{00000000-0005-0000-0000-000003AF0000}"/>
    <cellStyle name="Percent 5 3 3 3 3 2" xfId="9919" xr:uid="{00000000-0005-0000-0000-000004AF0000}"/>
    <cellStyle name="Percent 5 3 3 3 3 2 2" xfId="21935" xr:uid="{00000000-0005-0000-0000-000005AF0000}"/>
    <cellStyle name="Percent 5 3 3 3 3 2 2 2" xfId="45968" xr:uid="{00000000-0005-0000-0000-000006AF0000}"/>
    <cellStyle name="Percent 5 3 3 3 3 2 3" xfId="33952" xr:uid="{00000000-0005-0000-0000-000007AF0000}"/>
    <cellStyle name="Percent 5 3 3 3 3 3" xfId="15927" xr:uid="{00000000-0005-0000-0000-000008AF0000}"/>
    <cellStyle name="Percent 5 3 3 3 3 3 2" xfId="39960" xr:uid="{00000000-0005-0000-0000-000009AF0000}"/>
    <cellStyle name="Percent 5 3 3 3 3 4" xfId="27944" xr:uid="{00000000-0005-0000-0000-00000AAF0000}"/>
    <cellStyle name="Percent 5 3 3 3 4" xfId="6915" xr:uid="{00000000-0005-0000-0000-00000BAF0000}"/>
    <cellStyle name="Percent 5 3 3 3 4 2" xfId="18931" xr:uid="{00000000-0005-0000-0000-00000CAF0000}"/>
    <cellStyle name="Percent 5 3 3 3 4 2 2" xfId="42964" xr:uid="{00000000-0005-0000-0000-00000DAF0000}"/>
    <cellStyle name="Percent 5 3 3 3 4 3" xfId="30948" xr:uid="{00000000-0005-0000-0000-00000EAF0000}"/>
    <cellStyle name="Percent 5 3 3 3 5" xfId="12923" xr:uid="{00000000-0005-0000-0000-00000FAF0000}"/>
    <cellStyle name="Percent 5 3 3 3 5 2" xfId="36956" xr:uid="{00000000-0005-0000-0000-000010AF0000}"/>
    <cellStyle name="Percent 5 3 3 3 6" xfId="24940" xr:uid="{00000000-0005-0000-0000-000011AF0000}"/>
    <cellStyle name="Percent 5 3 3 4" xfId="1657" xr:uid="{00000000-0005-0000-0000-000012AF0000}"/>
    <cellStyle name="Percent 5 3 3 4 2" xfId="4661" xr:uid="{00000000-0005-0000-0000-000013AF0000}"/>
    <cellStyle name="Percent 5 3 3 4 2 2" xfId="10669" xr:uid="{00000000-0005-0000-0000-000014AF0000}"/>
    <cellStyle name="Percent 5 3 3 4 2 2 2" xfId="22685" xr:uid="{00000000-0005-0000-0000-000015AF0000}"/>
    <cellStyle name="Percent 5 3 3 4 2 2 2 2" xfId="46718" xr:uid="{00000000-0005-0000-0000-000016AF0000}"/>
    <cellStyle name="Percent 5 3 3 4 2 2 3" xfId="34702" xr:uid="{00000000-0005-0000-0000-000017AF0000}"/>
    <cellStyle name="Percent 5 3 3 4 2 3" xfId="16677" xr:uid="{00000000-0005-0000-0000-000018AF0000}"/>
    <cellStyle name="Percent 5 3 3 4 2 3 2" xfId="40710" xr:uid="{00000000-0005-0000-0000-000019AF0000}"/>
    <cellStyle name="Percent 5 3 3 4 2 4" xfId="28694" xr:uid="{00000000-0005-0000-0000-00001AAF0000}"/>
    <cellStyle name="Percent 5 3 3 4 3" xfId="7665" xr:uid="{00000000-0005-0000-0000-00001BAF0000}"/>
    <cellStyle name="Percent 5 3 3 4 3 2" xfId="19681" xr:uid="{00000000-0005-0000-0000-00001CAF0000}"/>
    <cellStyle name="Percent 5 3 3 4 3 2 2" xfId="43714" xr:uid="{00000000-0005-0000-0000-00001DAF0000}"/>
    <cellStyle name="Percent 5 3 3 4 3 3" xfId="31698" xr:uid="{00000000-0005-0000-0000-00001EAF0000}"/>
    <cellStyle name="Percent 5 3 3 4 4" xfId="13673" xr:uid="{00000000-0005-0000-0000-00001FAF0000}"/>
    <cellStyle name="Percent 5 3 3 4 4 2" xfId="37706" xr:uid="{00000000-0005-0000-0000-000020AF0000}"/>
    <cellStyle name="Percent 5 3 3 4 5" xfId="25690" xr:uid="{00000000-0005-0000-0000-000021AF0000}"/>
    <cellStyle name="Percent 5 3 3 5" xfId="3159" xr:uid="{00000000-0005-0000-0000-000022AF0000}"/>
    <cellStyle name="Percent 5 3 3 5 2" xfId="9167" xr:uid="{00000000-0005-0000-0000-000023AF0000}"/>
    <cellStyle name="Percent 5 3 3 5 2 2" xfId="21183" xr:uid="{00000000-0005-0000-0000-000024AF0000}"/>
    <cellStyle name="Percent 5 3 3 5 2 2 2" xfId="45216" xr:uid="{00000000-0005-0000-0000-000025AF0000}"/>
    <cellStyle name="Percent 5 3 3 5 2 3" xfId="33200" xr:uid="{00000000-0005-0000-0000-000026AF0000}"/>
    <cellStyle name="Percent 5 3 3 5 3" xfId="15175" xr:uid="{00000000-0005-0000-0000-000027AF0000}"/>
    <cellStyle name="Percent 5 3 3 5 3 2" xfId="39208" xr:uid="{00000000-0005-0000-0000-000028AF0000}"/>
    <cellStyle name="Percent 5 3 3 5 4" xfId="27192" xr:uid="{00000000-0005-0000-0000-000029AF0000}"/>
    <cellStyle name="Percent 5 3 3 6" xfId="6163" xr:uid="{00000000-0005-0000-0000-00002AAF0000}"/>
    <cellStyle name="Percent 5 3 3 6 2" xfId="18179" xr:uid="{00000000-0005-0000-0000-00002BAF0000}"/>
    <cellStyle name="Percent 5 3 3 6 2 2" xfId="42212" xr:uid="{00000000-0005-0000-0000-00002CAF0000}"/>
    <cellStyle name="Percent 5 3 3 6 3" xfId="30196" xr:uid="{00000000-0005-0000-0000-00002DAF0000}"/>
    <cellStyle name="Percent 5 3 3 7" xfId="12171" xr:uid="{00000000-0005-0000-0000-00002EAF0000}"/>
    <cellStyle name="Percent 5 3 3 7 2" xfId="36204" xr:uid="{00000000-0005-0000-0000-00002FAF0000}"/>
    <cellStyle name="Percent 5 3 3 8" xfId="24188" xr:uid="{00000000-0005-0000-0000-000030AF0000}"/>
    <cellStyle name="Percent 5 3 4" xfId="305" xr:uid="{00000000-0005-0000-0000-000031AF0000}"/>
    <cellStyle name="Percent 5 3 4 2" xfId="680" xr:uid="{00000000-0005-0000-0000-000032AF0000}"/>
    <cellStyle name="Percent 5 3 4 2 2" xfId="1432" xr:uid="{00000000-0005-0000-0000-000033AF0000}"/>
    <cellStyle name="Percent 5 3 4 2 2 2" xfId="2934" xr:uid="{00000000-0005-0000-0000-000034AF0000}"/>
    <cellStyle name="Percent 5 3 4 2 2 2 2" xfId="5938" xr:uid="{00000000-0005-0000-0000-000035AF0000}"/>
    <cellStyle name="Percent 5 3 4 2 2 2 2 2" xfId="11946" xr:uid="{00000000-0005-0000-0000-000036AF0000}"/>
    <cellStyle name="Percent 5 3 4 2 2 2 2 2 2" xfId="23962" xr:uid="{00000000-0005-0000-0000-000037AF0000}"/>
    <cellStyle name="Percent 5 3 4 2 2 2 2 2 2 2" xfId="47995" xr:uid="{00000000-0005-0000-0000-000038AF0000}"/>
    <cellStyle name="Percent 5 3 4 2 2 2 2 2 3" xfId="35979" xr:uid="{00000000-0005-0000-0000-000039AF0000}"/>
    <cellStyle name="Percent 5 3 4 2 2 2 2 3" xfId="17954" xr:uid="{00000000-0005-0000-0000-00003AAF0000}"/>
    <cellStyle name="Percent 5 3 4 2 2 2 2 3 2" xfId="41987" xr:uid="{00000000-0005-0000-0000-00003BAF0000}"/>
    <cellStyle name="Percent 5 3 4 2 2 2 2 4" xfId="29971" xr:uid="{00000000-0005-0000-0000-00003CAF0000}"/>
    <cellStyle name="Percent 5 3 4 2 2 2 3" xfId="8942" xr:uid="{00000000-0005-0000-0000-00003DAF0000}"/>
    <cellStyle name="Percent 5 3 4 2 2 2 3 2" xfId="20958" xr:uid="{00000000-0005-0000-0000-00003EAF0000}"/>
    <cellStyle name="Percent 5 3 4 2 2 2 3 2 2" xfId="44991" xr:uid="{00000000-0005-0000-0000-00003FAF0000}"/>
    <cellStyle name="Percent 5 3 4 2 2 2 3 3" xfId="32975" xr:uid="{00000000-0005-0000-0000-000040AF0000}"/>
    <cellStyle name="Percent 5 3 4 2 2 2 4" xfId="14950" xr:uid="{00000000-0005-0000-0000-000041AF0000}"/>
    <cellStyle name="Percent 5 3 4 2 2 2 4 2" xfId="38983" xr:uid="{00000000-0005-0000-0000-000042AF0000}"/>
    <cellStyle name="Percent 5 3 4 2 2 2 5" xfId="26967" xr:uid="{00000000-0005-0000-0000-000043AF0000}"/>
    <cellStyle name="Percent 5 3 4 2 2 3" xfId="4436" xr:uid="{00000000-0005-0000-0000-000044AF0000}"/>
    <cellStyle name="Percent 5 3 4 2 2 3 2" xfId="10444" xr:uid="{00000000-0005-0000-0000-000045AF0000}"/>
    <cellStyle name="Percent 5 3 4 2 2 3 2 2" xfId="22460" xr:uid="{00000000-0005-0000-0000-000046AF0000}"/>
    <cellStyle name="Percent 5 3 4 2 2 3 2 2 2" xfId="46493" xr:uid="{00000000-0005-0000-0000-000047AF0000}"/>
    <cellStyle name="Percent 5 3 4 2 2 3 2 3" xfId="34477" xr:uid="{00000000-0005-0000-0000-000048AF0000}"/>
    <cellStyle name="Percent 5 3 4 2 2 3 3" xfId="16452" xr:uid="{00000000-0005-0000-0000-000049AF0000}"/>
    <cellStyle name="Percent 5 3 4 2 2 3 3 2" xfId="40485" xr:uid="{00000000-0005-0000-0000-00004AAF0000}"/>
    <cellStyle name="Percent 5 3 4 2 2 3 4" xfId="28469" xr:uid="{00000000-0005-0000-0000-00004BAF0000}"/>
    <cellStyle name="Percent 5 3 4 2 2 4" xfId="7440" xr:uid="{00000000-0005-0000-0000-00004CAF0000}"/>
    <cellStyle name="Percent 5 3 4 2 2 4 2" xfId="19456" xr:uid="{00000000-0005-0000-0000-00004DAF0000}"/>
    <cellStyle name="Percent 5 3 4 2 2 4 2 2" xfId="43489" xr:uid="{00000000-0005-0000-0000-00004EAF0000}"/>
    <cellStyle name="Percent 5 3 4 2 2 4 3" xfId="31473" xr:uid="{00000000-0005-0000-0000-00004FAF0000}"/>
    <cellStyle name="Percent 5 3 4 2 2 5" xfId="13448" xr:uid="{00000000-0005-0000-0000-000050AF0000}"/>
    <cellStyle name="Percent 5 3 4 2 2 5 2" xfId="37481" xr:uid="{00000000-0005-0000-0000-000051AF0000}"/>
    <cellStyle name="Percent 5 3 4 2 2 6" xfId="25465" xr:uid="{00000000-0005-0000-0000-000052AF0000}"/>
    <cellStyle name="Percent 5 3 4 2 3" xfId="2182" xr:uid="{00000000-0005-0000-0000-000053AF0000}"/>
    <cellStyle name="Percent 5 3 4 2 3 2" xfId="5186" xr:uid="{00000000-0005-0000-0000-000054AF0000}"/>
    <cellStyle name="Percent 5 3 4 2 3 2 2" xfId="11194" xr:uid="{00000000-0005-0000-0000-000055AF0000}"/>
    <cellStyle name="Percent 5 3 4 2 3 2 2 2" xfId="23210" xr:uid="{00000000-0005-0000-0000-000056AF0000}"/>
    <cellStyle name="Percent 5 3 4 2 3 2 2 2 2" xfId="47243" xr:uid="{00000000-0005-0000-0000-000057AF0000}"/>
    <cellStyle name="Percent 5 3 4 2 3 2 2 3" xfId="35227" xr:uid="{00000000-0005-0000-0000-000058AF0000}"/>
    <cellStyle name="Percent 5 3 4 2 3 2 3" xfId="17202" xr:uid="{00000000-0005-0000-0000-000059AF0000}"/>
    <cellStyle name="Percent 5 3 4 2 3 2 3 2" xfId="41235" xr:uid="{00000000-0005-0000-0000-00005AAF0000}"/>
    <cellStyle name="Percent 5 3 4 2 3 2 4" xfId="29219" xr:uid="{00000000-0005-0000-0000-00005BAF0000}"/>
    <cellStyle name="Percent 5 3 4 2 3 3" xfId="8190" xr:uid="{00000000-0005-0000-0000-00005CAF0000}"/>
    <cellStyle name="Percent 5 3 4 2 3 3 2" xfId="20206" xr:uid="{00000000-0005-0000-0000-00005DAF0000}"/>
    <cellStyle name="Percent 5 3 4 2 3 3 2 2" xfId="44239" xr:uid="{00000000-0005-0000-0000-00005EAF0000}"/>
    <cellStyle name="Percent 5 3 4 2 3 3 3" xfId="32223" xr:uid="{00000000-0005-0000-0000-00005FAF0000}"/>
    <cellStyle name="Percent 5 3 4 2 3 4" xfId="14198" xr:uid="{00000000-0005-0000-0000-000060AF0000}"/>
    <cellStyle name="Percent 5 3 4 2 3 4 2" xfId="38231" xr:uid="{00000000-0005-0000-0000-000061AF0000}"/>
    <cellStyle name="Percent 5 3 4 2 3 5" xfId="26215" xr:uid="{00000000-0005-0000-0000-000062AF0000}"/>
    <cellStyle name="Percent 5 3 4 2 4" xfId="3684" xr:uid="{00000000-0005-0000-0000-000063AF0000}"/>
    <cellStyle name="Percent 5 3 4 2 4 2" xfId="9692" xr:uid="{00000000-0005-0000-0000-000064AF0000}"/>
    <cellStyle name="Percent 5 3 4 2 4 2 2" xfId="21708" xr:uid="{00000000-0005-0000-0000-000065AF0000}"/>
    <cellStyle name="Percent 5 3 4 2 4 2 2 2" xfId="45741" xr:uid="{00000000-0005-0000-0000-000066AF0000}"/>
    <cellStyle name="Percent 5 3 4 2 4 2 3" xfId="33725" xr:uid="{00000000-0005-0000-0000-000067AF0000}"/>
    <cellStyle name="Percent 5 3 4 2 4 3" xfId="15700" xr:uid="{00000000-0005-0000-0000-000068AF0000}"/>
    <cellStyle name="Percent 5 3 4 2 4 3 2" xfId="39733" xr:uid="{00000000-0005-0000-0000-000069AF0000}"/>
    <cellStyle name="Percent 5 3 4 2 4 4" xfId="27717" xr:uid="{00000000-0005-0000-0000-00006AAF0000}"/>
    <cellStyle name="Percent 5 3 4 2 5" xfId="6688" xr:uid="{00000000-0005-0000-0000-00006BAF0000}"/>
    <cellStyle name="Percent 5 3 4 2 5 2" xfId="18704" xr:uid="{00000000-0005-0000-0000-00006CAF0000}"/>
    <cellStyle name="Percent 5 3 4 2 5 2 2" xfId="42737" xr:uid="{00000000-0005-0000-0000-00006DAF0000}"/>
    <cellStyle name="Percent 5 3 4 2 5 3" xfId="30721" xr:uid="{00000000-0005-0000-0000-00006EAF0000}"/>
    <cellStyle name="Percent 5 3 4 2 6" xfId="12696" xr:uid="{00000000-0005-0000-0000-00006FAF0000}"/>
    <cellStyle name="Percent 5 3 4 2 6 2" xfId="36729" xr:uid="{00000000-0005-0000-0000-000070AF0000}"/>
    <cellStyle name="Percent 5 3 4 2 7" xfId="24713" xr:uid="{00000000-0005-0000-0000-000071AF0000}"/>
    <cellStyle name="Percent 5 3 4 3" xfId="1057" xr:uid="{00000000-0005-0000-0000-000072AF0000}"/>
    <cellStyle name="Percent 5 3 4 3 2" xfId="2559" xr:uid="{00000000-0005-0000-0000-000073AF0000}"/>
    <cellStyle name="Percent 5 3 4 3 2 2" xfId="5563" xr:uid="{00000000-0005-0000-0000-000074AF0000}"/>
    <cellStyle name="Percent 5 3 4 3 2 2 2" xfId="11571" xr:uid="{00000000-0005-0000-0000-000075AF0000}"/>
    <cellStyle name="Percent 5 3 4 3 2 2 2 2" xfId="23587" xr:uid="{00000000-0005-0000-0000-000076AF0000}"/>
    <cellStyle name="Percent 5 3 4 3 2 2 2 2 2" xfId="47620" xr:uid="{00000000-0005-0000-0000-000077AF0000}"/>
    <cellStyle name="Percent 5 3 4 3 2 2 2 3" xfId="35604" xr:uid="{00000000-0005-0000-0000-000078AF0000}"/>
    <cellStyle name="Percent 5 3 4 3 2 2 3" xfId="17579" xr:uid="{00000000-0005-0000-0000-000079AF0000}"/>
    <cellStyle name="Percent 5 3 4 3 2 2 3 2" xfId="41612" xr:uid="{00000000-0005-0000-0000-00007AAF0000}"/>
    <cellStyle name="Percent 5 3 4 3 2 2 4" xfId="29596" xr:uid="{00000000-0005-0000-0000-00007BAF0000}"/>
    <cellStyle name="Percent 5 3 4 3 2 3" xfId="8567" xr:uid="{00000000-0005-0000-0000-00007CAF0000}"/>
    <cellStyle name="Percent 5 3 4 3 2 3 2" xfId="20583" xr:uid="{00000000-0005-0000-0000-00007DAF0000}"/>
    <cellStyle name="Percent 5 3 4 3 2 3 2 2" xfId="44616" xr:uid="{00000000-0005-0000-0000-00007EAF0000}"/>
    <cellStyle name="Percent 5 3 4 3 2 3 3" xfId="32600" xr:uid="{00000000-0005-0000-0000-00007FAF0000}"/>
    <cellStyle name="Percent 5 3 4 3 2 4" xfId="14575" xr:uid="{00000000-0005-0000-0000-000080AF0000}"/>
    <cellStyle name="Percent 5 3 4 3 2 4 2" xfId="38608" xr:uid="{00000000-0005-0000-0000-000081AF0000}"/>
    <cellStyle name="Percent 5 3 4 3 2 5" xfId="26592" xr:uid="{00000000-0005-0000-0000-000082AF0000}"/>
    <cellStyle name="Percent 5 3 4 3 3" xfId="4061" xr:uid="{00000000-0005-0000-0000-000083AF0000}"/>
    <cellStyle name="Percent 5 3 4 3 3 2" xfId="10069" xr:uid="{00000000-0005-0000-0000-000084AF0000}"/>
    <cellStyle name="Percent 5 3 4 3 3 2 2" xfId="22085" xr:uid="{00000000-0005-0000-0000-000085AF0000}"/>
    <cellStyle name="Percent 5 3 4 3 3 2 2 2" xfId="46118" xr:uid="{00000000-0005-0000-0000-000086AF0000}"/>
    <cellStyle name="Percent 5 3 4 3 3 2 3" xfId="34102" xr:uid="{00000000-0005-0000-0000-000087AF0000}"/>
    <cellStyle name="Percent 5 3 4 3 3 3" xfId="16077" xr:uid="{00000000-0005-0000-0000-000088AF0000}"/>
    <cellStyle name="Percent 5 3 4 3 3 3 2" xfId="40110" xr:uid="{00000000-0005-0000-0000-000089AF0000}"/>
    <cellStyle name="Percent 5 3 4 3 3 4" xfId="28094" xr:uid="{00000000-0005-0000-0000-00008AAF0000}"/>
    <cellStyle name="Percent 5 3 4 3 4" xfId="7065" xr:uid="{00000000-0005-0000-0000-00008BAF0000}"/>
    <cellStyle name="Percent 5 3 4 3 4 2" xfId="19081" xr:uid="{00000000-0005-0000-0000-00008CAF0000}"/>
    <cellStyle name="Percent 5 3 4 3 4 2 2" xfId="43114" xr:uid="{00000000-0005-0000-0000-00008DAF0000}"/>
    <cellStyle name="Percent 5 3 4 3 4 3" xfId="31098" xr:uid="{00000000-0005-0000-0000-00008EAF0000}"/>
    <cellStyle name="Percent 5 3 4 3 5" xfId="13073" xr:uid="{00000000-0005-0000-0000-00008FAF0000}"/>
    <cellStyle name="Percent 5 3 4 3 5 2" xfId="37106" xr:uid="{00000000-0005-0000-0000-000090AF0000}"/>
    <cellStyle name="Percent 5 3 4 3 6" xfId="25090" xr:uid="{00000000-0005-0000-0000-000091AF0000}"/>
    <cellStyle name="Percent 5 3 4 4" xfId="1807" xr:uid="{00000000-0005-0000-0000-000092AF0000}"/>
    <cellStyle name="Percent 5 3 4 4 2" xfId="4811" xr:uid="{00000000-0005-0000-0000-000093AF0000}"/>
    <cellStyle name="Percent 5 3 4 4 2 2" xfId="10819" xr:uid="{00000000-0005-0000-0000-000094AF0000}"/>
    <cellStyle name="Percent 5 3 4 4 2 2 2" xfId="22835" xr:uid="{00000000-0005-0000-0000-000095AF0000}"/>
    <cellStyle name="Percent 5 3 4 4 2 2 2 2" xfId="46868" xr:uid="{00000000-0005-0000-0000-000096AF0000}"/>
    <cellStyle name="Percent 5 3 4 4 2 2 3" xfId="34852" xr:uid="{00000000-0005-0000-0000-000097AF0000}"/>
    <cellStyle name="Percent 5 3 4 4 2 3" xfId="16827" xr:uid="{00000000-0005-0000-0000-000098AF0000}"/>
    <cellStyle name="Percent 5 3 4 4 2 3 2" xfId="40860" xr:uid="{00000000-0005-0000-0000-000099AF0000}"/>
    <cellStyle name="Percent 5 3 4 4 2 4" xfId="28844" xr:uid="{00000000-0005-0000-0000-00009AAF0000}"/>
    <cellStyle name="Percent 5 3 4 4 3" xfId="7815" xr:uid="{00000000-0005-0000-0000-00009BAF0000}"/>
    <cellStyle name="Percent 5 3 4 4 3 2" xfId="19831" xr:uid="{00000000-0005-0000-0000-00009CAF0000}"/>
    <cellStyle name="Percent 5 3 4 4 3 2 2" xfId="43864" xr:uid="{00000000-0005-0000-0000-00009DAF0000}"/>
    <cellStyle name="Percent 5 3 4 4 3 3" xfId="31848" xr:uid="{00000000-0005-0000-0000-00009EAF0000}"/>
    <cellStyle name="Percent 5 3 4 4 4" xfId="13823" xr:uid="{00000000-0005-0000-0000-00009FAF0000}"/>
    <cellStyle name="Percent 5 3 4 4 4 2" xfId="37856" xr:uid="{00000000-0005-0000-0000-0000A0AF0000}"/>
    <cellStyle name="Percent 5 3 4 4 5" xfId="25840" xr:uid="{00000000-0005-0000-0000-0000A1AF0000}"/>
    <cellStyle name="Percent 5 3 4 5" xfId="3309" xr:uid="{00000000-0005-0000-0000-0000A2AF0000}"/>
    <cellStyle name="Percent 5 3 4 5 2" xfId="9317" xr:uid="{00000000-0005-0000-0000-0000A3AF0000}"/>
    <cellStyle name="Percent 5 3 4 5 2 2" xfId="21333" xr:uid="{00000000-0005-0000-0000-0000A4AF0000}"/>
    <cellStyle name="Percent 5 3 4 5 2 2 2" xfId="45366" xr:uid="{00000000-0005-0000-0000-0000A5AF0000}"/>
    <cellStyle name="Percent 5 3 4 5 2 3" xfId="33350" xr:uid="{00000000-0005-0000-0000-0000A6AF0000}"/>
    <cellStyle name="Percent 5 3 4 5 3" xfId="15325" xr:uid="{00000000-0005-0000-0000-0000A7AF0000}"/>
    <cellStyle name="Percent 5 3 4 5 3 2" xfId="39358" xr:uid="{00000000-0005-0000-0000-0000A8AF0000}"/>
    <cellStyle name="Percent 5 3 4 5 4" xfId="27342" xr:uid="{00000000-0005-0000-0000-0000A9AF0000}"/>
    <cellStyle name="Percent 5 3 4 6" xfId="6313" xr:uid="{00000000-0005-0000-0000-0000AAAF0000}"/>
    <cellStyle name="Percent 5 3 4 6 2" xfId="18329" xr:uid="{00000000-0005-0000-0000-0000ABAF0000}"/>
    <cellStyle name="Percent 5 3 4 6 2 2" xfId="42362" xr:uid="{00000000-0005-0000-0000-0000ACAF0000}"/>
    <cellStyle name="Percent 5 3 4 6 3" xfId="30346" xr:uid="{00000000-0005-0000-0000-0000ADAF0000}"/>
    <cellStyle name="Percent 5 3 4 7" xfId="12321" xr:uid="{00000000-0005-0000-0000-0000AEAF0000}"/>
    <cellStyle name="Percent 5 3 4 7 2" xfId="36354" xr:uid="{00000000-0005-0000-0000-0000AFAF0000}"/>
    <cellStyle name="Percent 5 3 4 8" xfId="24338" xr:uid="{00000000-0005-0000-0000-0000B0AF0000}"/>
    <cellStyle name="Percent 5 3 5" xfId="455" xr:uid="{00000000-0005-0000-0000-0000B1AF0000}"/>
    <cellStyle name="Percent 5 3 5 2" xfId="1207" xr:uid="{00000000-0005-0000-0000-0000B2AF0000}"/>
    <cellStyle name="Percent 5 3 5 2 2" xfId="2709" xr:uid="{00000000-0005-0000-0000-0000B3AF0000}"/>
    <cellStyle name="Percent 5 3 5 2 2 2" xfId="5713" xr:uid="{00000000-0005-0000-0000-0000B4AF0000}"/>
    <cellStyle name="Percent 5 3 5 2 2 2 2" xfId="11721" xr:uid="{00000000-0005-0000-0000-0000B5AF0000}"/>
    <cellStyle name="Percent 5 3 5 2 2 2 2 2" xfId="23737" xr:uid="{00000000-0005-0000-0000-0000B6AF0000}"/>
    <cellStyle name="Percent 5 3 5 2 2 2 2 2 2" xfId="47770" xr:uid="{00000000-0005-0000-0000-0000B7AF0000}"/>
    <cellStyle name="Percent 5 3 5 2 2 2 2 3" xfId="35754" xr:uid="{00000000-0005-0000-0000-0000B8AF0000}"/>
    <cellStyle name="Percent 5 3 5 2 2 2 3" xfId="17729" xr:uid="{00000000-0005-0000-0000-0000B9AF0000}"/>
    <cellStyle name="Percent 5 3 5 2 2 2 3 2" xfId="41762" xr:uid="{00000000-0005-0000-0000-0000BAAF0000}"/>
    <cellStyle name="Percent 5 3 5 2 2 2 4" xfId="29746" xr:uid="{00000000-0005-0000-0000-0000BBAF0000}"/>
    <cellStyle name="Percent 5 3 5 2 2 3" xfId="8717" xr:uid="{00000000-0005-0000-0000-0000BCAF0000}"/>
    <cellStyle name="Percent 5 3 5 2 2 3 2" xfId="20733" xr:uid="{00000000-0005-0000-0000-0000BDAF0000}"/>
    <cellStyle name="Percent 5 3 5 2 2 3 2 2" xfId="44766" xr:uid="{00000000-0005-0000-0000-0000BEAF0000}"/>
    <cellStyle name="Percent 5 3 5 2 2 3 3" xfId="32750" xr:uid="{00000000-0005-0000-0000-0000BFAF0000}"/>
    <cellStyle name="Percent 5 3 5 2 2 4" xfId="14725" xr:uid="{00000000-0005-0000-0000-0000C0AF0000}"/>
    <cellStyle name="Percent 5 3 5 2 2 4 2" xfId="38758" xr:uid="{00000000-0005-0000-0000-0000C1AF0000}"/>
    <cellStyle name="Percent 5 3 5 2 2 5" xfId="26742" xr:uid="{00000000-0005-0000-0000-0000C2AF0000}"/>
    <cellStyle name="Percent 5 3 5 2 3" xfId="4211" xr:uid="{00000000-0005-0000-0000-0000C3AF0000}"/>
    <cellStyle name="Percent 5 3 5 2 3 2" xfId="10219" xr:uid="{00000000-0005-0000-0000-0000C4AF0000}"/>
    <cellStyle name="Percent 5 3 5 2 3 2 2" xfId="22235" xr:uid="{00000000-0005-0000-0000-0000C5AF0000}"/>
    <cellStyle name="Percent 5 3 5 2 3 2 2 2" xfId="46268" xr:uid="{00000000-0005-0000-0000-0000C6AF0000}"/>
    <cellStyle name="Percent 5 3 5 2 3 2 3" xfId="34252" xr:uid="{00000000-0005-0000-0000-0000C7AF0000}"/>
    <cellStyle name="Percent 5 3 5 2 3 3" xfId="16227" xr:uid="{00000000-0005-0000-0000-0000C8AF0000}"/>
    <cellStyle name="Percent 5 3 5 2 3 3 2" xfId="40260" xr:uid="{00000000-0005-0000-0000-0000C9AF0000}"/>
    <cellStyle name="Percent 5 3 5 2 3 4" xfId="28244" xr:uid="{00000000-0005-0000-0000-0000CAAF0000}"/>
    <cellStyle name="Percent 5 3 5 2 4" xfId="7215" xr:uid="{00000000-0005-0000-0000-0000CBAF0000}"/>
    <cellStyle name="Percent 5 3 5 2 4 2" xfId="19231" xr:uid="{00000000-0005-0000-0000-0000CCAF0000}"/>
    <cellStyle name="Percent 5 3 5 2 4 2 2" xfId="43264" xr:uid="{00000000-0005-0000-0000-0000CDAF0000}"/>
    <cellStyle name="Percent 5 3 5 2 4 3" xfId="31248" xr:uid="{00000000-0005-0000-0000-0000CEAF0000}"/>
    <cellStyle name="Percent 5 3 5 2 5" xfId="13223" xr:uid="{00000000-0005-0000-0000-0000CFAF0000}"/>
    <cellStyle name="Percent 5 3 5 2 5 2" xfId="37256" xr:uid="{00000000-0005-0000-0000-0000D0AF0000}"/>
    <cellStyle name="Percent 5 3 5 2 6" xfId="25240" xr:uid="{00000000-0005-0000-0000-0000D1AF0000}"/>
    <cellStyle name="Percent 5 3 5 3" xfId="1957" xr:uid="{00000000-0005-0000-0000-0000D2AF0000}"/>
    <cellStyle name="Percent 5 3 5 3 2" xfId="4961" xr:uid="{00000000-0005-0000-0000-0000D3AF0000}"/>
    <cellStyle name="Percent 5 3 5 3 2 2" xfId="10969" xr:uid="{00000000-0005-0000-0000-0000D4AF0000}"/>
    <cellStyle name="Percent 5 3 5 3 2 2 2" xfId="22985" xr:uid="{00000000-0005-0000-0000-0000D5AF0000}"/>
    <cellStyle name="Percent 5 3 5 3 2 2 2 2" xfId="47018" xr:uid="{00000000-0005-0000-0000-0000D6AF0000}"/>
    <cellStyle name="Percent 5 3 5 3 2 2 3" xfId="35002" xr:uid="{00000000-0005-0000-0000-0000D7AF0000}"/>
    <cellStyle name="Percent 5 3 5 3 2 3" xfId="16977" xr:uid="{00000000-0005-0000-0000-0000D8AF0000}"/>
    <cellStyle name="Percent 5 3 5 3 2 3 2" xfId="41010" xr:uid="{00000000-0005-0000-0000-0000D9AF0000}"/>
    <cellStyle name="Percent 5 3 5 3 2 4" xfId="28994" xr:uid="{00000000-0005-0000-0000-0000DAAF0000}"/>
    <cellStyle name="Percent 5 3 5 3 3" xfId="7965" xr:uid="{00000000-0005-0000-0000-0000DBAF0000}"/>
    <cellStyle name="Percent 5 3 5 3 3 2" xfId="19981" xr:uid="{00000000-0005-0000-0000-0000DCAF0000}"/>
    <cellStyle name="Percent 5 3 5 3 3 2 2" xfId="44014" xr:uid="{00000000-0005-0000-0000-0000DDAF0000}"/>
    <cellStyle name="Percent 5 3 5 3 3 3" xfId="31998" xr:uid="{00000000-0005-0000-0000-0000DEAF0000}"/>
    <cellStyle name="Percent 5 3 5 3 4" xfId="13973" xr:uid="{00000000-0005-0000-0000-0000DFAF0000}"/>
    <cellStyle name="Percent 5 3 5 3 4 2" xfId="38006" xr:uid="{00000000-0005-0000-0000-0000E0AF0000}"/>
    <cellStyle name="Percent 5 3 5 3 5" xfId="25990" xr:uid="{00000000-0005-0000-0000-0000E1AF0000}"/>
    <cellStyle name="Percent 5 3 5 4" xfId="3459" xr:uid="{00000000-0005-0000-0000-0000E2AF0000}"/>
    <cellStyle name="Percent 5 3 5 4 2" xfId="9467" xr:uid="{00000000-0005-0000-0000-0000E3AF0000}"/>
    <cellStyle name="Percent 5 3 5 4 2 2" xfId="21483" xr:uid="{00000000-0005-0000-0000-0000E4AF0000}"/>
    <cellStyle name="Percent 5 3 5 4 2 2 2" xfId="45516" xr:uid="{00000000-0005-0000-0000-0000E5AF0000}"/>
    <cellStyle name="Percent 5 3 5 4 2 3" xfId="33500" xr:uid="{00000000-0005-0000-0000-0000E6AF0000}"/>
    <cellStyle name="Percent 5 3 5 4 3" xfId="15475" xr:uid="{00000000-0005-0000-0000-0000E7AF0000}"/>
    <cellStyle name="Percent 5 3 5 4 3 2" xfId="39508" xr:uid="{00000000-0005-0000-0000-0000E8AF0000}"/>
    <cellStyle name="Percent 5 3 5 4 4" xfId="27492" xr:uid="{00000000-0005-0000-0000-0000E9AF0000}"/>
    <cellStyle name="Percent 5 3 5 5" xfId="6463" xr:uid="{00000000-0005-0000-0000-0000EAAF0000}"/>
    <cellStyle name="Percent 5 3 5 5 2" xfId="18479" xr:uid="{00000000-0005-0000-0000-0000EBAF0000}"/>
    <cellStyle name="Percent 5 3 5 5 2 2" xfId="42512" xr:uid="{00000000-0005-0000-0000-0000ECAF0000}"/>
    <cellStyle name="Percent 5 3 5 5 3" xfId="30496" xr:uid="{00000000-0005-0000-0000-0000EDAF0000}"/>
    <cellStyle name="Percent 5 3 5 6" xfId="12471" xr:uid="{00000000-0005-0000-0000-0000EEAF0000}"/>
    <cellStyle name="Percent 5 3 5 6 2" xfId="36504" xr:uid="{00000000-0005-0000-0000-0000EFAF0000}"/>
    <cellStyle name="Percent 5 3 5 7" xfId="24488" xr:uid="{00000000-0005-0000-0000-0000F0AF0000}"/>
    <cellStyle name="Percent 5 3 6" xfId="832" xr:uid="{00000000-0005-0000-0000-0000F1AF0000}"/>
    <cellStyle name="Percent 5 3 6 2" xfId="2334" xr:uid="{00000000-0005-0000-0000-0000F2AF0000}"/>
    <cellStyle name="Percent 5 3 6 2 2" xfId="5338" xr:uid="{00000000-0005-0000-0000-0000F3AF0000}"/>
    <cellStyle name="Percent 5 3 6 2 2 2" xfId="11346" xr:uid="{00000000-0005-0000-0000-0000F4AF0000}"/>
    <cellStyle name="Percent 5 3 6 2 2 2 2" xfId="23362" xr:uid="{00000000-0005-0000-0000-0000F5AF0000}"/>
    <cellStyle name="Percent 5 3 6 2 2 2 2 2" xfId="47395" xr:uid="{00000000-0005-0000-0000-0000F6AF0000}"/>
    <cellStyle name="Percent 5 3 6 2 2 2 3" xfId="35379" xr:uid="{00000000-0005-0000-0000-0000F7AF0000}"/>
    <cellStyle name="Percent 5 3 6 2 2 3" xfId="17354" xr:uid="{00000000-0005-0000-0000-0000F8AF0000}"/>
    <cellStyle name="Percent 5 3 6 2 2 3 2" xfId="41387" xr:uid="{00000000-0005-0000-0000-0000F9AF0000}"/>
    <cellStyle name="Percent 5 3 6 2 2 4" xfId="29371" xr:uid="{00000000-0005-0000-0000-0000FAAF0000}"/>
    <cellStyle name="Percent 5 3 6 2 3" xfId="8342" xr:uid="{00000000-0005-0000-0000-0000FBAF0000}"/>
    <cellStyle name="Percent 5 3 6 2 3 2" xfId="20358" xr:uid="{00000000-0005-0000-0000-0000FCAF0000}"/>
    <cellStyle name="Percent 5 3 6 2 3 2 2" xfId="44391" xr:uid="{00000000-0005-0000-0000-0000FDAF0000}"/>
    <cellStyle name="Percent 5 3 6 2 3 3" xfId="32375" xr:uid="{00000000-0005-0000-0000-0000FEAF0000}"/>
    <cellStyle name="Percent 5 3 6 2 4" xfId="14350" xr:uid="{00000000-0005-0000-0000-0000FFAF0000}"/>
    <cellStyle name="Percent 5 3 6 2 4 2" xfId="38383" xr:uid="{00000000-0005-0000-0000-000000B00000}"/>
    <cellStyle name="Percent 5 3 6 2 5" xfId="26367" xr:uid="{00000000-0005-0000-0000-000001B00000}"/>
    <cellStyle name="Percent 5 3 6 3" xfId="3836" xr:uid="{00000000-0005-0000-0000-000002B00000}"/>
    <cellStyle name="Percent 5 3 6 3 2" xfId="9844" xr:uid="{00000000-0005-0000-0000-000003B00000}"/>
    <cellStyle name="Percent 5 3 6 3 2 2" xfId="21860" xr:uid="{00000000-0005-0000-0000-000004B00000}"/>
    <cellStyle name="Percent 5 3 6 3 2 2 2" xfId="45893" xr:uid="{00000000-0005-0000-0000-000005B00000}"/>
    <cellStyle name="Percent 5 3 6 3 2 3" xfId="33877" xr:uid="{00000000-0005-0000-0000-000006B00000}"/>
    <cellStyle name="Percent 5 3 6 3 3" xfId="15852" xr:uid="{00000000-0005-0000-0000-000007B00000}"/>
    <cellStyle name="Percent 5 3 6 3 3 2" xfId="39885" xr:uid="{00000000-0005-0000-0000-000008B00000}"/>
    <cellStyle name="Percent 5 3 6 3 4" xfId="27869" xr:uid="{00000000-0005-0000-0000-000009B00000}"/>
    <cellStyle name="Percent 5 3 6 4" xfId="6840" xr:uid="{00000000-0005-0000-0000-00000AB00000}"/>
    <cellStyle name="Percent 5 3 6 4 2" xfId="18856" xr:uid="{00000000-0005-0000-0000-00000BB00000}"/>
    <cellStyle name="Percent 5 3 6 4 2 2" xfId="42889" xr:uid="{00000000-0005-0000-0000-00000CB00000}"/>
    <cellStyle name="Percent 5 3 6 4 3" xfId="30873" xr:uid="{00000000-0005-0000-0000-00000DB00000}"/>
    <cellStyle name="Percent 5 3 6 5" xfId="12848" xr:uid="{00000000-0005-0000-0000-00000EB00000}"/>
    <cellStyle name="Percent 5 3 6 5 2" xfId="36881" xr:uid="{00000000-0005-0000-0000-00000FB00000}"/>
    <cellStyle name="Percent 5 3 6 6" xfId="24865" xr:uid="{00000000-0005-0000-0000-000010B00000}"/>
    <cellStyle name="Percent 5 3 7" xfId="1582" xr:uid="{00000000-0005-0000-0000-000011B00000}"/>
    <cellStyle name="Percent 5 3 7 2" xfId="4586" xr:uid="{00000000-0005-0000-0000-000012B00000}"/>
    <cellStyle name="Percent 5 3 7 2 2" xfId="10594" xr:uid="{00000000-0005-0000-0000-000013B00000}"/>
    <cellStyle name="Percent 5 3 7 2 2 2" xfId="22610" xr:uid="{00000000-0005-0000-0000-000014B00000}"/>
    <cellStyle name="Percent 5 3 7 2 2 2 2" xfId="46643" xr:uid="{00000000-0005-0000-0000-000015B00000}"/>
    <cellStyle name="Percent 5 3 7 2 2 3" xfId="34627" xr:uid="{00000000-0005-0000-0000-000016B00000}"/>
    <cellStyle name="Percent 5 3 7 2 3" xfId="16602" xr:uid="{00000000-0005-0000-0000-000017B00000}"/>
    <cellStyle name="Percent 5 3 7 2 3 2" xfId="40635" xr:uid="{00000000-0005-0000-0000-000018B00000}"/>
    <cellStyle name="Percent 5 3 7 2 4" xfId="28619" xr:uid="{00000000-0005-0000-0000-000019B00000}"/>
    <cellStyle name="Percent 5 3 7 3" xfId="7590" xr:uid="{00000000-0005-0000-0000-00001AB00000}"/>
    <cellStyle name="Percent 5 3 7 3 2" xfId="19606" xr:uid="{00000000-0005-0000-0000-00001BB00000}"/>
    <cellStyle name="Percent 5 3 7 3 2 2" xfId="43639" xr:uid="{00000000-0005-0000-0000-00001CB00000}"/>
    <cellStyle name="Percent 5 3 7 3 3" xfId="31623" xr:uid="{00000000-0005-0000-0000-00001DB00000}"/>
    <cellStyle name="Percent 5 3 7 4" xfId="13598" xr:uid="{00000000-0005-0000-0000-00001EB00000}"/>
    <cellStyle name="Percent 5 3 7 4 2" xfId="37631" xr:uid="{00000000-0005-0000-0000-00001FB00000}"/>
    <cellStyle name="Percent 5 3 7 5" xfId="25615" xr:uid="{00000000-0005-0000-0000-000020B00000}"/>
    <cellStyle name="Percent 5 3 8" xfId="3084" xr:uid="{00000000-0005-0000-0000-000021B00000}"/>
    <cellStyle name="Percent 5 3 8 2" xfId="9092" xr:uid="{00000000-0005-0000-0000-000022B00000}"/>
    <cellStyle name="Percent 5 3 8 2 2" xfId="21108" xr:uid="{00000000-0005-0000-0000-000023B00000}"/>
    <cellStyle name="Percent 5 3 8 2 2 2" xfId="45141" xr:uid="{00000000-0005-0000-0000-000024B00000}"/>
    <cellStyle name="Percent 5 3 8 2 3" xfId="33125" xr:uid="{00000000-0005-0000-0000-000025B00000}"/>
    <cellStyle name="Percent 5 3 8 3" xfId="15100" xr:uid="{00000000-0005-0000-0000-000026B00000}"/>
    <cellStyle name="Percent 5 3 8 3 2" xfId="39133" xr:uid="{00000000-0005-0000-0000-000027B00000}"/>
    <cellStyle name="Percent 5 3 8 4" xfId="27117" xr:uid="{00000000-0005-0000-0000-000028B00000}"/>
    <cellStyle name="Percent 5 3 9" xfId="6088" xr:uid="{00000000-0005-0000-0000-000029B00000}"/>
    <cellStyle name="Percent 5 3 9 2" xfId="18104" xr:uid="{00000000-0005-0000-0000-00002AB00000}"/>
    <cellStyle name="Percent 5 3 9 2 2" xfId="42137" xr:uid="{00000000-0005-0000-0000-00002BB00000}"/>
    <cellStyle name="Percent 5 3 9 3" xfId="30121" xr:uid="{00000000-0005-0000-0000-00002CB00000}"/>
    <cellStyle name="Percent 5 4" xfId="88" xr:uid="{00000000-0005-0000-0000-00002DB00000}"/>
    <cellStyle name="Percent 5 4 10" xfId="12117" xr:uid="{00000000-0005-0000-0000-00002EB00000}"/>
    <cellStyle name="Percent 5 4 10 2" xfId="36150" xr:uid="{00000000-0005-0000-0000-00002FB00000}"/>
    <cellStyle name="Percent 5 4 11" xfId="24134" xr:uid="{00000000-0005-0000-0000-000030B00000}"/>
    <cellStyle name="Percent 5 4 2" xfId="251" xr:uid="{00000000-0005-0000-0000-000031B00000}"/>
    <cellStyle name="Percent 5 4 2 2" xfId="401" xr:uid="{00000000-0005-0000-0000-000032B00000}"/>
    <cellStyle name="Percent 5 4 2 2 2" xfId="776" xr:uid="{00000000-0005-0000-0000-000033B00000}"/>
    <cellStyle name="Percent 5 4 2 2 2 2" xfId="1528" xr:uid="{00000000-0005-0000-0000-000034B00000}"/>
    <cellStyle name="Percent 5 4 2 2 2 2 2" xfId="3030" xr:uid="{00000000-0005-0000-0000-000035B00000}"/>
    <cellStyle name="Percent 5 4 2 2 2 2 2 2" xfId="6034" xr:uid="{00000000-0005-0000-0000-000036B00000}"/>
    <cellStyle name="Percent 5 4 2 2 2 2 2 2 2" xfId="12042" xr:uid="{00000000-0005-0000-0000-000037B00000}"/>
    <cellStyle name="Percent 5 4 2 2 2 2 2 2 2 2" xfId="24058" xr:uid="{00000000-0005-0000-0000-000038B00000}"/>
    <cellStyle name="Percent 5 4 2 2 2 2 2 2 2 2 2" xfId="48091" xr:uid="{00000000-0005-0000-0000-000039B00000}"/>
    <cellStyle name="Percent 5 4 2 2 2 2 2 2 2 3" xfId="36075" xr:uid="{00000000-0005-0000-0000-00003AB00000}"/>
    <cellStyle name="Percent 5 4 2 2 2 2 2 2 3" xfId="18050" xr:uid="{00000000-0005-0000-0000-00003BB00000}"/>
    <cellStyle name="Percent 5 4 2 2 2 2 2 2 3 2" xfId="42083" xr:uid="{00000000-0005-0000-0000-00003CB00000}"/>
    <cellStyle name="Percent 5 4 2 2 2 2 2 2 4" xfId="30067" xr:uid="{00000000-0005-0000-0000-00003DB00000}"/>
    <cellStyle name="Percent 5 4 2 2 2 2 2 3" xfId="9038" xr:uid="{00000000-0005-0000-0000-00003EB00000}"/>
    <cellStyle name="Percent 5 4 2 2 2 2 2 3 2" xfId="21054" xr:uid="{00000000-0005-0000-0000-00003FB00000}"/>
    <cellStyle name="Percent 5 4 2 2 2 2 2 3 2 2" xfId="45087" xr:uid="{00000000-0005-0000-0000-000040B00000}"/>
    <cellStyle name="Percent 5 4 2 2 2 2 2 3 3" xfId="33071" xr:uid="{00000000-0005-0000-0000-000041B00000}"/>
    <cellStyle name="Percent 5 4 2 2 2 2 2 4" xfId="15046" xr:uid="{00000000-0005-0000-0000-000042B00000}"/>
    <cellStyle name="Percent 5 4 2 2 2 2 2 4 2" xfId="39079" xr:uid="{00000000-0005-0000-0000-000043B00000}"/>
    <cellStyle name="Percent 5 4 2 2 2 2 2 5" xfId="27063" xr:uid="{00000000-0005-0000-0000-000044B00000}"/>
    <cellStyle name="Percent 5 4 2 2 2 2 3" xfId="4532" xr:uid="{00000000-0005-0000-0000-000045B00000}"/>
    <cellStyle name="Percent 5 4 2 2 2 2 3 2" xfId="10540" xr:uid="{00000000-0005-0000-0000-000046B00000}"/>
    <cellStyle name="Percent 5 4 2 2 2 2 3 2 2" xfId="22556" xr:uid="{00000000-0005-0000-0000-000047B00000}"/>
    <cellStyle name="Percent 5 4 2 2 2 2 3 2 2 2" xfId="46589" xr:uid="{00000000-0005-0000-0000-000048B00000}"/>
    <cellStyle name="Percent 5 4 2 2 2 2 3 2 3" xfId="34573" xr:uid="{00000000-0005-0000-0000-000049B00000}"/>
    <cellStyle name="Percent 5 4 2 2 2 2 3 3" xfId="16548" xr:uid="{00000000-0005-0000-0000-00004AB00000}"/>
    <cellStyle name="Percent 5 4 2 2 2 2 3 3 2" xfId="40581" xr:uid="{00000000-0005-0000-0000-00004BB00000}"/>
    <cellStyle name="Percent 5 4 2 2 2 2 3 4" xfId="28565" xr:uid="{00000000-0005-0000-0000-00004CB00000}"/>
    <cellStyle name="Percent 5 4 2 2 2 2 4" xfId="7536" xr:uid="{00000000-0005-0000-0000-00004DB00000}"/>
    <cellStyle name="Percent 5 4 2 2 2 2 4 2" xfId="19552" xr:uid="{00000000-0005-0000-0000-00004EB00000}"/>
    <cellStyle name="Percent 5 4 2 2 2 2 4 2 2" xfId="43585" xr:uid="{00000000-0005-0000-0000-00004FB00000}"/>
    <cellStyle name="Percent 5 4 2 2 2 2 4 3" xfId="31569" xr:uid="{00000000-0005-0000-0000-000050B00000}"/>
    <cellStyle name="Percent 5 4 2 2 2 2 5" xfId="13544" xr:uid="{00000000-0005-0000-0000-000051B00000}"/>
    <cellStyle name="Percent 5 4 2 2 2 2 5 2" xfId="37577" xr:uid="{00000000-0005-0000-0000-000052B00000}"/>
    <cellStyle name="Percent 5 4 2 2 2 2 6" xfId="25561" xr:uid="{00000000-0005-0000-0000-000053B00000}"/>
    <cellStyle name="Percent 5 4 2 2 2 3" xfId="2278" xr:uid="{00000000-0005-0000-0000-000054B00000}"/>
    <cellStyle name="Percent 5 4 2 2 2 3 2" xfId="5282" xr:uid="{00000000-0005-0000-0000-000055B00000}"/>
    <cellStyle name="Percent 5 4 2 2 2 3 2 2" xfId="11290" xr:uid="{00000000-0005-0000-0000-000056B00000}"/>
    <cellStyle name="Percent 5 4 2 2 2 3 2 2 2" xfId="23306" xr:uid="{00000000-0005-0000-0000-000057B00000}"/>
    <cellStyle name="Percent 5 4 2 2 2 3 2 2 2 2" xfId="47339" xr:uid="{00000000-0005-0000-0000-000058B00000}"/>
    <cellStyle name="Percent 5 4 2 2 2 3 2 2 3" xfId="35323" xr:uid="{00000000-0005-0000-0000-000059B00000}"/>
    <cellStyle name="Percent 5 4 2 2 2 3 2 3" xfId="17298" xr:uid="{00000000-0005-0000-0000-00005AB00000}"/>
    <cellStyle name="Percent 5 4 2 2 2 3 2 3 2" xfId="41331" xr:uid="{00000000-0005-0000-0000-00005BB00000}"/>
    <cellStyle name="Percent 5 4 2 2 2 3 2 4" xfId="29315" xr:uid="{00000000-0005-0000-0000-00005CB00000}"/>
    <cellStyle name="Percent 5 4 2 2 2 3 3" xfId="8286" xr:uid="{00000000-0005-0000-0000-00005DB00000}"/>
    <cellStyle name="Percent 5 4 2 2 2 3 3 2" xfId="20302" xr:uid="{00000000-0005-0000-0000-00005EB00000}"/>
    <cellStyle name="Percent 5 4 2 2 2 3 3 2 2" xfId="44335" xr:uid="{00000000-0005-0000-0000-00005FB00000}"/>
    <cellStyle name="Percent 5 4 2 2 2 3 3 3" xfId="32319" xr:uid="{00000000-0005-0000-0000-000060B00000}"/>
    <cellStyle name="Percent 5 4 2 2 2 3 4" xfId="14294" xr:uid="{00000000-0005-0000-0000-000061B00000}"/>
    <cellStyle name="Percent 5 4 2 2 2 3 4 2" xfId="38327" xr:uid="{00000000-0005-0000-0000-000062B00000}"/>
    <cellStyle name="Percent 5 4 2 2 2 3 5" xfId="26311" xr:uid="{00000000-0005-0000-0000-000063B00000}"/>
    <cellStyle name="Percent 5 4 2 2 2 4" xfId="3780" xr:uid="{00000000-0005-0000-0000-000064B00000}"/>
    <cellStyle name="Percent 5 4 2 2 2 4 2" xfId="9788" xr:uid="{00000000-0005-0000-0000-000065B00000}"/>
    <cellStyle name="Percent 5 4 2 2 2 4 2 2" xfId="21804" xr:uid="{00000000-0005-0000-0000-000066B00000}"/>
    <cellStyle name="Percent 5 4 2 2 2 4 2 2 2" xfId="45837" xr:uid="{00000000-0005-0000-0000-000067B00000}"/>
    <cellStyle name="Percent 5 4 2 2 2 4 2 3" xfId="33821" xr:uid="{00000000-0005-0000-0000-000068B00000}"/>
    <cellStyle name="Percent 5 4 2 2 2 4 3" xfId="15796" xr:uid="{00000000-0005-0000-0000-000069B00000}"/>
    <cellStyle name="Percent 5 4 2 2 2 4 3 2" xfId="39829" xr:uid="{00000000-0005-0000-0000-00006AB00000}"/>
    <cellStyle name="Percent 5 4 2 2 2 4 4" xfId="27813" xr:uid="{00000000-0005-0000-0000-00006BB00000}"/>
    <cellStyle name="Percent 5 4 2 2 2 5" xfId="6784" xr:uid="{00000000-0005-0000-0000-00006CB00000}"/>
    <cellStyle name="Percent 5 4 2 2 2 5 2" xfId="18800" xr:uid="{00000000-0005-0000-0000-00006DB00000}"/>
    <cellStyle name="Percent 5 4 2 2 2 5 2 2" xfId="42833" xr:uid="{00000000-0005-0000-0000-00006EB00000}"/>
    <cellStyle name="Percent 5 4 2 2 2 5 3" xfId="30817" xr:uid="{00000000-0005-0000-0000-00006FB00000}"/>
    <cellStyle name="Percent 5 4 2 2 2 6" xfId="12792" xr:uid="{00000000-0005-0000-0000-000070B00000}"/>
    <cellStyle name="Percent 5 4 2 2 2 6 2" xfId="36825" xr:uid="{00000000-0005-0000-0000-000071B00000}"/>
    <cellStyle name="Percent 5 4 2 2 2 7" xfId="24809" xr:uid="{00000000-0005-0000-0000-000072B00000}"/>
    <cellStyle name="Percent 5 4 2 2 3" xfId="1153" xr:uid="{00000000-0005-0000-0000-000073B00000}"/>
    <cellStyle name="Percent 5 4 2 2 3 2" xfId="2655" xr:uid="{00000000-0005-0000-0000-000074B00000}"/>
    <cellStyle name="Percent 5 4 2 2 3 2 2" xfId="5659" xr:uid="{00000000-0005-0000-0000-000075B00000}"/>
    <cellStyle name="Percent 5 4 2 2 3 2 2 2" xfId="11667" xr:uid="{00000000-0005-0000-0000-000076B00000}"/>
    <cellStyle name="Percent 5 4 2 2 3 2 2 2 2" xfId="23683" xr:uid="{00000000-0005-0000-0000-000077B00000}"/>
    <cellStyle name="Percent 5 4 2 2 3 2 2 2 2 2" xfId="47716" xr:uid="{00000000-0005-0000-0000-000078B00000}"/>
    <cellStyle name="Percent 5 4 2 2 3 2 2 2 3" xfId="35700" xr:uid="{00000000-0005-0000-0000-000079B00000}"/>
    <cellStyle name="Percent 5 4 2 2 3 2 2 3" xfId="17675" xr:uid="{00000000-0005-0000-0000-00007AB00000}"/>
    <cellStyle name="Percent 5 4 2 2 3 2 2 3 2" xfId="41708" xr:uid="{00000000-0005-0000-0000-00007BB00000}"/>
    <cellStyle name="Percent 5 4 2 2 3 2 2 4" xfId="29692" xr:uid="{00000000-0005-0000-0000-00007CB00000}"/>
    <cellStyle name="Percent 5 4 2 2 3 2 3" xfId="8663" xr:uid="{00000000-0005-0000-0000-00007DB00000}"/>
    <cellStyle name="Percent 5 4 2 2 3 2 3 2" xfId="20679" xr:uid="{00000000-0005-0000-0000-00007EB00000}"/>
    <cellStyle name="Percent 5 4 2 2 3 2 3 2 2" xfId="44712" xr:uid="{00000000-0005-0000-0000-00007FB00000}"/>
    <cellStyle name="Percent 5 4 2 2 3 2 3 3" xfId="32696" xr:uid="{00000000-0005-0000-0000-000080B00000}"/>
    <cellStyle name="Percent 5 4 2 2 3 2 4" xfId="14671" xr:uid="{00000000-0005-0000-0000-000081B00000}"/>
    <cellStyle name="Percent 5 4 2 2 3 2 4 2" xfId="38704" xr:uid="{00000000-0005-0000-0000-000082B00000}"/>
    <cellStyle name="Percent 5 4 2 2 3 2 5" xfId="26688" xr:uid="{00000000-0005-0000-0000-000083B00000}"/>
    <cellStyle name="Percent 5 4 2 2 3 3" xfId="4157" xr:uid="{00000000-0005-0000-0000-000084B00000}"/>
    <cellStyle name="Percent 5 4 2 2 3 3 2" xfId="10165" xr:uid="{00000000-0005-0000-0000-000085B00000}"/>
    <cellStyle name="Percent 5 4 2 2 3 3 2 2" xfId="22181" xr:uid="{00000000-0005-0000-0000-000086B00000}"/>
    <cellStyle name="Percent 5 4 2 2 3 3 2 2 2" xfId="46214" xr:uid="{00000000-0005-0000-0000-000087B00000}"/>
    <cellStyle name="Percent 5 4 2 2 3 3 2 3" xfId="34198" xr:uid="{00000000-0005-0000-0000-000088B00000}"/>
    <cellStyle name="Percent 5 4 2 2 3 3 3" xfId="16173" xr:uid="{00000000-0005-0000-0000-000089B00000}"/>
    <cellStyle name="Percent 5 4 2 2 3 3 3 2" xfId="40206" xr:uid="{00000000-0005-0000-0000-00008AB00000}"/>
    <cellStyle name="Percent 5 4 2 2 3 3 4" xfId="28190" xr:uid="{00000000-0005-0000-0000-00008BB00000}"/>
    <cellStyle name="Percent 5 4 2 2 3 4" xfId="7161" xr:uid="{00000000-0005-0000-0000-00008CB00000}"/>
    <cellStyle name="Percent 5 4 2 2 3 4 2" xfId="19177" xr:uid="{00000000-0005-0000-0000-00008DB00000}"/>
    <cellStyle name="Percent 5 4 2 2 3 4 2 2" xfId="43210" xr:uid="{00000000-0005-0000-0000-00008EB00000}"/>
    <cellStyle name="Percent 5 4 2 2 3 4 3" xfId="31194" xr:uid="{00000000-0005-0000-0000-00008FB00000}"/>
    <cellStyle name="Percent 5 4 2 2 3 5" xfId="13169" xr:uid="{00000000-0005-0000-0000-000090B00000}"/>
    <cellStyle name="Percent 5 4 2 2 3 5 2" xfId="37202" xr:uid="{00000000-0005-0000-0000-000091B00000}"/>
    <cellStyle name="Percent 5 4 2 2 3 6" xfId="25186" xr:uid="{00000000-0005-0000-0000-000092B00000}"/>
    <cellStyle name="Percent 5 4 2 2 4" xfId="1903" xr:uid="{00000000-0005-0000-0000-000093B00000}"/>
    <cellStyle name="Percent 5 4 2 2 4 2" xfId="4907" xr:uid="{00000000-0005-0000-0000-000094B00000}"/>
    <cellStyle name="Percent 5 4 2 2 4 2 2" xfId="10915" xr:uid="{00000000-0005-0000-0000-000095B00000}"/>
    <cellStyle name="Percent 5 4 2 2 4 2 2 2" xfId="22931" xr:uid="{00000000-0005-0000-0000-000096B00000}"/>
    <cellStyle name="Percent 5 4 2 2 4 2 2 2 2" xfId="46964" xr:uid="{00000000-0005-0000-0000-000097B00000}"/>
    <cellStyle name="Percent 5 4 2 2 4 2 2 3" xfId="34948" xr:uid="{00000000-0005-0000-0000-000098B00000}"/>
    <cellStyle name="Percent 5 4 2 2 4 2 3" xfId="16923" xr:uid="{00000000-0005-0000-0000-000099B00000}"/>
    <cellStyle name="Percent 5 4 2 2 4 2 3 2" xfId="40956" xr:uid="{00000000-0005-0000-0000-00009AB00000}"/>
    <cellStyle name="Percent 5 4 2 2 4 2 4" xfId="28940" xr:uid="{00000000-0005-0000-0000-00009BB00000}"/>
    <cellStyle name="Percent 5 4 2 2 4 3" xfId="7911" xr:uid="{00000000-0005-0000-0000-00009CB00000}"/>
    <cellStyle name="Percent 5 4 2 2 4 3 2" xfId="19927" xr:uid="{00000000-0005-0000-0000-00009DB00000}"/>
    <cellStyle name="Percent 5 4 2 2 4 3 2 2" xfId="43960" xr:uid="{00000000-0005-0000-0000-00009EB00000}"/>
    <cellStyle name="Percent 5 4 2 2 4 3 3" xfId="31944" xr:uid="{00000000-0005-0000-0000-00009FB00000}"/>
    <cellStyle name="Percent 5 4 2 2 4 4" xfId="13919" xr:uid="{00000000-0005-0000-0000-0000A0B00000}"/>
    <cellStyle name="Percent 5 4 2 2 4 4 2" xfId="37952" xr:uid="{00000000-0005-0000-0000-0000A1B00000}"/>
    <cellStyle name="Percent 5 4 2 2 4 5" xfId="25936" xr:uid="{00000000-0005-0000-0000-0000A2B00000}"/>
    <cellStyle name="Percent 5 4 2 2 5" xfId="3405" xr:uid="{00000000-0005-0000-0000-0000A3B00000}"/>
    <cellStyle name="Percent 5 4 2 2 5 2" xfId="9413" xr:uid="{00000000-0005-0000-0000-0000A4B00000}"/>
    <cellStyle name="Percent 5 4 2 2 5 2 2" xfId="21429" xr:uid="{00000000-0005-0000-0000-0000A5B00000}"/>
    <cellStyle name="Percent 5 4 2 2 5 2 2 2" xfId="45462" xr:uid="{00000000-0005-0000-0000-0000A6B00000}"/>
    <cellStyle name="Percent 5 4 2 2 5 2 3" xfId="33446" xr:uid="{00000000-0005-0000-0000-0000A7B00000}"/>
    <cellStyle name="Percent 5 4 2 2 5 3" xfId="15421" xr:uid="{00000000-0005-0000-0000-0000A8B00000}"/>
    <cellStyle name="Percent 5 4 2 2 5 3 2" xfId="39454" xr:uid="{00000000-0005-0000-0000-0000A9B00000}"/>
    <cellStyle name="Percent 5 4 2 2 5 4" xfId="27438" xr:uid="{00000000-0005-0000-0000-0000AAB00000}"/>
    <cellStyle name="Percent 5 4 2 2 6" xfId="6409" xr:uid="{00000000-0005-0000-0000-0000ABB00000}"/>
    <cellStyle name="Percent 5 4 2 2 6 2" xfId="18425" xr:uid="{00000000-0005-0000-0000-0000ACB00000}"/>
    <cellStyle name="Percent 5 4 2 2 6 2 2" xfId="42458" xr:uid="{00000000-0005-0000-0000-0000ADB00000}"/>
    <cellStyle name="Percent 5 4 2 2 6 3" xfId="30442" xr:uid="{00000000-0005-0000-0000-0000AEB00000}"/>
    <cellStyle name="Percent 5 4 2 2 7" xfId="12417" xr:uid="{00000000-0005-0000-0000-0000AFB00000}"/>
    <cellStyle name="Percent 5 4 2 2 7 2" xfId="36450" xr:uid="{00000000-0005-0000-0000-0000B0B00000}"/>
    <cellStyle name="Percent 5 4 2 2 8" xfId="24434" xr:uid="{00000000-0005-0000-0000-0000B1B00000}"/>
    <cellStyle name="Percent 5 4 2 3" xfId="626" xr:uid="{00000000-0005-0000-0000-0000B2B00000}"/>
    <cellStyle name="Percent 5 4 2 3 2" xfId="1378" xr:uid="{00000000-0005-0000-0000-0000B3B00000}"/>
    <cellStyle name="Percent 5 4 2 3 2 2" xfId="2880" xr:uid="{00000000-0005-0000-0000-0000B4B00000}"/>
    <cellStyle name="Percent 5 4 2 3 2 2 2" xfId="5884" xr:uid="{00000000-0005-0000-0000-0000B5B00000}"/>
    <cellStyle name="Percent 5 4 2 3 2 2 2 2" xfId="11892" xr:uid="{00000000-0005-0000-0000-0000B6B00000}"/>
    <cellStyle name="Percent 5 4 2 3 2 2 2 2 2" xfId="23908" xr:uid="{00000000-0005-0000-0000-0000B7B00000}"/>
    <cellStyle name="Percent 5 4 2 3 2 2 2 2 2 2" xfId="47941" xr:uid="{00000000-0005-0000-0000-0000B8B00000}"/>
    <cellStyle name="Percent 5 4 2 3 2 2 2 2 3" xfId="35925" xr:uid="{00000000-0005-0000-0000-0000B9B00000}"/>
    <cellStyle name="Percent 5 4 2 3 2 2 2 3" xfId="17900" xr:uid="{00000000-0005-0000-0000-0000BAB00000}"/>
    <cellStyle name="Percent 5 4 2 3 2 2 2 3 2" xfId="41933" xr:uid="{00000000-0005-0000-0000-0000BBB00000}"/>
    <cellStyle name="Percent 5 4 2 3 2 2 2 4" xfId="29917" xr:uid="{00000000-0005-0000-0000-0000BCB00000}"/>
    <cellStyle name="Percent 5 4 2 3 2 2 3" xfId="8888" xr:uid="{00000000-0005-0000-0000-0000BDB00000}"/>
    <cellStyle name="Percent 5 4 2 3 2 2 3 2" xfId="20904" xr:uid="{00000000-0005-0000-0000-0000BEB00000}"/>
    <cellStyle name="Percent 5 4 2 3 2 2 3 2 2" xfId="44937" xr:uid="{00000000-0005-0000-0000-0000BFB00000}"/>
    <cellStyle name="Percent 5 4 2 3 2 2 3 3" xfId="32921" xr:uid="{00000000-0005-0000-0000-0000C0B00000}"/>
    <cellStyle name="Percent 5 4 2 3 2 2 4" xfId="14896" xr:uid="{00000000-0005-0000-0000-0000C1B00000}"/>
    <cellStyle name="Percent 5 4 2 3 2 2 4 2" xfId="38929" xr:uid="{00000000-0005-0000-0000-0000C2B00000}"/>
    <cellStyle name="Percent 5 4 2 3 2 2 5" xfId="26913" xr:uid="{00000000-0005-0000-0000-0000C3B00000}"/>
    <cellStyle name="Percent 5 4 2 3 2 3" xfId="4382" xr:uid="{00000000-0005-0000-0000-0000C4B00000}"/>
    <cellStyle name="Percent 5 4 2 3 2 3 2" xfId="10390" xr:uid="{00000000-0005-0000-0000-0000C5B00000}"/>
    <cellStyle name="Percent 5 4 2 3 2 3 2 2" xfId="22406" xr:uid="{00000000-0005-0000-0000-0000C6B00000}"/>
    <cellStyle name="Percent 5 4 2 3 2 3 2 2 2" xfId="46439" xr:uid="{00000000-0005-0000-0000-0000C7B00000}"/>
    <cellStyle name="Percent 5 4 2 3 2 3 2 3" xfId="34423" xr:uid="{00000000-0005-0000-0000-0000C8B00000}"/>
    <cellStyle name="Percent 5 4 2 3 2 3 3" xfId="16398" xr:uid="{00000000-0005-0000-0000-0000C9B00000}"/>
    <cellStyle name="Percent 5 4 2 3 2 3 3 2" xfId="40431" xr:uid="{00000000-0005-0000-0000-0000CAB00000}"/>
    <cellStyle name="Percent 5 4 2 3 2 3 4" xfId="28415" xr:uid="{00000000-0005-0000-0000-0000CBB00000}"/>
    <cellStyle name="Percent 5 4 2 3 2 4" xfId="7386" xr:uid="{00000000-0005-0000-0000-0000CCB00000}"/>
    <cellStyle name="Percent 5 4 2 3 2 4 2" xfId="19402" xr:uid="{00000000-0005-0000-0000-0000CDB00000}"/>
    <cellStyle name="Percent 5 4 2 3 2 4 2 2" xfId="43435" xr:uid="{00000000-0005-0000-0000-0000CEB00000}"/>
    <cellStyle name="Percent 5 4 2 3 2 4 3" xfId="31419" xr:uid="{00000000-0005-0000-0000-0000CFB00000}"/>
    <cellStyle name="Percent 5 4 2 3 2 5" xfId="13394" xr:uid="{00000000-0005-0000-0000-0000D0B00000}"/>
    <cellStyle name="Percent 5 4 2 3 2 5 2" xfId="37427" xr:uid="{00000000-0005-0000-0000-0000D1B00000}"/>
    <cellStyle name="Percent 5 4 2 3 2 6" xfId="25411" xr:uid="{00000000-0005-0000-0000-0000D2B00000}"/>
    <cellStyle name="Percent 5 4 2 3 3" xfId="2128" xr:uid="{00000000-0005-0000-0000-0000D3B00000}"/>
    <cellStyle name="Percent 5 4 2 3 3 2" xfId="5132" xr:uid="{00000000-0005-0000-0000-0000D4B00000}"/>
    <cellStyle name="Percent 5 4 2 3 3 2 2" xfId="11140" xr:uid="{00000000-0005-0000-0000-0000D5B00000}"/>
    <cellStyle name="Percent 5 4 2 3 3 2 2 2" xfId="23156" xr:uid="{00000000-0005-0000-0000-0000D6B00000}"/>
    <cellStyle name="Percent 5 4 2 3 3 2 2 2 2" xfId="47189" xr:uid="{00000000-0005-0000-0000-0000D7B00000}"/>
    <cellStyle name="Percent 5 4 2 3 3 2 2 3" xfId="35173" xr:uid="{00000000-0005-0000-0000-0000D8B00000}"/>
    <cellStyle name="Percent 5 4 2 3 3 2 3" xfId="17148" xr:uid="{00000000-0005-0000-0000-0000D9B00000}"/>
    <cellStyle name="Percent 5 4 2 3 3 2 3 2" xfId="41181" xr:uid="{00000000-0005-0000-0000-0000DAB00000}"/>
    <cellStyle name="Percent 5 4 2 3 3 2 4" xfId="29165" xr:uid="{00000000-0005-0000-0000-0000DBB00000}"/>
    <cellStyle name="Percent 5 4 2 3 3 3" xfId="8136" xr:uid="{00000000-0005-0000-0000-0000DCB00000}"/>
    <cellStyle name="Percent 5 4 2 3 3 3 2" xfId="20152" xr:uid="{00000000-0005-0000-0000-0000DDB00000}"/>
    <cellStyle name="Percent 5 4 2 3 3 3 2 2" xfId="44185" xr:uid="{00000000-0005-0000-0000-0000DEB00000}"/>
    <cellStyle name="Percent 5 4 2 3 3 3 3" xfId="32169" xr:uid="{00000000-0005-0000-0000-0000DFB00000}"/>
    <cellStyle name="Percent 5 4 2 3 3 4" xfId="14144" xr:uid="{00000000-0005-0000-0000-0000E0B00000}"/>
    <cellStyle name="Percent 5 4 2 3 3 4 2" xfId="38177" xr:uid="{00000000-0005-0000-0000-0000E1B00000}"/>
    <cellStyle name="Percent 5 4 2 3 3 5" xfId="26161" xr:uid="{00000000-0005-0000-0000-0000E2B00000}"/>
    <cellStyle name="Percent 5 4 2 3 4" xfId="3630" xr:uid="{00000000-0005-0000-0000-0000E3B00000}"/>
    <cellStyle name="Percent 5 4 2 3 4 2" xfId="9638" xr:uid="{00000000-0005-0000-0000-0000E4B00000}"/>
    <cellStyle name="Percent 5 4 2 3 4 2 2" xfId="21654" xr:uid="{00000000-0005-0000-0000-0000E5B00000}"/>
    <cellStyle name="Percent 5 4 2 3 4 2 2 2" xfId="45687" xr:uid="{00000000-0005-0000-0000-0000E6B00000}"/>
    <cellStyle name="Percent 5 4 2 3 4 2 3" xfId="33671" xr:uid="{00000000-0005-0000-0000-0000E7B00000}"/>
    <cellStyle name="Percent 5 4 2 3 4 3" xfId="15646" xr:uid="{00000000-0005-0000-0000-0000E8B00000}"/>
    <cellStyle name="Percent 5 4 2 3 4 3 2" xfId="39679" xr:uid="{00000000-0005-0000-0000-0000E9B00000}"/>
    <cellStyle name="Percent 5 4 2 3 4 4" xfId="27663" xr:uid="{00000000-0005-0000-0000-0000EAB00000}"/>
    <cellStyle name="Percent 5 4 2 3 5" xfId="6634" xr:uid="{00000000-0005-0000-0000-0000EBB00000}"/>
    <cellStyle name="Percent 5 4 2 3 5 2" xfId="18650" xr:uid="{00000000-0005-0000-0000-0000ECB00000}"/>
    <cellStyle name="Percent 5 4 2 3 5 2 2" xfId="42683" xr:uid="{00000000-0005-0000-0000-0000EDB00000}"/>
    <cellStyle name="Percent 5 4 2 3 5 3" xfId="30667" xr:uid="{00000000-0005-0000-0000-0000EEB00000}"/>
    <cellStyle name="Percent 5 4 2 3 6" xfId="12642" xr:uid="{00000000-0005-0000-0000-0000EFB00000}"/>
    <cellStyle name="Percent 5 4 2 3 6 2" xfId="36675" xr:uid="{00000000-0005-0000-0000-0000F0B00000}"/>
    <cellStyle name="Percent 5 4 2 3 7" xfId="24659" xr:uid="{00000000-0005-0000-0000-0000F1B00000}"/>
    <cellStyle name="Percent 5 4 2 4" xfId="1003" xr:uid="{00000000-0005-0000-0000-0000F2B00000}"/>
    <cellStyle name="Percent 5 4 2 4 2" xfId="2505" xr:uid="{00000000-0005-0000-0000-0000F3B00000}"/>
    <cellStyle name="Percent 5 4 2 4 2 2" xfId="5509" xr:uid="{00000000-0005-0000-0000-0000F4B00000}"/>
    <cellStyle name="Percent 5 4 2 4 2 2 2" xfId="11517" xr:uid="{00000000-0005-0000-0000-0000F5B00000}"/>
    <cellStyle name="Percent 5 4 2 4 2 2 2 2" xfId="23533" xr:uid="{00000000-0005-0000-0000-0000F6B00000}"/>
    <cellStyle name="Percent 5 4 2 4 2 2 2 2 2" xfId="47566" xr:uid="{00000000-0005-0000-0000-0000F7B00000}"/>
    <cellStyle name="Percent 5 4 2 4 2 2 2 3" xfId="35550" xr:uid="{00000000-0005-0000-0000-0000F8B00000}"/>
    <cellStyle name="Percent 5 4 2 4 2 2 3" xfId="17525" xr:uid="{00000000-0005-0000-0000-0000F9B00000}"/>
    <cellStyle name="Percent 5 4 2 4 2 2 3 2" xfId="41558" xr:uid="{00000000-0005-0000-0000-0000FAB00000}"/>
    <cellStyle name="Percent 5 4 2 4 2 2 4" xfId="29542" xr:uid="{00000000-0005-0000-0000-0000FBB00000}"/>
    <cellStyle name="Percent 5 4 2 4 2 3" xfId="8513" xr:uid="{00000000-0005-0000-0000-0000FCB00000}"/>
    <cellStyle name="Percent 5 4 2 4 2 3 2" xfId="20529" xr:uid="{00000000-0005-0000-0000-0000FDB00000}"/>
    <cellStyle name="Percent 5 4 2 4 2 3 2 2" xfId="44562" xr:uid="{00000000-0005-0000-0000-0000FEB00000}"/>
    <cellStyle name="Percent 5 4 2 4 2 3 3" xfId="32546" xr:uid="{00000000-0005-0000-0000-0000FFB00000}"/>
    <cellStyle name="Percent 5 4 2 4 2 4" xfId="14521" xr:uid="{00000000-0005-0000-0000-000000B10000}"/>
    <cellStyle name="Percent 5 4 2 4 2 4 2" xfId="38554" xr:uid="{00000000-0005-0000-0000-000001B10000}"/>
    <cellStyle name="Percent 5 4 2 4 2 5" xfId="26538" xr:uid="{00000000-0005-0000-0000-000002B10000}"/>
    <cellStyle name="Percent 5 4 2 4 3" xfId="4007" xr:uid="{00000000-0005-0000-0000-000003B10000}"/>
    <cellStyle name="Percent 5 4 2 4 3 2" xfId="10015" xr:uid="{00000000-0005-0000-0000-000004B10000}"/>
    <cellStyle name="Percent 5 4 2 4 3 2 2" xfId="22031" xr:uid="{00000000-0005-0000-0000-000005B10000}"/>
    <cellStyle name="Percent 5 4 2 4 3 2 2 2" xfId="46064" xr:uid="{00000000-0005-0000-0000-000006B10000}"/>
    <cellStyle name="Percent 5 4 2 4 3 2 3" xfId="34048" xr:uid="{00000000-0005-0000-0000-000007B10000}"/>
    <cellStyle name="Percent 5 4 2 4 3 3" xfId="16023" xr:uid="{00000000-0005-0000-0000-000008B10000}"/>
    <cellStyle name="Percent 5 4 2 4 3 3 2" xfId="40056" xr:uid="{00000000-0005-0000-0000-000009B10000}"/>
    <cellStyle name="Percent 5 4 2 4 3 4" xfId="28040" xr:uid="{00000000-0005-0000-0000-00000AB10000}"/>
    <cellStyle name="Percent 5 4 2 4 4" xfId="7011" xr:uid="{00000000-0005-0000-0000-00000BB10000}"/>
    <cellStyle name="Percent 5 4 2 4 4 2" xfId="19027" xr:uid="{00000000-0005-0000-0000-00000CB10000}"/>
    <cellStyle name="Percent 5 4 2 4 4 2 2" xfId="43060" xr:uid="{00000000-0005-0000-0000-00000DB10000}"/>
    <cellStyle name="Percent 5 4 2 4 4 3" xfId="31044" xr:uid="{00000000-0005-0000-0000-00000EB10000}"/>
    <cellStyle name="Percent 5 4 2 4 5" xfId="13019" xr:uid="{00000000-0005-0000-0000-00000FB10000}"/>
    <cellStyle name="Percent 5 4 2 4 5 2" xfId="37052" xr:uid="{00000000-0005-0000-0000-000010B10000}"/>
    <cellStyle name="Percent 5 4 2 4 6" xfId="25036" xr:uid="{00000000-0005-0000-0000-000011B10000}"/>
    <cellStyle name="Percent 5 4 2 5" xfId="1753" xr:uid="{00000000-0005-0000-0000-000012B10000}"/>
    <cellStyle name="Percent 5 4 2 5 2" xfId="4757" xr:uid="{00000000-0005-0000-0000-000013B10000}"/>
    <cellStyle name="Percent 5 4 2 5 2 2" xfId="10765" xr:uid="{00000000-0005-0000-0000-000014B10000}"/>
    <cellStyle name="Percent 5 4 2 5 2 2 2" xfId="22781" xr:uid="{00000000-0005-0000-0000-000015B10000}"/>
    <cellStyle name="Percent 5 4 2 5 2 2 2 2" xfId="46814" xr:uid="{00000000-0005-0000-0000-000016B10000}"/>
    <cellStyle name="Percent 5 4 2 5 2 2 3" xfId="34798" xr:uid="{00000000-0005-0000-0000-000017B10000}"/>
    <cellStyle name="Percent 5 4 2 5 2 3" xfId="16773" xr:uid="{00000000-0005-0000-0000-000018B10000}"/>
    <cellStyle name="Percent 5 4 2 5 2 3 2" xfId="40806" xr:uid="{00000000-0005-0000-0000-000019B10000}"/>
    <cellStyle name="Percent 5 4 2 5 2 4" xfId="28790" xr:uid="{00000000-0005-0000-0000-00001AB10000}"/>
    <cellStyle name="Percent 5 4 2 5 3" xfId="7761" xr:uid="{00000000-0005-0000-0000-00001BB10000}"/>
    <cellStyle name="Percent 5 4 2 5 3 2" xfId="19777" xr:uid="{00000000-0005-0000-0000-00001CB10000}"/>
    <cellStyle name="Percent 5 4 2 5 3 2 2" xfId="43810" xr:uid="{00000000-0005-0000-0000-00001DB10000}"/>
    <cellStyle name="Percent 5 4 2 5 3 3" xfId="31794" xr:uid="{00000000-0005-0000-0000-00001EB10000}"/>
    <cellStyle name="Percent 5 4 2 5 4" xfId="13769" xr:uid="{00000000-0005-0000-0000-00001FB10000}"/>
    <cellStyle name="Percent 5 4 2 5 4 2" xfId="37802" xr:uid="{00000000-0005-0000-0000-000020B10000}"/>
    <cellStyle name="Percent 5 4 2 5 5" xfId="25786" xr:uid="{00000000-0005-0000-0000-000021B10000}"/>
    <cellStyle name="Percent 5 4 2 6" xfId="3255" xr:uid="{00000000-0005-0000-0000-000022B10000}"/>
    <cellStyle name="Percent 5 4 2 6 2" xfId="9263" xr:uid="{00000000-0005-0000-0000-000023B10000}"/>
    <cellStyle name="Percent 5 4 2 6 2 2" xfId="21279" xr:uid="{00000000-0005-0000-0000-000024B10000}"/>
    <cellStyle name="Percent 5 4 2 6 2 2 2" xfId="45312" xr:uid="{00000000-0005-0000-0000-000025B10000}"/>
    <cellStyle name="Percent 5 4 2 6 2 3" xfId="33296" xr:uid="{00000000-0005-0000-0000-000026B10000}"/>
    <cellStyle name="Percent 5 4 2 6 3" xfId="15271" xr:uid="{00000000-0005-0000-0000-000027B10000}"/>
    <cellStyle name="Percent 5 4 2 6 3 2" xfId="39304" xr:uid="{00000000-0005-0000-0000-000028B10000}"/>
    <cellStyle name="Percent 5 4 2 6 4" xfId="27288" xr:uid="{00000000-0005-0000-0000-000029B10000}"/>
    <cellStyle name="Percent 5 4 2 7" xfId="6259" xr:uid="{00000000-0005-0000-0000-00002AB10000}"/>
    <cellStyle name="Percent 5 4 2 7 2" xfId="18275" xr:uid="{00000000-0005-0000-0000-00002BB10000}"/>
    <cellStyle name="Percent 5 4 2 7 2 2" xfId="42308" xr:uid="{00000000-0005-0000-0000-00002CB10000}"/>
    <cellStyle name="Percent 5 4 2 7 3" xfId="30292" xr:uid="{00000000-0005-0000-0000-00002DB10000}"/>
    <cellStyle name="Percent 5 4 2 8" xfId="12267" xr:uid="{00000000-0005-0000-0000-00002EB10000}"/>
    <cellStyle name="Percent 5 4 2 8 2" xfId="36300" xr:uid="{00000000-0005-0000-0000-00002FB10000}"/>
    <cellStyle name="Percent 5 4 2 9" xfId="24284" xr:uid="{00000000-0005-0000-0000-000030B10000}"/>
    <cellStyle name="Percent 5 4 3" xfId="175" xr:uid="{00000000-0005-0000-0000-000031B10000}"/>
    <cellStyle name="Percent 5 4 3 2" xfId="551" xr:uid="{00000000-0005-0000-0000-000032B10000}"/>
    <cellStyle name="Percent 5 4 3 2 2" xfId="1303" xr:uid="{00000000-0005-0000-0000-000033B10000}"/>
    <cellStyle name="Percent 5 4 3 2 2 2" xfId="2805" xr:uid="{00000000-0005-0000-0000-000034B10000}"/>
    <cellStyle name="Percent 5 4 3 2 2 2 2" xfId="5809" xr:uid="{00000000-0005-0000-0000-000035B10000}"/>
    <cellStyle name="Percent 5 4 3 2 2 2 2 2" xfId="11817" xr:uid="{00000000-0005-0000-0000-000036B10000}"/>
    <cellStyle name="Percent 5 4 3 2 2 2 2 2 2" xfId="23833" xr:uid="{00000000-0005-0000-0000-000037B10000}"/>
    <cellStyle name="Percent 5 4 3 2 2 2 2 2 2 2" xfId="47866" xr:uid="{00000000-0005-0000-0000-000038B10000}"/>
    <cellStyle name="Percent 5 4 3 2 2 2 2 2 3" xfId="35850" xr:uid="{00000000-0005-0000-0000-000039B10000}"/>
    <cellStyle name="Percent 5 4 3 2 2 2 2 3" xfId="17825" xr:uid="{00000000-0005-0000-0000-00003AB10000}"/>
    <cellStyle name="Percent 5 4 3 2 2 2 2 3 2" xfId="41858" xr:uid="{00000000-0005-0000-0000-00003BB10000}"/>
    <cellStyle name="Percent 5 4 3 2 2 2 2 4" xfId="29842" xr:uid="{00000000-0005-0000-0000-00003CB10000}"/>
    <cellStyle name="Percent 5 4 3 2 2 2 3" xfId="8813" xr:uid="{00000000-0005-0000-0000-00003DB10000}"/>
    <cellStyle name="Percent 5 4 3 2 2 2 3 2" xfId="20829" xr:uid="{00000000-0005-0000-0000-00003EB10000}"/>
    <cellStyle name="Percent 5 4 3 2 2 2 3 2 2" xfId="44862" xr:uid="{00000000-0005-0000-0000-00003FB10000}"/>
    <cellStyle name="Percent 5 4 3 2 2 2 3 3" xfId="32846" xr:uid="{00000000-0005-0000-0000-000040B10000}"/>
    <cellStyle name="Percent 5 4 3 2 2 2 4" xfId="14821" xr:uid="{00000000-0005-0000-0000-000041B10000}"/>
    <cellStyle name="Percent 5 4 3 2 2 2 4 2" xfId="38854" xr:uid="{00000000-0005-0000-0000-000042B10000}"/>
    <cellStyle name="Percent 5 4 3 2 2 2 5" xfId="26838" xr:uid="{00000000-0005-0000-0000-000043B10000}"/>
    <cellStyle name="Percent 5 4 3 2 2 3" xfId="4307" xr:uid="{00000000-0005-0000-0000-000044B10000}"/>
    <cellStyle name="Percent 5 4 3 2 2 3 2" xfId="10315" xr:uid="{00000000-0005-0000-0000-000045B10000}"/>
    <cellStyle name="Percent 5 4 3 2 2 3 2 2" xfId="22331" xr:uid="{00000000-0005-0000-0000-000046B10000}"/>
    <cellStyle name="Percent 5 4 3 2 2 3 2 2 2" xfId="46364" xr:uid="{00000000-0005-0000-0000-000047B10000}"/>
    <cellStyle name="Percent 5 4 3 2 2 3 2 3" xfId="34348" xr:uid="{00000000-0005-0000-0000-000048B10000}"/>
    <cellStyle name="Percent 5 4 3 2 2 3 3" xfId="16323" xr:uid="{00000000-0005-0000-0000-000049B10000}"/>
    <cellStyle name="Percent 5 4 3 2 2 3 3 2" xfId="40356" xr:uid="{00000000-0005-0000-0000-00004AB10000}"/>
    <cellStyle name="Percent 5 4 3 2 2 3 4" xfId="28340" xr:uid="{00000000-0005-0000-0000-00004BB10000}"/>
    <cellStyle name="Percent 5 4 3 2 2 4" xfId="7311" xr:uid="{00000000-0005-0000-0000-00004CB10000}"/>
    <cellStyle name="Percent 5 4 3 2 2 4 2" xfId="19327" xr:uid="{00000000-0005-0000-0000-00004DB10000}"/>
    <cellStyle name="Percent 5 4 3 2 2 4 2 2" xfId="43360" xr:uid="{00000000-0005-0000-0000-00004EB10000}"/>
    <cellStyle name="Percent 5 4 3 2 2 4 3" xfId="31344" xr:uid="{00000000-0005-0000-0000-00004FB10000}"/>
    <cellStyle name="Percent 5 4 3 2 2 5" xfId="13319" xr:uid="{00000000-0005-0000-0000-000050B10000}"/>
    <cellStyle name="Percent 5 4 3 2 2 5 2" xfId="37352" xr:uid="{00000000-0005-0000-0000-000051B10000}"/>
    <cellStyle name="Percent 5 4 3 2 2 6" xfId="25336" xr:uid="{00000000-0005-0000-0000-000052B10000}"/>
    <cellStyle name="Percent 5 4 3 2 3" xfId="2053" xr:uid="{00000000-0005-0000-0000-000053B10000}"/>
    <cellStyle name="Percent 5 4 3 2 3 2" xfId="5057" xr:uid="{00000000-0005-0000-0000-000054B10000}"/>
    <cellStyle name="Percent 5 4 3 2 3 2 2" xfId="11065" xr:uid="{00000000-0005-0000-0000-000055B10000}"/>
    <cellStyle name="Percent 5 4 3 2 3 2 2 2" xfId="23081" xr:uid="{00000000-0005-0000-0000-000056B10000}"/>
    <cellStyle name="Percent 5 4 3 2 3 2 2 2 2" xfId="47114" xr:uid="{00000000-0005-0000-0000-000057B10000}"/>
    <cellStyle name="Percent 5 4 3 2 3 2 2 3" xfId="35098" xr:uid="{00000000-0005-0000-0000-000058B10000}"/>
    <cellStyle name="Percent 5 4 3 2 3 2 3" xfId="17073" xr:uid="{00000000-0005-0000-0000-000059B10000}"/>
    <cellStyle name="Percent 5 4 3 2 3 2 3 2" xfId="41106" xr:uid="{00000000-0005-0000-0000-00005AB10000}"/>
    <cellStyle name="Percent 5 4 3 2 3 2 4" xfId="29090" xr:uid="{00000000-0005-0000-0000-00005BB10000}"/>
    <cellStyle name="Percent 5 4 3 2 3 3" xfId="8061" xr:uid="{00000000-0005-0000-0000-00005CB10000}"/>
    <cellStyle name="Percent 5 4 3 2 3 3 2" xfId="20077" xr:uid="{00000000-0005-0000-0000-00005DB10000}"/>
    <cellStyle name="Percent 5 4 3 2 3 3 2 2" xfId="44110" xr:uid="{00000000-0005-0000-0000-00005EB10000}"/>
    <cellStyle name="Percent 5 4 3 2 3 3 3" xfId="32094" xr:uid="{00000000-0005-0000-0000-00005FB10000}"/>
    <cellStyle name="Percent 5 4 3 2 3 4" xfId="14069" xr:uid="{00000000-0005-0000-0000-000060B10000}"/>
    <cellStyle name="Percent 5 4 3 2 3 4 2" xfId="38102" xr:uid="{00000000-0005-0000-0000-000061B10000}"/>
    <cellStyle name="Percent 5 4 3 2 3 5" xfId="26086" xr:uid="{00000000-0005-0000-0000-000062B10000}"/>
    <cellStyle name="Percent 5 4 3 2 4" xfId="3555" xr:uid="{00000000-0005-0000-0000-000063B10000}"/>
    <cellStyle name="Percent 5 4 3 2 4 2" xfId="9563" xr:uid="{00000000-0005-0000-0000-000064B10000}"/>
    <cellStyle name="Percent 5 4 3 2 4 2 2" xfId="21579" xr:uid="{00000000-0005-0000-0000-000065B10000}"/>
    <cellStyle name="Percent 5 4 3 2 4 2 2 2" xfId="45612" xr:uid="{00000000-0005-0000-0000-000066B10000}"/>
    <cellStyle name="Percent 5 4 3 2 4 2 3" xfId="33596" xr:uid="{00000000-0005-0000-0000-000067B10000}"/>
    <cellStyle name="Percent 5 4 3 2 4 3" xfId="15571" xr:uid="{00000000-0005-0000-0000-000068B10000}"/>
    <cellStyle name="Percent 5 4 3 2 4 3 2" xfId="39604" xr:uid="{00000000-0005-0000-0000-000069B10000}"/>
    <cellStyle name="Percent 5 4 3 2 4 4" xfId="27588" xr:uid="{00000000-0005-0000-0000-00006AB10000}"/>
    <cellStyle name="Percent 5 4 3 2 5" xfId="6559" xr:uid="{00000000-0005-0000-0000-00006BB10000}"/>
    <cellStyle name="Percent 5 4 3 2 5 2" xfId="18575" xr:uid="{00000000-0005-0000-0000-00006CB10000}"/>
    <cellStyle name="Percent 5 4 3 2 5 2 2" xfId="42608" xr:uid="{00000000-0005-0000-0000-00006DB10000}"/>
    <cellStyle name="Percent 5 4 3 2 5 3" xfId="30592" xr:uid="{00000000-0005-0000-0000-00006EB10000}"/>
    <cellStyle name="Percent 5 4 3 2 6" xfId="12567" xr:uid="{00000000-0005-0000-0000-00006FB10000}"/>
    <cellStyle name="Percent 5 4 3 2 6 2" xfId="36600" xr:uid="{00000000-0005-0000-0000-000070B10000}"/>
    <cellStyle name="Percent 5 4 3 2 7" xfId="24584" xr:uid="{00000000-0005-0000-0000-000071B10000}"/>
    <cellStyle name="Percent 5 4 3 3" xfId="928" xr:uid="{00000000-0005-0000-0000-000072B10000}"/>
    <cellStyle name="Percent 5 4 3 3 2" xfId="2430" xr:uid="{00000000-0005-0000-0000-000073B10000}"/>
    <cellStyle name="Percent 5 4 3 3 2 2" xfId="5434" xr:uid="{00000000-0005-0000-0000-000074B10000}"/>
    <cellStyle name="Percent 5 4 3 3 2 2 2" xfId="11442" xr:uid="{00000000-0005-0000-0000-000075B10000}"/>
    <cellStyle name="Percent 5 4 3 3 2 2 2 2" xfId="23458" xr:uid="{00000000-0005-0000-0000-000076B10000}"/>
    <cellStyle name="Percent 5 4 3 3 2 2 2 2 2" xfId="47491" xr:uid="{00000000-0005-0000-0000-000077B10000}"/>
    <cellStyle name="Percent 5 4 3 3 2 2 2 3" xfId="35475" xr:uid="{00000000-0005-0000-0000-000078B10000}"/>
    <cellStyle name="Percent 5 4 3 3 2 2 3" xfId="17450" xr:uid="{00000000-0005-0000-0000-000079B10000}"/>
    <cellStyle name="Percent 5 4 3 3 2 2 3 2" xfId="41483" xr:uid="{00000000-0005-0000-0000-00007AB10000}"/>
    <cellStyle name="Percent 5 4 3 3 2 2 4" xfId="29467" xr:uid="{00000000-0005-0000-0000-00007BB10000}"/>
    <cellStyle name="Percent 5 4 3 3 2 3" xfId="8438" xr:uid="{00000000-0005-0000-0000-00007CB10000}"/>
    <cellStyle name="Percent 5 4 3 3 2 3 2" xfId="20454" xr:uid="{00000000-0005-0000-0000-00007DB10000}"/>
    <cellStyle name="Percent 5 4 3 3 2 3 2 2" xfId="44487" xr:uid="{00000000-0005-0000-0000-00007EB10000}"/>
    <cellStyle name="Percent 5 4 3 3 2 3 3" xfId="32471" xr:uid="{00000000-0005-0000-0000-00007FB10000}"/>
    <cellStyle name="Percent 5 4 3 3 2 4" xfId="14446" xr:uid="{00000000-0005-0000-0000-000080B10000}"/>
    <cellStyle name="Percent 5 4 3 3 2 4 2" xfId="38479" xr:uid="{00000000-0005-0000-0000-000081B10000}"/>
    <cellStyle name="Percent 5 4 3 3 2 5" xfId="26463" xr:uid="{00000000-0005-0000-0000-000082B10000}"/>
    <cellStyle name="Percent 5 4 3 3 3" xfId="3932" xr:uid="{00000000-0005-0000-0000-000083B10000}"/>
    <cellStyle name="Percent 5 4 3 3 3 2" xfId="9940" xr:uid="{00000000-0005-0000-0000-000084B10000}"/>
    <cellStyle name="Percent 5 4 3 3 3 2 2" xfId="21956" xr:uid="{00000000-0005-0000-0000-000085B10000}"/>
    <cellStyle name="Percent 5 4 3 3 3 2 2 2" xfId="45989" xr:uid="{00000000-0005-0000-0000-000086B10000}"/>
    <cellStyle name="Percent 5 4 3 3 3 2 3" xfId="33973" xr:uid="{00000000-0005-0000-0000-000087B10000}"/>
    <cellStyle name="Percent 5 4 3 3 3 3" xfId="15948" xr:uid="{00000000-0005-0000-0000-000088B10000}"/>
    <cellStyle name="Percent 5 4 3 3 3 3 2" xfId="39981" xr:uid="{00000000-0005-0000-0000-000089B10000}"/>
    <cellStyle name="Percent 5 4 3 3 3 4" xfId="27965" xr:uid="{00000000-0005-0000-0000-00008AB10000}"/>
    <cellStyle name="Percent 5 4 3 3 4" xfId="6936" xr:uid="{00000000-0005-0000-0000-00008BB10000}"/>
    <cellStyle name="Percent 5 4 3 3 4 2" xfId="18952" xr:uid="{00000000-0005-0000-0000-00008CB10000}"/>
    <cellStyle name="Percent 5 4 3 3 4 2 2" xfId="42985" xr:uid="{00000000-0005-0000-0000-00008DB10000}"/>
    <cellStyle name="Percent 5 4 3 3 4 3" xfId="30969" xr:uid="{00000000-0005-0000-0000-00008EB10000}"/>
    <cellStyle name="Percent 5 4 3 3 5" xfId="12944" xr:uid="{00000000-0005-0000-0000-00008FB10000}"/>
    <cellStyle name="Percent 5 4 3 3 5 2" xfId="36977" xr:uid="{00000000-0005-0000-0000-000090B10000}"/>
    <cellStyle name="Percent 5 4 3 3 6" xfId="24961" xr:uid="{00000000-0005-0000-0000-000091B10000}"/>
    <cellStyle name="Percent 5 4 3 4" xfId="1678" xr:uid="{00000000-0005-0000-0000-000092B10000}"/>
    <cellStyle name="Percent 5 4 3 4 2" xfId="4682" xr:uid="{00000000-0005-0000-0000-000093B10000}"/>
    <cellStyle name="Percent 5 4 3 4 2 2" xfId="10690" xr:uid="{00000000-0005-0000-0000-000094B10000}"/>
    <cellStyle name="Percent 5 4 3 4 2 2 2" xfId="22706" xr:uid="{00000000-0005-0000-0000-000095B10000}"/>
    <cellStyle name="Percent 5 4 3 4 2 2 2 2" xfId="46739" xr:uid="{00000000-0005-0000-0000-000096B10000}"/>
    <cellStyle name="Percent 5 4 3 4 2 2 3" xfId="34723" xr:uid="{00000000-0005-0000-0000-000097B10000}"/>
    <cellStyle name="Percent 5 4 3 4 2 3" xfId="16698" xr:uid="{00000000-0005-0000-0000-000098B10000}"/>
    <cellStyle name="Percent 5 4 3 4 2 3 2" xfId="40731" xr:uid="{00000000-0005-0000-0000-000099B10000}"/>
    <cellStyle name="Percent 5 4 3 4 2 4" xfId="28715" xr:uid="{00000000-0005-0000-0000-00009AB10000}"/>
    <cellStyle name="Percent 5 4 3 4 3" xfId="7686" xr:uid="{00000000-0005-0000-0000-00009BB10000}"/>
    <cellStyle name="Percent 5 4 3 4 3 2" xfId="19702" xr:uid="{00000000-0005-0000-0000-00009CB10000}"/>
    <cellStyle name="Percent 5 4 3 4 3 2 2" xfId="43735" xr:uid="{00000000-0005-0000-0000-00009DB10000}"/>
    <cellStyle name="Percent 5 4 3 4 3 3" xfId="31719" xr:uid="{00000000-0005-0000-0000-00009EB10000}"/>
    <cellStyle name="Percent 5 4 3 4 4" xfId="13694" xr:uid="{00000000-0005-0000-0000-00009FB10000}"/>
    <cellStyle name="Percent 5 4 3 4 4 2" xfId="37727" xr:uid="{00000000-0005-0000-0000-0000A0B10000}"/>
    <cellStyle name="Percent 5 4 3 4 5" xfId="25711" xr:uid="{00000000-0005-0000-0000-0000A1B10000}"/>
    <cellStyle name="Percent 5 4 3 5" xfId="3180" xr:uid="{00000000-0005-0000-0000-0000A2B10000}"/>
    <cellStyle name="Percent 5 4 3 5 2" xfId="9188" xr:uid="{00000000-0005-0000-0000-0000A3B10000}"/>
    <cellStyle name="Percent 5 4 3 5 2 2" xfId="21204" xr:uid="{00000000-0005-0000-0000-0000A4B10000}"/>
    <cellStyle name="Percent 5 4 3 5 2 2 2" xfId="45237" xr:uid="{00000000-0005-0000-0000-0000A5B10000}"/>
    <cellStyle name="Percent 5 4 3 5 2 3" xfId="33221" xr:uid="{00000000-0005-0000-0000-0000A6B10000}"/>
    <cellStyle name="Percent 5 4 3 5 3" xfId="15196" xr:uid="{00000000-0005-0000-0000-0000A7B10000}"/>
    <cellStyle name="Percent 5 4 3 5 3 2" xfId="39229" xr:uid="{00000000-0005-0000-0000-0000A8B10000}"/>
    <cellStyle name="Percent 5 4 3 5 4" xfId="27213" xr:uid="{00000000-0005-0000-0000-0000A9B10000}"/>
    <cellStyle name="Percent 5 4 3 6" xfId="6184" xr:uid="{00000000-0005-0000-0000-0000AAB10000}"/>
    <cellStyle name="Percent 5 4 3 6 2" xfId="18200" xr:uid="{00000000-0005-0000-0000-0000ABB10000}"/>
    <cellStyle name="Percent 5 4 3 6 2 2" xfId="42233" xr:uid="{00000000-0005-0000-0000-0000ACB10000}"/>
    <cellStyle name="Percent 5 4 3 6 3" xfId="30217" xr:uid="{00000000-0005-0000-0000-0000ADB10000}"/>
    <cellStyle name="Percent 5 4 3 7" xfId="12192" xr:uid="{00000000-0005-0000-0000-0000AEB10000}"/>
    <cellStyle name="Percent 5 4 3 7 2" xfId="36225" xr:uid="{00000000-0005-0000-0000-0000AFB10000}"/>
    <cellStyle name="Percent 5 4 3 8" xfId="24209" xr:uid="{00000000-0005-0000-0000-0000B0B10000}"/>
    <cellStyle name="Percent 5 4 4" xfId="326" xr:uid="{00000000-0005-0000-0000-0000B1B10000}"/>
    <cellStyle name="Percent 5 4 4 2" xfId="701" xr:uid="{00000000-0005-0000-0000-0000B2B10000}"/>
    <cellStyle name="Percent 5 4 4 2 2" xfId="1453" xr:uid="{00000000-0005-0000-0000-0000B3B10000}"/>
    <cellStyle name="Percent 5 4 4 2 2 2" xfId="2955" xr:uid="{00000000-0005-0000-0000-0000B4B10000}"/>
    <cellStyle name="Percent 5 4 4 2 2 2 2" xfId="5959" xr:uid="{00000000-0005-0000-0000-0000B5B10000}"/>
    <cellStyle name="Percent 5 4 4 2 2 2 2 2" xfId="11967" xr:uid="{00000000-0005-0000-0000-0000B6B10000}"/>
    <cellStyle name="Percent 5 4 4 2 2 2 2 2 2" xfId="23983" xr:uid="{00000000-0005-0000-0000-0000B7B10000}"/>
    <cellStyle name="Percent 5 4 4 2 2 2 2 2 2 2" xfId="48016" xr:uid="{00000000-0005-0000-0000-0000B8B10000}"/>
    <cellStyle name="Percent 5 4 4 2 2 2 2 2 3" xfId="36000" xr:uid="{00000000-0005-0000-0000-0000B9B10000}"/>
    <cellStyle name="Percent 5 4 4 2 2 2 2 3" xfId="17975" xr:uid="{00000000-0005-0000-0000-0000BAB10000}"/>
    <cellStyle name="Percent 5 4 4 2 2 2 2 3 2" xfId="42008" xr:uid="{00000000-0005-0000-0000-0000BBB10000}"/>
    <cellStyle name="Percent 5 4 4 2 2 2 2 4" xfId="29992" xr:uid="{00000000-0005-0000-0000-0000BCB10000}"/>
    <cellStyle name="Percent 5 4 4 2 2 2 3" xfId="8963" xr:uid="{00000000-0005-0000-0000-0000BDB10000}"/>
    <cellStyle name="Percent 5 4 4 2 2 2 3 2" xfId="20979" xr:uid="{00000000-0005-0000-0000-0000BEB10000}"/>
    <cellStyle name="Percent 5 4 4 2 2 2 3 2 2" xfId="45012" xr:uid="{00000000-0005-0000-0000-0000BFB10000}"/>
    <cellStyle name="Percent 5 4 4 2 2 2 3 3" xfId="32996" xr:uid="{00000000-0005-0000-0000-0000C0B10000}"/>
    <cellStyle name="Percent 5 4 4 2 2 2 4" xfId="14971" xr:uid="{00000000-0005-0000-0000-0000C1B10000}"/>
    <cellStyle name="Percent 5 4 4 2 2 2 4 2" xfId="39004" xr:uid="{00000000-0005-0000-0000-0000C2B10000}"/>
    <cellStyle name="Percent 5 4 4 2 2 2 5" xfId="26988" xr:uid="{00000000-0005-0000-0000-0000C3B10000}"/>
    <cellStyle name="Percent 5 4 4 2 2 3" xfId="4457" xr:uid="{00000000-0005-0000-0000-0000C4B10000}"/>
    <cellStyle name="Percent 5 4 4 2 2 3 2" xfId="10465" xr:uid="{00000000-0005-0000-0000-0000C5B10000}"/>
    <cellStyle name="Percent 5 4 4 2 2 3 2 2" xfId="22481" xr:uid="{00000000-0005-0000-0000-0000C6B10000}"/>
    <cellStyle name="Percent 5 4 4 2 2 3 2 2 2" xfId="46514" xr:uid="{00000000-0005-0000-0000-0000C7B10000}"/>
    <cellStyle name="Percent 5 4 4 2 2 3 2 3" xfId="34498" xr:uid="{00000000-0005-0000-0000-0000C8B10000}"/>
    <cellStyle name="Percent 5 4 4 2 2 3 3" xfId="16473" xr:uid="{00000000-0005-0000-0000-0000C9B10000}"/>
    <cellStyle name="Percent 5 4 4 2 2 3 3 2" xfId="40506" xr:uid="{00000000-0005-0000-0000-0000CAB10000}"/>
    <cellStyle name="Percent 5 4 4 2 2 3 4" xfId="28490" xr:uid="{00000000-0005-0000-0000-0000CBB10000}"/>
    <cellStyle name="Percent 5 4 4 2 2 4" xfId="7461" xr:uid="{00000000-0005-0000-0000-0000CCB10000}"/>
    <cellStyle name="Percent 5 4 4 2 2 4 2" xfId="19477" xr:uid="{00000000-0005-0000-0000-0000CDB10000}"/>
    <cellStyle name="Percent 5 4 4 2 2 4 2 2" xfId="43510" xr:uid="{00000000-0005-0000-0000-0000CEB10000}"/>
    <cellStyle name="Percent 5 4 4 2 2 4 3" xfId="31494" xr:uid="{00000000-0005-0000-0000-0000CFB10000}"/>
    <cellStyle name="Percent 5 4 4 2 2 5" xfId="13469" xr:uid="{00000000-0005-0000-0000-0000D0B10000}"/>
    <cellStyle name="Percent 5 4 4 2 2 5 2" xfId="37502" xr:uid="{00000000-0005-0000-0000-0000D1B10000}"/>
    <cellStyle name="Percent 5 4 4 2 2 6" xfId="25486" xr:uid="{00000000-0005-0000-0000-0000D2B10000}"/>
    <cellStyle name="Percent 5 4 4 2 3" xfId="2203" xr:uid="{00000000-0005-0000-0000-0000D3B10000}"/>
    <cellStyle name="Percent 5 4 4 2 3 2" xfId="5207" xr:uid="{00000000-0005-0000-0000-0000D4B10000}"/>
    <cellStyle name="Percent 5 4 4 2 3 2 2" xfId="11215" xr:uid="{00000000-0005-0000-0000-0000D5B10000}"/>
    <cellStyle name="Percent 5 4 4 2 3 2 2 2" xfId="23231" xr:uid="{00000000-0005-0000-0000-0000D6B10000}"/>
    <cellStyle name="Percent 5 4 4 2 3 2 2 2 2" xfId="47264" xr:uid="{00000000-0005-0000-0000-0000D7B10000}"/>
    <cellStyle name="Percent 5 4 4 2 3 2 2 3" xfId="35248" xr:uid="{00000000-0005-0000-0000-0000D8B10000}"/>
    <cellStyle name="Percent 5 4 4 2 3 2 3" xfId="17223" xr:uid="{00000000-0005-0000-0000-0000D9B10000}"/>
    <cellStyle name="Percent 5 4 4 2 3 2 3 2" xfId="41256" xr:uid="{00000000-0005-0000-0000-0000DAB10000}"/>
    <cellStyle name="Percent 5 4 4 2 3 2 4" xfId="29240" xr:uid="{00000000-0005-0000-0000-0000DBB10000}"/>
    <cellStyle name="Percent 5 4 4 2 3 3" xfId="8211" xr:uid="{00000000-0005-0000-0000-0000DCB10000}"/>
    <cellStyle name="Percent 5 4 4 2 3 3 2" xfId="20227" xr:uid="{00000000-0005-0000-0000-0000DDB10000}"/>
    <cellStyle name="Percent 5 4 4 2 3 3 2 2" xfId="44260" xr:uid="{00000000-0005-0000-0000-0000DEB10000}"/>
    <cellStyle name="Percent 5 4 4 2 3 3 3" xfId="32244" xr:uid="{00000000-0005-0000-0000-0000DFB10000}"/>
    <cellStyle name="Percent 5 4 4 2 3 4" xfId="14219" xr:uid="{00000000-0005-0000-0000-0000E0B10000}"/>
    <cellStyle name="Percent 5 4 4 2 3 4 2" xfId="38252" xr:uid="{00000000-0005-0000-0000-0000E1B10000}"/>
    <cellStyle name="Percent 5 4 4 2 3 5" xfId="26236" xr:uid="{00000000-0005-0000-0000-0000E2B10000}"/>
    <cellStyle name="Percent 5 4 4 2 4" xfId="3705" xr:uid="{00000000-0005-0000-0000-0000E3B10000}"/>
    <cellStyle name="Percent 5 4 4 2 4 2" xfId="9713" xr:uid="{00000000-0005-0000-0000-0000E4B10000}"/>
    <cellStyle name="Percent 5 4 4 2 4 2 2" xfId="21729" xr:uid="{00000000-0005-0000-0000-0000E5B10000}"/>
    <cellStyle name="Percent 5 4 4 2 4 2 2 2" xfId="45762" xr:uid="{00000000-0005-0000-0000-0000E6B10000}"/>
    <cellStyle name="Percent 5 4 4 2 4 2 3" xfId="33746" xr:uid="{00000000-0005-0000-0000-0000E7B10000}"/>
    <cellStyle name="Percent 5 4 4 2 4 3" xfId="15721" xr:uid="{00000000-0005-0000-0000-0000E8B10000}"/>
    <cellStyle name="Percent 5 4 4 2 4 3 2" xfId="39754" xr:uid="{00000000-0005-0000-0000-0000E9B10000}"/>
    <cellStyle name="Percent 5 4 4 2 4 4" xfId="27738" xr:uid="{00000000-0005-0000-0000-0000EAB10000}"/>
    <cellStyle name="Percent 5 4 4 2 5" xfId="6709" xr:uid="{00000000-0005-0000-0000-0000EBB10000}"/>
    <cellStyle name="Percent 5 4 4 2 5 2" xfId="18725" xr:uid="{00000000-0005-0000-0000-0000ECB10000}"/>
    <cellStyle name="Percent 5 4 4 2 5 2 2" xfId="42758" xr:uid="{00000000-0005-0000-0000-0000EDB10000}"/>
    <cellStyle name="Percent 5 4 4 2 5 3" xfId="30742" xr:uid="{00000000-0005-0000-0000-0000EEB10000}"/>
    <cellStyle name="Percent 5 4 4 2 6" xfId="12717" xr:uid="{00000000-0005-0000-0000-0000EFB10000}"/>
    <cellStyle name="Percent 5 4 4 2 6 2" xfId="36750" xr:uid="{00000000-0005-0000-0000-0000F0B10000}"/>
    <cellStyle name="Percent 5 4 4 2 7" xfId="24734" xr:uid="{00000000-0005-0000-0000-0000F1B10000}"/>
    <cellStyle name="Percent 5 4 4 3" xfId="1078" xr:uid="{00000000-0005-0000-0000-0000F2B10000}"/>
    <cellStyle name="Percent 5 4 4 3 2" xfId="2580" xr:uid="{00000000-0005-0000-0000-0000F3B10000}"/>
    <cellStyle name="Percent 5 4 4 3 2 2" xfId="5584" xr:uid="{00000000-0005-0000-0000-0000F4B10000}"/>
    <cellStyle name="Percent 5 4 4 3 2 2 2" xfId="11592" xr:uid="{00000000-0005-0000-0000-0000F5B10000}"/>
    <cellStyle name="Percent 5 4 4 3 2 2 2 2" xfId="23608" xr:uid="{00000000-0005-0000-0000-0000F6B10000}"/>
    <cellStyle name="Percent 5 4 4 3 2 2 2 2 2" xfId="47641" xr:uid="{00000000-0005-0000-0000-0000F7B10000}"/>
    <cellStyle name="Percent 5 4 4 3 2 2 2 3" xfId="35625" xr:uid="{00000000-0005-0000-0000-0000F8B10000}"/>
    <cellStyle name="Percent 5 4 4 3 2 2 3" xfId="17600" xr:uid="{00000000-0005-0000-0000-0000F9B10000}"/>
    <cellStyle name="Percent 5 4 4 3 2 2 3 2" xfId="41633" xr:uid="{00000000-0005-0000-0000-0000FAB10000}"/>
    <cellStyle name="Percent 5 4 4 3 2 2 4" xfId="29617" xr:uid="{00000000-0005-0000-0000-0000FBB10000}"/>
    <cellStyle name="Percent 5 4 4 3 2 3" xfId="8588" xr:uid="{00000000-0005-0000-0000-0000FCB10000}"/>
    <cellStyle name="Percent 5 4 4 3 2 3 2" xfId="20604" xr:uid="{00000000-0005-0000-0000-0000FDB10000}"/>
    <cellStyle name="Percent 5 4 4 3 2 3 2 2" xfId="44637" xr:uid="{00000000-0005-0000-0000-0000FEB10000}"/>
    <cellStyle name="Percent 5 4 4 3 2 3 3" xfId="32621" xr:uid="{00000000-0005-0000-0000-0000FFB10000}"/>
    <cellStyle name="Percent 5 4 4 3 2 4" xfId="14596" xr:uid="{00000000-0005-0000-0000-000000B20000}"/>
    <cellStyle name="Percent 5 4 4 3 2 4 2" xfId="38629" xr:uid="{00000000-0005-0000-0000-000001B20000}"/>
    <cellStyle name="Percent 5 4 4 3 2 5" xfId="26613" xr:uid="{00000000-0005-0000-0000-000002B20000}"/>
    <cellStyle name="Percent 5 4 4 3 3" xfId="4082" xr:uid="{00000000-0005-0000-0000-000003B20000}"/>
    <cellStyle name="Percent 5 4 4 3 3 2" xfId="10090" xr:uid="{00000000-0005-0000-0000-000004B20000}"/>
    <cellStyle name="Percent 5 4 4 3 3 2 2" xfId="22106" xr:uid="{00000000-0005-0000-0000-000005B20000}"/>
    <cellStyle name="Percent 5 4 4 3 3 2 2 2" xfId="46139" xr:uid="{00000000-0005-0000-0000-000006B20000}"/>
    <cellStyle name="Percent 5 4 4 3 3 2 3" xfId="34123" xr:uid="{00000000-0005-0000-0000-000007B20000}"/>
    <cellStyle name="Percent 5 4 4 3 3 3" xfId="16098" xr:uid="{00000000-0005-0000-0000-000008B20000}"/>
    <cellStyle name="Percent 5 4 4 3 3 3 2" xfId="40131" xr:uid="{00000000-0005-0000-0000-000009B20000}"/>
    <cellStyle name="Percent 5 4 4 3 3 4" xfId="28115" xr:uid="{00000000-0005-0000-0000-00000AB20000}"/>
    <cellStyle name="Percent 5 4 4 3 4" xfId="7086" xr:uid="{00000000-0005-0000-0000-00000BB20000}"/>
    <cellStyle name="Percent 5 4 4 3 4 2" xfId="19102" xr:uid="{00000000-0005-0000-0000-00000CB20000}"/>
    <cellStyle name="Percent 5 4 4 3 4 2 2" xfId="43135" xr:uid="{00000000-0005-0000-0000-00000DB20000}"/>
    <cellStyle name="Percent 5 4 4 3 4 3" xfId="31119" xr:uid="{00000000-0005-0000-0000-00000EB20000}"/>
    <cellStyle name="Percent 5 4 4 3 5" xfId="13094" xr:uid="{00000000-0005-0000-0000-00000FB20000}"/>
    <cellStyle name="Percent 5 4 4 3 5 2" xfId="37127" xr:uid="{00000000-0005-0000-0000-000010B20000}"/>
    <cellStyle name="Percent 5 4 4 3 6" xfId="25111" xr:uid="{00000000-0005-0000-0000-000011B20000}"/>
    <cellStyle name="Percent 5 4 4 4" xfId="1828" xr:uid="{00000000-0005-0000-0000-000012B20000}"/>
    <cellStyle name="Percent 5 4 4 4 2" xfId="4832" xr:uid="{00000000-0005-0000-0000-000013B20000}"/>
    <cellStyle name="Percent 5 4 4 4 2 2" xfId="10840" xr:uid="{00000000-0005-0000-0000-000014B20000}"/>
    <cellStyle name="Percent 5 4 4 4 2 2 2" xfId="22856" xr:uid="{00000000-0005-0000-0000-000015B20000}"/>
    <cellStyle name="Percent 5 4 4 4 2 2 2 2" xfId="46889" xr:uid="{00000000-0005-0000-0000-000016B20000}"/>
    <cellStyle name="Percent 5 4 4 4 2 2 3" xfId="34873" xr:uid="{00000000-0005-0000-0000-000017B20000}"/>
    <cellStyle name="Percent 5 4 4 4 2 3" xfId="16848" xr:uid="{00000000-0005-0000-0000-000018B20000}"/>
    <cellStyle name="Percent 5 4 4 4 2 3 2" xfId="40881" xr:uid="{00000000-0005-0000-0000-000019B20000}"/>
    <cellStyle name="Percent 5 4 4 4 2 4" xfId="28865" xr:uid="{00000000-0005-0000-0000-00001AB20000}"/>
    <cellStyle name="Percent 5 4 4 4 3" xfId="7836" xr:uid="{00000000-0005-0000-0000-00001BB20000}"/>
    <cellStyle name="Percent 5 4 4 4 3 2" xfId="19852" xr:uid="{00000000-0005-0000-0000-00001CB20000}"/>
    <cellStyle name="Percent 5 4 4 4 3 2 2" xfId="43885" xr:uid="{00000000-0005-0000-0000-00001DB20000}"/>
    <cellStyle name="Percent 5 4 4 4 3 3" xfId="31869" xr:uid="{00000000-0005-0000-0000-00001EB20000}"/>
    <cellStyle name="Percent 5 4 4 4 4" xfId="13844" xr:uid="{00000000-0005-0000-0000-00001FB20000}"/>
    <cellStyle name="Percent 5 4 4 4 4 2" xfId="37877" xr:uid="{00000000-0005-0000-0000-000020B20000}"/>
    <cellStyle name="Percent 5 4 4 4 5" xfId="25861" xr:uid="{00000000-0005-0000-0000-000021B20000}"/>
    <cellStyle name="Percent 5 4 4 5" xfId="3330" xr:uid="{00000000-0005-0000-0000-000022B20000}"/>
    <cellStyle name="Percent 5 4 4 5 2" xfId="9338" xr:uid="{00000000-0005-0000-0000-000023B20000}"/>
    <cellStyle name="Percent 5 4 4 5 2 2" xfId="21354" xr:uid="{00000000-0005-0000-0000-000024B20000}"/>
    <cellStyle name="Percent 5 4 4 5 2 2 2" xfId="45387" xr:uid="{00000000-0005-0000-0000-000025B20000}"/>
    <cellStyle name="Percent 5 4 4 5 2 3" xfId="33371" xr:uid="{00000000-0005-0000-0000-000026B20000}"/>
    <cellStyle name="Percent 5 4 4 5 3" xfId="15346" xr:uid="{00000000-0005-0000-0000-000027B20000}"/>
    <cellStyle name="Percent 5 4 4 5 3 2" xfId="39379" xr:uid="{00000000-0005-0000-0000-000028B20000}"/>
    <cellStyle name="Percent 5 4 4 5 4" xfId="27363" xr:uid="{00000000-0005-0000-0000-000029B20000}"/>
    <cellStyle name="Percent 5 4 4 6" xfId="6334" xr:uid="{00000000-0005-0000-0000-00002AB20000}"/>
    <cellStyle name="Percent 5 4 4 6 2" xfId="18350" xr:uid="{00000000-0005-0000-0000-00002BB20000}"/>
    <cellStyle name="Percent 5 4 4 6 2 2" xfId="42383" xr:uid="{00000000-0005-0000-0000-00002CB20000}"/>
    <cellStyle name="Percent 5 4 4 6 3" xfId="30367" xr:uid="{00000000-0005-0000-0000-00002DB20000}"/>
    <cellStyle name="Percent 5 4 4 7" xfId="12342" xr:uid="{00000000-0005-0000-0000-00002EB20000}"/>
    <cellStyle name="Percent 5 4 4 7 2" xfId="36375" xr:uid="{00000000-0005-0000-0000-00002FB20000}"/>
    <cellStyle name="Percent 5 4 4 8" xfId="24359" xr:uid="{00000000-0005-0000-0000-000030B20000}"/>
    <cellStyle name="Percent 5 4 5" xfId="476" xr:uid="{00000000-0005-0000-0000-000031B20000}"/>
    <cellStyle name="Percent 5 4 5 2" xfId="1228" xr:uid="{00000000-0005-0000-0000-000032B20000}"/>
    <cellStyle name="Percent 5 4 5 2 2" xfId="2730" xr:uid="{00000000-0005-0000-0000-000033B20000}"/>
    <cellStyle name="Percent 5 4 5 2 2 2" xfId="5734" xr:uid="{00000000-0005-0000-0000-000034B20000}"/>
    <cellStyle name="Percent 5 4 5 2 2 2 2" xfId="11742" xr:uid="{00000000-0005-0000-0000-000035B20000}"/>
    <cellStyle name="Percent 5 4 5 2 2 2 2 2" xfId="23758" xr:uid="{00000000-0005-0000-0000-000036B20000}"/>
    <cellStyle name="Percent 5 4 5 2 2 2 2 2 2" xfId="47791" xr:uid="{00000000-0005-0000-0000-000037B20000}"/>
    <cellStyle name="Percent 5 4 5 2 2 2 2 3" xfId="35775" xr:uid="{00000000-0005-0000-0000-000038B20000}"/>
    <cellStyle name="Percent 5 4 5 2 2 2 3" xfId="17750" xr:uid="{00000000-0005-0000-0000-000039B20000}"/>
    <cellStyle name="Percent 5 4 5 2 2 2 3 2" xfId="41783" xr:uid="{00000000-0005-0000-0000-00003AB20000}"/>
    <cellStyle name="Percent 5 4 5 2 2 2 4" xfId="29767" xr:uid="{00000000-0005-0000-0000-00003BB20000}"/>
    <cellStyle name="Percent 5 4 5 2 2 3" xfId="8738" xr:uid="{00000000-0005-0000-0000-00003CB20000}"/>
    <cellStyle name="Percent 5 4 5 2 2 3 2" xfId="20754" xr:uid="{00000000-0005-0000-0000-00003DB20000}"/>
    <cellStyle name="Percent 5 4 5 2 2 3 2 2" xfId="44787" xr:uid="{00000000-0005-0000-0000-00003EB20000}"/>
    <cellStyle name="Percent 5 4 5 2 2 3 3" xfId="32771" xr:uid="{00000000-0005-0000-0000-00003FB20000}"/>
    <cellStyle name="Percent 5 4 5 2 2 4" xfId="14746" xr:uid="{00000000-0005-0000-0000-000040B20000}"/>
    <cellStyle name="Percent 5 4 5 2 2 4 2" xfId="38779" xr:uid="{00000000-0005-0000-0000-000041B20000}"/>
    <cellStyle name="Percent 5 4 5 2 2 5" xfId="26763" xr:uid="{00000000-0005-0000-0000-000042B20000}"/>
    <cellStyle name="Percent 5 4 5 2 3" xfId="4232" xr:uid="{00000000-0005-0000-0000-000043B20000}"/>
    <cellStyle name="Percent 5 4 5 2 3 2" xfId="10240" xr:uid="{00000000-0005-0000-0000-000044B20000}"/>
    <cellStyle name="Percent 5 4 5 2 3 2 2" xfId="22256" xr:uid="{00000000-0005-0000-0000-000045B20000}"/>
    <cellStyle name="Percent 5 4 5 2 3 2 2 2" xfId="46289" xr:uid="{00000000-0005-0000-0000-000046B20000}"/>
    <cellStyle name="Percent 5 4 5 2 3 2 3" xfId="34273" xr:uid="{00000000-0005-0000-0000-000047B20000}"/>
    <cellStyle name="Percent 5 4 5 2 3 3" xfId="16248" xr:uid="{00000000-0005-0000-0000-000048B20000}"/>
    <cellStyle name="Percent 5 4 5 2 3 3 2" xfId="40281" xr:uid="{00000000-0005-0000-0000-000049B20000}"/>
    <cellStyle name="Percent 5 4 5 2 3 4" xfId="28265" xr:uid="{00000000-0005-0000-0000-00004AB20000}"/>
    <cellStyle name="Percent 5 4 5 2 4" xfId="7236" xr:uid="{00000000-0005-0000-0000-00004BB20000}"/>
    <cellStyle name="Percent 5 4 5 2 4 2" xfId="19252" xr:uid="{00000000-0005-0000-0000-00004CB20000}"/>
    <cellStyle name="Percent 5 4 5 2 4 2 2" xfId="43285" xr:uid="{00000000-0005-0000-0000-00004DB20000}"/>
    <cellStyle name="Percent 5 4 5 2 4 3" xfId="31269" xr:uid="{00000000-0005-0000-0000-00004EB20000}"/>
    <cellStyle name="Percent 5 4 5 2 5" xfId="13244" xr:uid="{00000000-0005-0000-0000-00004FB20000}"/>
    <cellStyle name="Percent 5 4 5 2 5 2" xfId="37277" xr:uid="{00000000-0005-0000-0000-000050B20000}"/>
    <cellStyle name="Percent 5 4 5 2 6" xfId="25261" xr:uid="{00000000-0005-0000-0000-000051B20000}"/>
    <cellStyle name="Percent 5 4 5 3" xfId="1978" xr:uid="{00000000-0005-0000-0000-000052B20000}"/>
    <cellStyle name="Percent 5 4 5 3 2" xfId="4982" xr:uid="{00000000-0005-0000-0000-000053B20000}"/>
    <cellStyle name="Percent 5 4 5 3 2 2" xfId="10990" xr:uid="{00000000-0005-0000-0000-000054B20000}"/>
    <cellStyle name="Percent 5 4 5 3 2 2 2" xfId="23006" xr:uid="{00000000-0005-0000-0000-000055B20000}"/>
    <cellStyle name="Percent 5 4 5 3 2 2 2 2" xfId="47039" xr:uid="{00000000-0005-0000-0000-000056B20000}"/>
    <cellStyle name="Percent 5 4 5 3 2 2 3" xfId="35023" xr:uid="{00000000-0005-0000-0000-000057B20000}"/>
    <cellStyle name="Percent 5 4 5 3 2 3" xfId="16998" xr:uid="{00000000-0005-0000-0000-000058B20000}"/>
    <cellStyle name="Percent 5 4 5 3 2 3 2" xfId="41031" xr:uid="{00000000-0005-0000-0000-000059B20000}"/>
    <cellStyle name="Percent 5 4 5 3 2 4" xfId="29015" xr:uid="{00000000-0005-0000-0000-00005AB20000}"/>
    <cellStyle name="Percent 5 4 5 3 3" xfId="7986" xr:uid="{00000000-0005-0000-0000-00005BB20000}"/>
    <cellStyle name="Percent 5 4 5 3 3 2" xfId="20002" xr:uid="{00000000-0005-0000-0000-00005CB20000}"/>
    <cellStyle name="Percent 5 4 5 3 3 2 2" xfId="44035" xr:uid="{00000000-0005-0000-0000-00005DB20000}"/>
    <cellStyle name="Percent 5 4 5 3 3 3" xfId="32019" xr:uid="{00000000-0005-0000-0000-00005EB20000}"/>
    <cellStyle name="Percent 5 4 5 3 4" xfId="13994" xr:uid="{00000000-0005-0000-0000-00005FB20000}"/>
    <cellStyle name="Percent 5 4 5 3 4 2" xfId="38027" xr:uid="{00000000-0005-0000-0000-000060B20000}"/>
    <cellStyle name="Percent 5 4 5 3 5" xfId="26011" xr:uid="{00000000-0005-0000-0000-000061B20000}"/>
    <cellStyle name="Percent 5 4 5 4" xfId="3480" xr:uid="{00000000-0005-0000-0000-000062B20000}"/>
    <cellStyle name="Percent 5 4 5 4 2" xfId="9488" xr:uid="{00000000-0005-0000-0000-000063B20000}"/>
    <cellStyle name="Percent 5 4 5 4 2 2" xfId="21504" xr:uid="{00000000-0005-0000-0000-000064B20000}"/>
    <cellStyle name="Percent 5 4 5 4 2 2 2" xfId="45537" xr:uid="{00000000-0005-0000-0000-000065B20000}"/>
    <cellStyle name="Percent 5 4 5 4 2 3" xfId="33521" xr:uid="{00000000-0005-0000-0000-000066B20000}"/>
    <cellStyle name="Percent 5 4 5 4 3" xfId="15496" xr:uid="{00000000-0005-0000-0000-000067B20000}"/>
    <cellStyle name="Percent 5 4 5 4 3 2" xfId="39529" xr:uid="{00000000-0005-0000-0000-000068B20000}"/>
    <cellStyle name="Percent 5 4 5 4 4" xfId="27513" xr:uid="{00000000-0005-0000-0000-000069B20000}"/>
    <cellStyle name="Percent 5 4 5 5" xfId="6484" xr:uid="{00000000-0005-0000-0000-00006AB20000}"/>
    <cellStyle name="Percent 5 4 5 5 2" xfId="18500" xr:uid="{00000000-0005-0000-0000-00006BB20000}"/>
    <cellStyle name="Percent 5 4 5 5 2 2" xfId="42533" xr:uid="{00000000-0005-0000-0000-00006CB20000}"/>
    <cellStyle name="Percent 5 4 5 5 3" xfId="30517" xr:uid="{00000000-0005-0000-0000-00006DB20000}"/>
    <cellStyle name="Percent 5 4 5 6" xfId="12492" xr:uid="{00000000-0005-0000-0000-00006EB20000}"/>
    <cellStyle name="Percent 5 4 5 6 2" xfId="36525" xr:uid="{00000000-0005-0000-0000-00006FB20000}"/>
    <cellStyle name="Percent 5 4 5 7" xfId="24509" xr:uid="{00000000-0005-0000-0000-000070B20000}"/>
    <cellStyle name="Percent 5 4 6" xfId="853" xr:uid="{00000000-0005-0000-0000-000071B20000}"/>
    <cellStyle name="Percent 5 4 6 2" xfId="2355" xr:uid="{00000000-0005-0000-0000-000072B20000}"/>
    <cellStyle name="Percent 5 4 6 2 2" xfId="5359" xr:uid="{00000000-0005-0000-0000-000073B20000}"/>
    <cellStyle name="Percent 5 4 6 2 2 2" xfId="11367" xr:uid="{00000000-0005-0000-0000-000074B20000}"/>
    <cellStyle name="Percent 5 4 6 2 2 2 2" xfId="23383" xr:uid="{00000000-0005-0000-0000-000075B20000}"/>
    <cellStyle name="Percent 5 4 6 2 2 2 2 2" xfId="47416" xr:uid="{00000000-0005-0000-0000-000076B20000}"/>
    <cellStyle name="Percent 5 4 6 2 2 2 3" xfId="35400" xr:uid="{00000000-0005-0000-0000-000077B20000}"/>
    <cellStyle name="Percent 5 4 6 2 2 3" xfId="17375" xr:uid="{00000000-0005-0000-0000-000078B20000}"/>
    <cellStyle name="Percent 5 4 6 2 2 3 2" xfId="41408" xr:uid="{00000000-0005-0000-0000-000079B20000}"/>
    <cellStyle name="Percent 5 4 6 2 2 4" xfId="29392" xr:uid="{00000000-0005-0000-0000-00007AB20000}"/>
    <cellStyle name="Percent 5 4 6 2 3" xfId="8363" xr:uid="{00000000-0005-0000-0000-00007BB20000}"/>
    <cellStyle name="Percent 5 4 6 2 3 2" xfId="20379" xr:uid="{00000000-0005-0000-0000-00007CB20000}"/>
    <cellStyle name="Percent 5 4 6 2 3 2 2" xfId="44412" xr:uid="{00000000-0005-0000-0000-00007DB20000}"/>
    <cellStyle name="Percent 5 4 6 2 3 3" xfId="32396" xr:uid="{00000000-0005-0000-0000-00007EB20000}"/>
    <cellStyle name="Percent 5 4 6 2 4" xfId="14371" xr:uid="{00000000-0005-0000-0000-00007FB20000}"/>
    <cellStyle name="Percent 5 4 6 2 4 2" xfId="38404" xr:uid="{00000000-0005-0000-0000-000080B20000}"/>
    <cellStyle name="Percent 5 4 6 2 5" xfId="26388" xr:uid="{00000000-0005-0000-0000-000081B20000}"/>
    <cellStyle name="Percent 5 4 6 3" xfId="3857" xr:uid="{00000000-0005-0000-0000-000082B20000}"/>
    <cellStyle name="Percent 5 4 6 3 2" xfId="9865" xr:uid="{00000000-0005-0000-0000-000083B20000}"/>
    <cellStyle name="Percent 5 4 6 3 2 2" xfId="21881" xr:uid="{00000000-0005-0000-0000-000084B20000}"/>
    <cellStyle name="Percent 5 4 6 3 2 2 2" xfId="45914" xr:uid="{00000000-0005-0000-0000-000085B20000}"/>
    <cellStyle name="Percent 5 4 6 3 2 3" xfId="33898" xr:uid="{00000000-0005-0000-0000-000086B20000}"/>
    <cellStyle name="Percent 5 4 6 3 3" xfId="15873" xr:uid="{00000000-0005-0000-0000-000087B20000}"/>
    <cellStyle name="Percent 5 4 6 3 3 2" xfId="39906" xr:uid="{00000000-0005-0000-0000-000088B20000}"/>
    <cellStyle name="Percent 5 4 6 3 4" xfId="27890" xr:uid="{00000000-0005-0000-0000-000089B20000}"/>
    <cellStyle name="Percent 5 4 6 4" xfId="6861" xr:uid="{00000000-0005-0000-0000-00008AB20000}"/>
    <cellStyle name="Percent 5 4 6 4 2" xfId="18877" xr:uid="{00000000-0005-0000-0000-00008BB20000}"/>
    <cellStyle name="Percent 5 4 6 4 2 2" xfId="42910" xr:uid="{00000000-0005-0000-0000-00008CB20000}"/>
    <cellStyle name="Percent 5 4 6 4 3" xfId="30894" xr:uid="{00000000-0005-0000-0000-00008DB20000}"/>
    <cellStyle name="Percent 5 4 6 5" xfId="12869" xr:uid="{00000000-0005-0000-0000-00008EB20000}"/>
    <cellStyle name="Percent 5 4 6 5 2" xfId="36902" xr:uid="{00000000-0005-0000-0000-00008FB20000}"/>
    <cellStyle name="Percent 5 4 6 6" xfId="24886" xr:uid="{00000000-0005-0000-0000-000090B20000}"/>
    <cellStyle name="Percent 5 4 7" xfId="1603" xr:uid="{00000000-0005-0000-0000-000091B20000}"/>
    <cellStyle name="Percent 5 4 7 2" xfId="4607" xr:uid="{00000000-0005-0000-0000-000092B20000}"/>
    <cellStyle name="Percent 5 4 7 2 2" xfId="10615" xr:uid="{00000000-0005-0000-0000-000093B20000}"/>
    <cellStyle name="Percent 5 4 7 2 2 2" xfId="22631" xr:uid="{00000000-0005-0000-0000-000094B20000}"/>
    <cellStyle name="Percent 5 4 7 2 2 2 2" xfId="46664" xr:uid="{00000000-0005-0000-0000-000095B20000}"/>
    <cellStyle name="Percent 5 4 7 2 2 3" xfId="34648" xr:uid="{00000000-0005-0000-0000-000096B20000}"/>
    <cellStyle name="Percent 5 4 7 2 3" xfId="16623" xr:uid="{00000000-0005-0000-0000-000097B20000}"/>
    <cellStyle name="Percent 5 4 7 2 3 2" xfId="40656" xr:uid="{00000000-0005-0000-0000-000098B20000}"/>
    <cellStyle name="Percent 5 4 7 2 4" xfId="28640" xr:uid="{00000000-0005-0000-0000-000099B20000}"/>
    <cellStyle name="Percent 5 4 7 3" xfId="7611" xr:uid="{00000000-0005-0000-0000-00009AB20000}"/>
    <cellStyle name="Percent 5 4 7 3 2" xfId="19627" xr:uid="{00000000-0005-0000-0000-00009BB20000}"/>
    <cellStyle name="Percent 5 4 7 3 2 2" xfId="43660" xr:uid="{00000000-0005-0000-0000-00009CB20000}"/>
    <cellStyle name="Percent 5 4 7 3 3" xfId="31644" xr:uid="{00000000-0005-0000-0000-00009DB20000}"/>
    <cellStyle name="Percent 5 4 7 4" xfId="13619" xr:uid="{00000000-0005-0000-0000-00009EB20000}"/>
    <cellStyle name="Percent 5 4 7 4 2" xfId="37652" xr:uid="{00000000-0005-0000-0000-00009FB20000}"/>
    <cellStyle name="Percent 5 4 7 5" xfId="25636" xr:uid="{00000000-0005-0000-0000-0000A0B20000}"/>
    <cellStyle name="Percent 5 4 8" xfId="3105" xr:uid="{00000000-0005-0000-0000-0000A1B20000}"/>
    <cellStyle name="Percent 5 4 8 2" xfId="9113" xr:uid="{00000000-0005-0000-0000-0000A2B20000}"/>
    <cellStyle name="Percent 5 4 8 2 2" xfId="21129" xr:uid="{00000000-0005-0000-0000-0000A3B20000}"/>
    <cellStyle name="Percent 5 4 8 2 2 2" xfId="45162" xr:uid="{00000000-0005-0000-0000-0000A4B20000}"/>
    <cellStyle name="Percent 5 4 8 2 3" xfId="33146" xr:uid="{00000000-0005-0000-0000-0000A5B20000}"/>
    <cellStyle name="Percent 5 4 8 3" xfId="15121" xr:uid="{00000000-0005-0000-0000-0000A6B20000}"/>
    <cellStyle name="Percent 5 4 8 3 2" xfId="39154" xr:uid="{00000000-0005-0000-0000-0000A7B20000}"/>
    <cellStyle name="Percent 5 4 8 4" xfId="27138" xr:uid="{00000000-0005-0000-0000-0000A8B20000}"/>
    <cellStyle name="Percent 5 4 9" xfId="6109" xr:uid="{00000000-0005-0000-0000-0000A9B20000}"/>
    <cellStyle name="Percent 5 4 9 2" xfId="18125" xr:uid="{00000000-0005-0000-0000-0000AAB20000}"/>
    <cellStyle name="Percent 5 4 9 2 2" xfId="42158" xr:uid="{00000000-0005-0000-0000-0000ABB20000}"/>
    <cellStyle name="Percent 5 4 9 3" xfId="30142" xr:uid="{00000000-0005-0000-0000-0000ACB20000}"/>
    <cellStyle name="Percent 5 5" xfId="195" xr:uid="{00000000-0005-0000-0000-0000ADB20000}"/>
    <cellStyle name="Percent 5 5 2" xfId="346" xr:uid="{00000000-0005-0000-0000-0000AEB20000}"/>
    <cellStyle name="Percent 5 5 2 2" xfId="721" xr:uid="{00000000-0005-0000-0000-0000AFB20000}"/>
    <cellStyle name="Percent 5 5 2 2 2" xfId="1473" xr:uid="{00000000-0005-0000-0000-0000B0B20000}"/>
    <cellStyle name="Percent 5 5 2 2 2 2" xfId="2975" xr:uid="{00000000-0005-0000-0000-0000B1B20000}"/>
    <cellStyle name="Percent 5 5 2 2 2 2 2" xfId="5979" xr:uid="{00000000-0005-0000-0000-0000B2B20000}"/>
    <cellStyle name="Percent 5 5 2 2 2 2 2 2" xfId="11987" xr:uid="{00000000-0005-0000-0000-0000B3B20000}"/>
    <cellStyle name="Percent 5 5 2 2 2 2 2 2 2" xfId="24003" xr:uid="{00000000-0005-0000-0000-0000B4B20000}"/>
    <cellStyle name="Percent 5 5 2 2 2 2 2 2 2 2" xfId="48036" xr:uid="{00000000-0005-0000-0000-0000B5B20000}"/>
    <cellStyle name="Percent 5 5 2 2 2 2 2 2 3" xfId="36020" xr:uid="{00000000-0005-0000-0000-0000B6B20000}"/>
    <cellStyle name="Percent 5 5 2 2 2 2 2 3" xfId="17995" xr:uid="{00000000-0005-0000-0000-0000B7B20000}"/>
    <cellStyle name="Percent 5 5 2 2 2 2 2 3 2" xfId="42028" xr:uid="{00000000-0005-0000-0000-0000B8B20000}"/>
    <cellStyle name="Percent 5 5 2 2 2 2 2 4" xfId="30012" xr:uid="{00000000-0005-0000-0000-0000B9B20000}"/>
    <cellStyle name="Percent 5 5 2 2 2 2 3" xfId="8983" xr:uid="{00000000-0005-0000-0000-0000BAB20000}"/>
    <cellStyle name="Percent 5 5 2 2 2 2 3 2" xfId="20999" xr:uid="{00000000-0005-0000-0000-0000BBB20000}"/>
    <cellStyle name="Percent 5 5 2 2 2 2 3 2 2" xfId="45032" xr:uid="{00000000-0005-0000-0000-0000BCB20000}"/>
    <cellStyle name="Percent 5 5 2 2 2 2 3 3" xfId="33016" xr:uid="{00000000-0005-0000-0000-0000BDB20000}"/>
    <cellStyle name="Percent 5 5 2 2 2 2 4" xfId="14991" xr:uid="{00000000-0005-0000-0000-0000BEB20000}"/>
    <cellStyle name="Percent 5 5 2 2 2 2 4 2" xfId="39024" xr:uid="{00000000-0005-0000-0000-0000BFB20000}"/>
    <cellStyle name="Percent 5 5 2 2 2 2 5" xfId="27008" xr:uid="{00000000-0005-0000-0000-0000C0B20000}"/>
    <cellStyle name="Percent 5 5 2 2 2 3" xfId="4477" xr:uid="{00000000-0005-0000-0000-0000C1B20000}"/>
    <cellStyle name="Percent 5 5 2 2 2 3 2" xfId="10485" xr:uid="{00000000-0005-0000-0000-0000C2B20000}"/>
    <cellStyle name="Percent 5 5 2 2 2 3 2 2" xfId="22501" xr:uid="{00000000-0005-0000-0000-0000C3B20000}"/>
    <cellStyle name="Percent 5 5 2 2 2 3 2 2 2" xfId="46534" xr:uid="{00000000-0005-0000-0000-0000C4B20000}"/>
    <cellStyle name="Percent 5 5 2 2 2 3 2 3" xfId="34518" xr:uid="{00000000-0005-0000-0000-0000C5B20000}"/>
    <cellStyle name="Percent 5 5 2 2 2 3 3" xfId="16493" xr:uid="{00000000-0005-0000-0000-0000C6B20000}"/>
    <cellStyle name="Percent 5 5 2 2 2 3 3 2" xfId="40526" xr:uid="{00000000-0005-0000-0000-0000C7B20000}"/>
    <cellStyle name="Percent 5 5 2 2 2 3 4" xfId="28510" xr:uid="{00000000-0005-0000-0000-0000C8B20000}"/>
    <cellStyle name="Percent 5 5 2 2 2 4" xfId="7481" xr:uid="{00000000-0005-0000-0000-0000C9B20000}"/>
    <cellStyle name="Percent 5 5 2 2 2 4 2" xfId="19497" xr:uid="{00000000-0005-0000-0000-0000CAB20000}"/>
    <cellStyle name="Percent 5 5 2 2 2 4 2 2" xfId="43530" xr:uid="{00000000-0005-0000-0000-0000CBB20000}"/>
    <cellStyle name="Percent 5 5 2 2 2 4 3" xfId="31514" xr:uid="{00000000-0005-0000-0000-0000CCB20000}"/>
    <cellStyle name="Percent 5 5 2 2 2 5" xfId="13489" xr:uid="{00000000-0005-0000-0000-0000CDB20000}"/>
    <cellStyle name="Percent 5 5 2 2 2 5 2" xfId="37522" xr:uid="{00000000-0005-0000-0000-0000CEB20000}"/>
    <cellStyle name="Percent 5 5 2 2 2 6" xfId="25506" xr:uid="{00000000-0005-0000-0000-0000CFB20000}"/>
    <cellStyle name="Percent 5 5 2 2 3" xfId="2223" xr:uid="{00000000-0005-0000-0000-0000D0B20000}"/>
    <cellStyle name="Percent 5 5 2 2 3 2" xfId="5227" xr:uid="{00000000-0005-0000-0000-0000D1B20000}"/>
    <cellStyle name="Percent 5 5 2 2 3 2 2" xfId="11235" xr:uid="{00000000-0005-0000-0000-0000D2B20000}"/>
    <cellStyle name="Percent 5 5 2 2 3 2 2 2" xfId="23251" xr:uid="{00000000-0005-0000-0000-0000D3B20000}"/>
    <cellStyle name="Percent 5 5 2 2 3 2 2 2 2" xfId="47284" xr:uid="{00000000-0005-0000-0000-0000D4B20000}"/>
    <cellStyle name="Percent 5 5 2 2 3 2 2 3" xfId="35268" xr:uid="{00000000-0005-0000-0000-0000D5B20000}"/>
    <cellStyle name="Percent 5 5 2 2 3 2 3" xfId="17243" xr:uid="{00000000-0005-0000-0000-0000D6B20000}"/>
    <cellStyle name="Percent 5 5 2 2 3 2 3 2" xfId="41276" xr:uid="{00000000-0005-0000-0000-0000D7B20000}"/>
    <cellStyle name="Percent 5 5 2 2 3 2 4" xfId="29260" xr:uid="{00000000-0005-0000-0000-0000D8B20000}"/>
    <cellStyle name="Percent 5 5 2 2 3 3" xfId="8231" xr:uid="{00000000-0005-0000-0000-0000D9B20000}"/>
    <cellStyle name="Percent 5 5 2 2 3 3 2" xfId="20247" xr:uid="{00000000-0005-0000-0000-0000DAB20000}"/>
    <cellStyle name="Percent 5 5 2 2 3 3 2 2" xfId="44280" xr:uid="{00000000-0005-0000-0000-0000DBB20000}"/>
    <cellStyle name="Percent 5 5 2 2 3 3 3" xfId="32264" xr:uid="{00000000-0005-0000-0000-0000DCB20000}"/>
    <cellStyle name="Percent 5 5 2 2 3 4" xfId="14239" xr:uid="{00000000-0005-0000-0000-0000DDB20000}"/>
    <cellStyle name="Percent 5 5 2 2 3 4 2" xfId="38272" xr:uid="{00000000-0005-0000-0000-0000DEB20000}"/>
    <cellStyle name="Percent 5 5 2 2 3 5" xfId="26256" xr:uid="{00000000-0005-0000-0000-0000DFB20000}"/>
    <cellStyle name="Percent 5 5 2 2 4" xfId="3725" xr:uid="{00000000-0005-0000-0000-0000E0B20000}"/>
    <cellStyle name="Percent 5 5 2 2 4 2" xfId="9733" xr:uid="{00000000-0005-0000-0000-0000E1B20000}"/>
    <cellStyle name="Percent 5 5 2 2 4 2 2" xfId="21749" xr:uid="{00000000-0005-0000-0000-0000E2B20000}"/>
    <cellStyle name="Percent 5 5 2 2 4 2 2 2" xfId="45782" xr:uid="{00000000-0005-0000-0000-0000E3B20000}"/>
    <cellStyle name="Percent 5 5 2 2 4 2 3" xfId="33766" xr:uid="{00000000-0005-0000-0000-0000E4B20000}"/>
    <cellStyle name="Percent 5 5 2 2 4 3" xfId="15741" xr:uid="{00000000-0005-0000-0000-0000E5B20000}"/>
    <cellStyle name="Percent 5 5 2 2 4 3 2" xfId="39774" xr:uid="{00000000-0005-0000-0000-0000E6B20000}"/>
    <cellStyle name="Percent 5 5 2 2 4 4" xfId="27758" xr:uid="{00000000-0005-0000-0000-0000E7B20000}"/>
    <cellStyle name="Percent 5 5 2 2 5" xfId="6729" xr:uid="{00000000-0005-0000-0000-0000E8B20000}"/>
    <cellStyle name="Percent 5 5 2 2 5 2" xfId="18745" xr:uid="{00000000-0005-0000-0000-0000E9B20000}"/>
    <cellStyle name="Percent 5 5 2 2 5 2 2" xfId="42778" xr:uid="{00000000-0005-0000-0000-0000EAB20000}"/>
    <cellStyle name="Percent 5 5 2 2 5 3" xfId="30762" xr:uid="{00000000-0005-0000-0000-0000EBB20000}"/>
    <cellStyle name="Percent 5 5 2 2 6" xfId="12737" xr:uid="{00000000-0005-0000-0000-0000ECB20000}"/>
    <cellStyle name="Percent 5 5 2 2 6 2" xfId="36770" xr:uid="{00000000-0005-0000-0000-0000EDB20000}"/>
    <cellStyle name="Percent 5 5 2 2 7" xfId="24754" xr:uid="{00000000-0005-0000-0000-0000EEB20000}"/>
    <cellStyle name="Percent 5 5 2 3" xfId="1098" xr:uid="{00000000-0005-0000-0000-0000EFB20000}"/>
    <cellStyle name="Percent 5 5 2 3 2" xfId="2600" xr:uid="{00000000-0005-0000-0000-0000F0B20000}"/>
    <cellStyle name="Percent 5 5 2 3 2 2" xfId="5604" xr:uid="{00000000-0005-0000-0000-0000F1B20000}"/>
    <cellStyle name="Percent 5 5 2 3 2 2 2" xfId="11612" xr:uid="{00000000-0005-0000-0000-0000F2B20000}"/>
    <cellStyle name="Percent 5 5 2 3 2 2 2 2" xfId="23628" xr:uid="{00000000-0005-0000-0000-0000F3B20000}"/>
    <cellStyle name="Percent 5 5 2 3 2 2 2 2 2" xfId="47661" xr:uid="{00000000-0005-0000-0000-0000F4B20000}"/>
    <cellStyle name="Percent 5 5 2 3 2 2 2 3" xfId="35645" xr:uid="{00000000-0005-0000-0000-0000F5B20000}"/>
    <cellStyle name="Percent 5 5 2 3 2 2 3" xfId="17620" xr:uid="{00000000-0005-0000-0000-0000F6B20000}"/>
    <cellStyle name="Percent 5 5 2 3 2 2 3 2" xfId="41653" xr:uid="{00000000-0005-0000-0000-0000F7B20000}"/>
    <cellStyle name="Percent 5 5 2 3 2 2 4" xfId="29637" xr:uid="{00000000-0005-0000-0000-0000F8B20000}"/>
    <cellStyle name="Percent 5 5 2 3 2 3" xfId="8608" xr:uid="{00000000-0005-0000-0000-0000F9B20000}"/>
    <cellStyle name="Percent 5 5 2 3 2 3 2" xfId="20624" xr:uid="{00000000-0005-0000-0000-0000FAB20000}"/>
    <cellStyle name="Percent 5 5 2 3 2 3 2 2" xfId="44657" xr:uid="{00000000-0005-0000-0000-0000FBB20000}"/>
    <cellStyle name="Percent 5 5 2 3 2 3 3" xfId="32641" xr:uid="{00000000-0005-0000-0000-0000FCB20000}"/>
    <cellStyle name="Percent 5 5 2 3 2 4" xfId="14616" xr:uid="{00000000-0005-0000-0000-0000FDB20000}"/>
    <cellStyle name="Percent 5 5 2 3 2 4 2" xfId="38649" xr:uid="{00000000-0005-0000-0000-0000FEB20000}"/>
    <cellStyle name="Percent 5 5 2 3 2 5" xfId="26633" xr:uid="{00000000-0005-0000-0000-0000FFB20000}"/>
    <cellStyle name="Percent 5 5 2 3 3" xfId="4102" xr:uid="{00000000-0005-0000-0000-000000B30000}"/>
    <cellStyle name="Percent 5 5 2 3 3 2" xfId="10110" xr:uid="{00000000-0005-0000-0000-000001B30000}"/>
    <cellStyle name="Percent 5 5 2 3 3 2 2" xfId="22126" xr:uid="{00000000-0005-0000-0000-000002B30000}"/>
    <cellStyle name="Percent 5 5 2 3 3 2 2 2" xfId="46159" xr:uid="{00000000-0005-0000-0000-000003B30000}"/>
    <cellStyle name="Percent 5 5 2 3 3 2 3" xfId="34143" xr:uid="{00000000-0005-0000-0000-000004B30000}"/>
    <cellStyle name="Percent 5 5 2 3 3 3" xfId="16118" xr:uid="{00000000-0005-0000-0000-000005B30000}"/>
    <cellStyle name="Percent 5 5 2 3 3 3 2" xfId="40151" xr:uid="{00000000-0005-0000-0000-000006B30000}"/>
    <cellStyle name="Percent 5 5 2 3 3 4" xfId="28135" xr:uid="{00000000-0005-0000-0000-000007B30000}"/>
    <cellStyle name="Percent 5 5 2 3 4" xfId="7106" xr:uid="{00000000-0005-0000-0000-000008B30000}"/>
    <cellStyle name="Percent 5 5 2 3 4 2" xfId="19122" xr:uid="{00000000-0005-0000-0000-000009B30000}"/>
    <cellStyle name="Percent 5 5 2 3 4 2 2" xfId="43155" xr:uid="{00000000-0005-0000-0000-00000AB30000}"/>
    <cellStyle name="Percent 5 5 2 3 4 3" xfId="31139" xr:uid="{00000000-0005-0000-0000-00000BB30000}"/>
    <cellStyle name="Percent 5 5 2 3 5" xfId="13114" xr:uid="{00000000-0005-0000-0000-00000CB30000}"/>
    <cellStyle name="Percent 5 5 2 3 5 2" xfId="37147" xr:uid="{00000000-0005-0000-0000-00000DB30000}"/>
    <cellStyle name="Percent 5 5 2 3 6" xfId="25131" xr:uid="{00000000-0005-0000-0000-00000EB30000}"/>
    <cellStyle name="Percent 5 5 2 4" xfId="1848" xr:uid="{00000000-0005-0000-0000-00000FB30000}"/>
    <cellStyle name="Percent 5 5 2 4 2" xfId="4852" xr:uid="{00000000-0005-0000-0000-000010B30000}"/>
    <cellStyle name="Percent 5 5 2 4 2 2" xfId="10860" xr:uid="{00000000-0005-0000-0000-000011B30000}"/>
    <cellStyle name="Percent 5 5 2 4 2 2 2" xfId="22876" xr:uid="{00000000-0005-0000-0000-000012B30000}"/>
    <cellStyle name="Percent 5 5 2 4 2 2 2 2" xfId="46909" xr:uid="{00000000-0005-0000-0000-000013B30000}"/>
    <cellStyle name="Percent 5 5 2 4 2 2 3" xfId="34893" xr:uid="{00000000-0005-0000-0000-000014B30000}"/>
    <cellStyle name="Percent 5 5 2 4 2 3" xfId="16868" xr:uid="{00000000-0005-0000-0000-000015B30000}"/>
    <cellStyle name="Percent 5 5 2 4 2 3 2" xfId="40901" xr:uid="{00000000-0005-0000-0000-000016B30000}"/>
    <cellStyle name="Percent 5 5 2 4 2 4" xfId="28885" xr:uid="{00000000-0005-0000-0000-000017B30000}"/>
    <cellStyle name="Percent 5 5 2 4 3" xfId="7856" xr:uid="{00000000-0005-0000-0000-000018B30000}"/>
    <cellStyle name="Percent 5 5 2 4 3 2" xfId="19872" xr:uid="{00000000-0005-0000-0000-000019B30000}"/>
    <cellStyle name="Percent 5 5 2 4 3 2 2" xfId="43905" xr:uid="{00000000-0005-0000-0000-00001AB30000}"/>
    <cellStyle name="Percent 5 5 2 4 3 3" xfId="31889" xr:uid="{00000000-0005-0000-0000-00001BB30000}"/>
    <cellStyle name="Percent 5 5 2 4 4" xfId="13864" xr:uid="{00000000-0005-0000-0000-00001CB30000}"/>
    <cellStyle name="Percent 5 5 2 4 4 2" xfId="37897" xr:uid="{00000000-0005-0000-0000-00001DB30000}"/>
    <cellStyle name="Percent 5 5 2 4 5" xfId="25881" xr:uid="{00000000-0005-0000-0000-00001EB30000}"/>
    <cellStyle name="Percent 5 5 2 5" xfId="3350" xr:uid="{00000000-0005-0000-0000-00001FB30000}"/>
    <cellStyle name="Percent 5 5 2 5 2" xfId="9358" xr:uid="{00000000-0005-0000-0000-000020B30000}"/>
    <cellStyle name="Percent 5 5 2 5 2 2" xfId="21374" xr:uid="{00000000-0005-0000-0000-000021B30000}"/>
    <cellStyle name="Percent 5 5 2 5 2 2 2" xfId="45407" xr:uid="{00000000-0005-0000-0000-000022B30000}"/>
    <cellStyle name="Percent 5 5 2 5 2 3" xfId="33391" xr:uid="{00000000-0005-0000-0000-000023B30000}"/>
    <cellStyle name="Percent 5 5 2 5 3" xfId="15366" xr:uid="{00000000-0005-0000-0000-000024B30000}"/>
    <cellStyle name="Percent 5 5 2 5 3 2" xfId="39399" xr:uid="{00000000-0005-0000-0000-000025B30000}"/>
    <cellStyle name="Percent 5 5 2 5 4" xfId="27383" xr:uid="{00000000-0005-0000-0000-000026B30000}"/>
    <cellStyle name="Percent 5 5 2 6" xfId="6354" xr:uid="{00000000-0005-0000-0000-000027B30000}"/>
    <cellStyle name="Percent 5 5 2 6 2" xfId="18370" xr:uid="{00000000-0005-0000-0000-000028B30000}"/>
    <cellStyle name="Percent 5 5 2 6 2 2" xfId="42403" xr:uid="{00000000-0005-0000-0000-000029B30000}"/>
    <cellStyle name="Percent 5 5 2 6 3" xfId="30387" xr:uid="{00000000-0005-0000-0000-00002AB30000}"/>
    <cellStyle name="Percent 5 5 2 7" xfId="12362" xr:uid="{00000000-0005-0000-0000-00002BB30000}"/>
    <cellStyle name="Percent 5 5 2 7 2" xfId="36395" xr:uid="{00000000-0005-0000-0000-00002CB30000}"/>
    <cellStyle name="Percent 5 5 2 8" xfId="24379" xr:uid="{00000000-0005-0000-0000-00002DB30000}"/>
    <cellStyle name="Percent 5 5 3" xfId="571" xr:uid="{00000000-0005-0000-0000-00002EB30000}"/>
    <cellStyle name="Percent 5 5 3 2" xfId="1323" xr:uid="{00000000-0005-0000-0000-00002FB30000}"/>
    <cellStyle name="Percent 5 5 3 2 2" xfId="2825" xr:uid="{00000000-0005-0000-0000-000030B30000}"/>
    <cellStyle name="Percent 5 5 3 2 2 2" xfId="5829" xr:uid="{00000000-0005-0000-0000-000031B30000}"/>
    <cellStyle name="Percent 5 5 3 2 2 2 2" xfId="11837" xr:uid="{00000000-0005-0000-0000-000032B30000}"/>
    <cellStyle name="Percent 5 5 3 2 2 2 2 2" xfId="23853" xr:uid="{00000000-0005-0000-0000-000033B30000}"/>
    <cellStyle name="Percent 5 5 3 2 2 2 2 2 2" xfId="47886" xr:uid="{00000000-0005-0000-0000-000034B30000}"/>
    <cellStyle name="Percent 5 5 3 2 2 2 2 3" xfId="35870" xr:uid="{00000000-0005-0000-0000-000035B30000}"/>
    <cellStyle name="Percent 5 5 3 2 2 2 3" xfId="17845" xr:uid="{00000000-0005-0000-0000-000036B30000}"/>
    <cellStyle name="Percent 5 5 3 2 2 2 3 2" xfId="41878" xr:uid="{00000000-0005-0000-0000-000037B30000}"/>
    <cellStyle name="Percent 5 5 3 2 2 2 4" xfId="29862" xr:uid="{00000000-0005-0000-0000-000038B30000}"/>
    <cellStyle name="Percent 5 5 3 2 2 3" xfId="8833" xr:uid="{00000000-0005-0000-0000-000039B30000}"/>
    <cellStyle name="Percent 5 5 3 2 2 3 2" xfId="20849" xr:uid="{00000000-0005-0000-0000-00003AB30000}"/>
    <cellStyle name="Percent 5 5 3 2 2 3 2 2" xfId="44882" xr:uid="{00000000-0005-0000-0000-00003BB30000}"/>
    <cellStyle name="Percent 5 5 3 2 2 3 3" xfId="32866" xr:uid="{00000000-0005-0000-0000-00003CB30000}"/>
    <cellStyle name="Percent 5 5 3 2 2 4" xfId="14841" xr:uid="{00000000-0005-0000-0000-00003DB30000}"/>
    <cellStyle name="Percent 5 5 3 2 2 4 2" xfId="38874" xr:uid="{00000000-0005-0000-0000-00003EB30000}"/>
    <cellStyle name="Percent 5 5 3 2 2 5" xfId="26858" xr:uid="{00000000-0005-0000-0000-00003FB30000}"/>
    <cellStyle name="Percent 5 5 3 2 3" xfId="4327" xr:uid="{00000000-0005-0000-0000-000040B30000}"/>
    <cellStyle name="Percent 5 5 3 2 3 2" xfId="10335" xr:uid="{00000000-0005-0000-0000-000041B30000}"/>
    <cellStyle name="Percent 5 5 3 2 3 2 2" xfId="22351" xr:uid="{00000000-0005-0000-0000-000042B30000}"/>
    <cellStyle name="Percent 5 5 3 2 3 2 2 2" xfId="46384" xr:uid="{00000000-0005-0000-0000-000043B30000}"/>
    <cellStyle name="Percent 5 5 3 2 3 2 3" xfId="34368" xr:uid="{00000000-0005-0000-0000-000044B30000}"/>
    <cellStyle name="Percent 5 5 3 2 3 3" xfId="16343" xr:uid="{00000000-0005-0000-0000-000045B30000}"/>
    <cellStyle name="Percent 5 5 3 2 3 3 2" xfId="40376" xr:uid="{00000000-0005-0000-0000-000046B30000}"/>
    <cellStyle name="Percent 5 5 3 2 3 4" xfId="28360" xr:uid="{00000000-0005-0000-0000-000047B30000}"/>
    <cellStyle name="Percent 5 5 3 2 4" xfId="7331" xr:uid="{00000000-0005-0000-0000-000048B30000}"/>
    <cellStyle name="Percent 5 5 3 2 4 2" xfId="19347" xr:uid="{00000000-0005-0000-0000-000049B30000}"/>
    <cellStyle name="Percent 5 5 3 2 4 2 2" xfId="43380" xr:uid="{00000000-0005-0000-0000-00004AB30000}"/>
    <cellStyle name="Percent 5 5 3 2 4 3" xfId="31364" xr:uid="{00000000-0005-0000-0000-00004BB30000}"/>
    <cellStyle name="Percent 5 5 3 2 5" xfId="13339" xr:uid="{00000000-0005-0000-0000-00004CB30000}"/>
    <cellStyle name="Percent 5 5 3 2 5 2" xfId="37372" xr:uid="{00000000-0005-0000-0000-00004DB30000}"/>
    <cellStyle name="Percent 5 5 3 2 6" xfId="25356" xr:uid="{00000000-0005-0000-0000-00004EB30000}"/>
    <cellStyle name="Percent 5 5 3 3" xfId="2073" xr:uid="{00000000-0005-0000-0000-00004FB30000}"/>
    <cellStyle name="Percent 5 5 3 3 2" xfId="5077" xr:uid="{00000000-0005-0000-0000-000050B30000}"/>
    <cellStyle name="Percent 5 5 3 3 2 2" xfId="11085" xr:uid="{00000000-0005-0000-0000-000051B30000}"/>
    <cellStyle name="Percent 5 5 3 3 2 2 2" xfId="23101" xr:uid="{00000000-0005-0000-0000-000052B30000}"/>
    <cellStyle name="Percent 5 5 3 3 2 2 2 2" xfId="47134" xr:uid="{00000000-0005-0000-0000-000053B30000}"/>
    <cellStyle name="Percent 5 5 3 3 2 2 3" xfId="35118" xr:uid="{00000000-0005-0000-0000-000054B30000}"/>
    <cellStyle name="Percent 5 5 3 3 2 3" xfId="17093" xr:uid="{00000000-0005-0000-0000-000055B30000}"/>
    <cellStyle name="Percent 5 5 3 3 2 3 2" xfId="41126" xr:uid="{00000000-0005-0000-0000-000056B30000}"/>
    <cellStyle name="Percent 5 5 3 3 2 4" xfId="29110" xr:uid="{00000000-0005-0000-0000-000057B30000}"/>
    <cellStyle name="Percent 5 5 3 3 3" xfId="8081" xr:uid="{00000000-0005-0000-0000-000058B30000}"/>
    <cellStyle name="Percent 5 5 3 3 3 2" xfId="20097" xr:uid="{00000000-0005-0000-0000-000059B30000}"/>
    <cellStyle name="Percent 5 5 3 3 3 2 2" xfId="44130" xr:uid="{00000000-0005-0000-0000-00005AB30000}"/>
    <cellStyle name="Percent 5 5 3 3 3 3" xfId="32114" xr:uid="{00000000-0005-0000-0000-00005BB30000}"/>
    <cellStyle name="Percent 5 5 3 3 4" xfId="14089" xr:uid="{00000000-0005-0000-0000-00005CB30000}"/>
    <cellStyle name="Percent 5 5 3 3 4 2" xfId="38122" xr:uid="{00000000-0005-0000-0000-00005DB30000}"/>
    <cellStyle name="Percent 5 5 3 3 5" xfId="26106" xr:uid="{00000000-0005-0000-0000-00005EB30000}"/>
    <cellStyle name="Percent 5 5 3 4" xfId="3575" xr:uid="{00000000-0005-0000-0000-00005FB30000}"/>
    <cellStyle name="Percent 5 5 3 4 2" xfId="9583" xr:uid="{00000000-0005-0000-0000-000060B30000}"/>
    <cellStyle name="Percent 5 5 3 4 2 2" xfId="21599" xr:uid="{00000000-0005-0000-0000-000061B30000}"/>
    <cellStyle name="Percent 5 5 3 4 2 2 2" xfId="45632" xr:uid="{00000000-0005-0000-0000-000062B30000}"/>
    <cellStyle name="Percent 5 5 3 4 2 3" xfId="33616" xr:uid="{00000000-0005-0000-0000-000063B30000}"/>
    <cellStyle name="Percent 5 5 3 4 3" xfId="15591" xr:uid="{00000000-0005-0000-0000-000064B30000}"/>
    <cellStyle name="Percent 5 5 3 4 3 2" xfId="39624" xr:uid="{00000000-0005-0000-0000-000065B30000}"/>
    <cellStyle name="Percent 5 5 3 4 4" xfId="27608" xr:uid="{00000000-0005-0000-0000-000066B30000}"/>
    <cellStyle name="Percent 5 5 3 5" xfId="6579" xr:uid="{00000000-0005-0000-0000-000067B30000}"/>
    <cellStyle name="Percent 5 5 3 5 2" xfId="18595" xr:uid="{00000000-0005-0000-0000-000068B30000}"/>
    <cellStyle name="Percent 5 5 3 5 2 2" xfId="42628" xr:uid="{00000000-0005-0000-0000-000069B30000}"/>
    <cellStyle name="Percent 5 5 3 5 3" xfId="30612" xr:uid="{00000000-0005-0000-0000-00006AB30000}"/>
    <cellStyle name="Percent 5 5 3 6" xfId="12587" xr:uid="{00000000-0005-0000-0000-00006BB30000}"/>
    <cellStyle name="Percent 5 5 3 6 2" xfId="36620" xr:uid="{00000000-0005-0000-0000-00006CB30000}"/>
    <cellStyle name="Percent 5 5 3 7" xfId="24604" xr:uid="{00000000-0005-0000-0000-00006DB30000}"/>
    <cellStyle name="Percent 5 5 4" xfId="948" xr:uid="{00000000-0005-0000-0000-00006EB30000}"/>
    <cellStyle name="Percent 5 5 4 2" xfId="2450" xr:uid="{00000000-0005-0000-0000-00006FB30000}"/>
    <cellStyle name="Percent 5 5 4 2 2" xfId="5454" xr:uid="{00000000-0005-0000-0000-000070B30000}"/>
    <cellStyle name="Percent 5 5 4 2 2 2" xfId="11462" xr:uid="{00000000-0005-0000-0000-000071B30000}"/>
    <cellStyle name="Percent 5 5 4 2 2 2 2" xfId="23478" xr:uid="{00000000-0005-0000-0000-000072B30000}"/>
    <cellStyle name="Percent 5 5 4 2 2 2 2 2" xfId="47511" xr:uid="{00000000-0005-0000-0000-000073B30000}"/>
    <cellStyle name="Percent 5 5 4 2 2 2 3" xfId="35495" xr:uid="{00000000-0005-0000-0000-000074B30000}"/>
    <cellStyle name="Percent 5 5 4 2 2 3" xfId="17470" xr:uid="{00000000-0005-0000-0000-000075B30000}"/>
    <cellStyle name="Percent 5 5 4 2 2 3 2" xfId="41503" xr:uid="{00000000-0005-0000-0000-000076B30000}"/>
    <cellStyle name="Percent 5 5 4 2 2 4" xfId="29487" xr:uid="{00000000-0005-0000-0000-000077B30000}"/>
    <cellStyle name="Percent 5 5 4 2 3" xfId="8458" xr:uid="{00000000-0005-0000-0000-000078B30000}"/>
    <cellStyle name="Percent 5 5 4 2 3 2" xfId="20474" xr:uid="{00000000-0005-0000-0000-000079B30000}"/>
    <cellStyle name="Percent 5 5 4 2 3 2 2" xfId="44507" xr:uid="{00000000-0005-0000-0000-00007AB30000}"/>
    <cellStyle name="Percent 5 5 4 2 3 3" xfId="32491" xr:uid="{00000000-0005-0000-0000-00007BB30000}"/>
    <cellStyle name="Percent 5 5 4 2 4" xfId="14466" xr:uid="{00000000-0005-0000-0000-00007CB30000}"/>
    <cellStyle name="Percent 5 5 4 2 4 2" xfId="38499" xr:uid="{00000000-0005-0000-0000-00007DB30000}"/>
    <cellStyle name="Percent 5 5 4 2 5" xfId="26483" xr:uid="{00000000-0005-0000-0000-00007EB30000}"/>
    <cellStyle name="Percent 5 5 4 3" xfId="3952" xr:uid="{00000000-0005-0000-0000-00007FB30000}"/>
    <cellStyle name="Percent 5 5 4 3 2" xfId="9960" xr:uid="{00000000-0005-0000-0000-000080B30000}"/>
    <cellStyle name="Percent 5 5 4 3 2 2" xfId="21976" xr:uid="{00000000-0005-0000-0000-000081B30000}"/>
    <cellStyle name="Percent 5 5 4 3 2 2 2" xfId="46009" xr:uid="{00000000-0005-0000-0000-000082B30000}"/>
    <cellStyle name="Percent 5 5 4 3 2 3" xfId="33993" xr:uid="{00000000-0005-0000-0000-000083B30000}"/>
    <cellStyle name="Percent 5 5 4 3 3" xfId="15968" xr:uid="{00000000-0005-0000-0000-000084B30000}"/>
    <cellStyle name="Percent 5 5 4 3 3 2" xfId="40001" xr:uid="{00000000-0005-0000-0000-000085B30000}"/>
    <cellStyle name="Percent 5 5 4 3 4" xfId="27985" xr:uid="{00000000-0005-0000-0000-000086B30000}"/>
    <cellStyle name="Percent 5 5 4 4" xfId="6956" xr:uid="{00000000-0005-0000-0000-000087B30000}"/>
    <cellStyle name="Percent 5 5 4 4 2" xfId="18972" xr:uid="{00000000-0005-0000-0000-000088B30000}"/>
    <cellStyle name="Percent 5 5 4 4 2 2" xfId="43005" xr:uid="{00000000-0005-0000-0000-000089B30000}"/>
    <cellStyle name="Percent 5 5 4 4 3" xfId="30989" xr:uid="{00000000-0005-0000-0000-00008AB30000}"/>
    <cellStyle name="Percent 5 5 4 5" xfId="12964" xr:uid="{00000000-0005-0000-0000-00008BB30000}"/>
    <cellStyle name="Percent 5 5 4 5 2" xfId="36997" xr:uid="{00000000-0005-0000-0000-00008CB30000}"/>
    <cellStyle name="Percent 5 5 4 6" xfId="24981" xr:uid="{00000000-0005-0000-0000-00008DB30000}"/>
    <cellStyle name="Percent 5 5 5" xfId="1698" xr:uid="{00000000-0005-0000-0000-00008EB30000}"/>
    <cellStyle name="Percent 5 5 5 2" xfId="4702" xr:uid="{00000000-0005-0000-0000-00008FB30000}"/>
    <cellStyle name="Percent 5 5 5 2 2" xfId="10710" xr:uid="{00000000-0005-0000-0000-000090B30000}"/>
    <cellStyle name="Percent 5 5 5 2 2 2" xfId="22726" xr:uid="{00000000-0005-0000-0000-000091B30000}"/>
    <cellStyle name="Percent 5 5 5 2 2 2 2" xfId="46759" xr:uid="{00000000-0005-0000-0000-000092B30000}"/>
    <cellStyle name="Percent 5 5 5 2 2 3" xfId="34743" xr:uid="{00000000-0005-0000-0000-000093B30000}"/>
    <cellStyle name="Percent 5 5 5 2 3" xfId="16718" xr:uid="{00000000-0005-0000-0000-000094B30000}"/>
    <cellStyle name="Percent 5 5 5 2 3 2" xfId="40751" xr:uid="{00000000-0005-0000-0000-000095B30000}"/>
    <cellStyle name="Percent 5 5 5 2 4" xfId="28735" xr:uid="{00000000-0005-0000-0000-000096B30000}"/>
    <cellStyle name="Percent 5 5 5 3" xfId="7706" xr:uid="{00000000-0005-0000-0000-000097B30000}"/>
    <cellStyle name="Percent 5 5 5 3 2" xfId="19722" xr:uid="{00000000-0005-0000-0000-000098B30000}"/>
    <cellStyle name="Percent 5 5 5 3 2 2" xfId="43755" xr:uid="{00000000-0005-0000-0000-000099B30000}"/>
    <cellStyle name="Percent 5 5 5 3 3" xfId="31739" xr:uid="{00000000-0005-0000-0000-00009AB30000}"/>
    <cellStyle name="Percent 5 5 5 4" xfId="13714" xr:uid="{00000000-0005-0000-0000-00009BB30000}"/>
    <cellStyle name="Percent 5 5 5 4 2" xfId="37747" xr:uid="{00000000-0005-0000-0000-00009CB30000}"/>
    <cellStyle name="Percent 5 5 5 5" xfId="25731" xr:uid="{00000000-0005-0000-0000-00009DB30000}"/>
    <cellStyle name="Percent 5 5 6" xfId="3200" xr:uid="{00000000-0005-0000-0000-00009EB30000}"/>
    <cellStyle name="Percent 5 5 6 2" xfId="9208" xr:uid="{00000000-0005-0000-0000-00009FB30000}"/>
    <cellStyle name="Percent 5 5 6 2 2" xfId="21224" xr:uid="{00000000-0005-0000-0000-0000A0B30000}"/>
    <cellStyle name="Percent 5 5 6 2 2 2" xfId="45257" xr:uid="{00000000-0005-0000-0000-0000A1B30000}"/>
    <cellStyle name="Percent 5 5 6 2 3" xfId="33241" xr:uid="{00000000-0005-0000-0000-0000A2B30000}"/>
    <cellStyle name="Percent 5 5 6 3" xfId="15216" xr:uid="{00000000-0005-0000-0000-0000A3B30000}"/>
    <cellStyle name="Percent 5 5 6 3 2" xfId="39249" xr:uid="{00000000-0005-0000-0000-0000A4B30000}"/>
    <cellStyle name="Percent 5 5 6 4" xfId="27233" xr:uid="{00000000-0005-0000-0000-0000A5B30000}"/>
    <cellStyle name="Percent 5 5 7" xfId="6204" xr:uid="{00000000-0005-0000-0000-0000A6B30000}"/>
    <cellStyle name="Percent 5 5 7 2" xfId="18220" xr:uid="{00000000-0005-0000-0000-0000A7B30000}"/>
    <cellStyle name="Percent 5 5 7 2 2" xfId="42253" xr:uid="{00000000-0005-0000-0000-0000A8B30000}"/>
    <cellStyle name="Percent 5 5 7 3" xfId="30237" xr:uid="{00000000-0005-0000-0000-0000A9B30000}"/>
    <cellStyle name="Percent 5 5 8" xfId="12212" xr:uid="{00000000-0005-0000-0000-0000AAB30000}"/>
    <cellStyle name="Percent 5 5 8 2" xfId="36245" xr:uid="{00000000-0005-0000-0000-0000ABB30000}"/>
    <cellStyle name="Percent 5 5 9" xfId="24229" xr:uid="{00000000-0005-0000-0000-0000ACB30000}"/>
    <cellStyle name="Percent 5 6" xfId="119" xr:uid="{00000000-0005-0000-0000-0000ADB30000}"/>
    <cellStyle name="Percent 5 6 2" xfId="496" xr:uid="{00000000-0005-0000-0000-0000AEB30000}"/>
    <cellStyle name="Percent 5 6 2 2" xfId="1248" xr:uid="{00000000-0005-0000-0000-0000AFB30000}"/>
    <cellStyle name="Percent 5 6 2 2 2" xfId="2750" xr:uid="{00000000-0005-0000-0000-0000B0B30000}"/>
    <cellStyle name="Percent 5 6 2 2 2 2" xfId="5754" xr:uid="{00000000-0005-0000-0000-0000B1B30000}"/>
    <cellStyle name="Percent 5 6 2 2 2 2 2" xfId="11762" xr:uid="{00000000-0005-0000-0000-0000B2B30000}"/>
    <cellStyle name="Percent 5 6 2 2 2 2 2 2" xfId="23778" xr:uid="{00000000-0005-0000-0000-0000B3B30000}"/>
    <cellStyle name="Percent 5 6 2 2 2 2 2 2 2" xfId="47811" xr:uid="{00000000-0005-0000-0000-0000B4B30000}"/>
    <cellStyle name="Percent 5 6 2 2 2 2 2 3" xfId="35795" xr:uid="{00000000-0005-0000-0000-0000B5B30000}"/>
    <cellStyle name="Percent 5 6 2 2 2 2 3" xfId="17770" xr:uid="{00000000-0005-0000-0000-0000B6B30000}"/>
    <cellStyle name="Percent 5 6 2 2 2 2 3 2" xfId="41803" xr:uid="{00000000-0005-0000-0000-0000B7B30000}"/>
    <cellStyle name="Percent 5 6 2 2 2 2 4" xfId="29787" xr:uid="{00000000-0005-0000-0000-0000B8B30000}"/>
    <cellStyle name="Percent 5 6 2 2 2 3" xfId="8758" xr:uid="{00000000-0005-0000-0000-0000B9B30000}"/>
    <cellStyle name="Percent 5 6 2 2 2 3 2" xfId="20774" xr:uid="{00000000-0005-0000-0000-0000BAB30000}"/>
    <cellStyle name="Percent 5 6 2 2 2 3 2 2" xfId="44807" xr:uid="{00000000-0005-0000-0000-0000BBB30000}"/>
    <cellStyle name="Percent 5 6 2 2 2 3 3" xfId="32791" xr:uid="{00000000-0005-0000-0000-0000BCB30000}"/>
    <cellStyle name="Percent 5 6 2 2 2 4" xfId="14766" xr:uid="{00000000-0005-0000-0000-0000BDB30000}"/>
    <cellStyle name="Percent 5 6 2 2 2 4 2" xfId="38799" xr:uid="{00000000-0005-0000-0000-0000BEB30000}"/>
    <cellStyle name="Percent 5 6 2 2 2 5" xfId="26783" xr:uid="{00000000-0005-0000-0000-0000BFB30000}"/>
    <cellStyle name="Percent 5 6 2 2 3" xfId="4252" xr:uid="{00000000-0005-0000-0000-0000C0B30000}"/>
    <cellStyle name="Percent 5 6 2 2 3 2" xfId="10260" xr:uid="{00000000-0005-0000-0000-0000C1B30000}"/>
    <cellStyle name="Percent 5 6 2 2 3 2 2" xfId="22276" xr:uid="{00000000-0005-0000-0000-0000C2B30000}"/>
    <cellStyle name="Percent 5 6 2 2 3 2 2 2" xfId="46309" xr:uid="{00000000-0005-0000-0000-0000C3B30000}"/>
    <cellStyle name="Percent 5 6 2 2 3 2 3" xfId="34293" xr:uid="{00000000-0005-0000-0000-0000C4B30000}"/>
    <cellStyle name="Percent 5 6 2 2 3 3" xfId="16268" xr:uid="{00000000-0005-0000-0000-0000C5B30000}"/>
    <cellStyle name="Percent 5 6 2 2 3 3 2" xfId="40301" xr:uid="{00000000-0005-0000-0000-0000C6B30000}"/>
    <cellStyle name="Percent 5 6 2 2 3 4" xfId="28285" xr:uid="{00000000-0005-0000-0000-0000C7B30000}"/>
    <cellStyle name="Percent 5 6 2 2 4" xfId="7256" xr:uid="{00000000-0005-0000-0000-0000C8B30000}"/>
    <cellStyle name="Percent 5 6 2 2 4 2" xfId="19272" xr:uid="{00000000-0005-0000-0000-0000C9B30000}"/>
    <cellStyle name="Percent 5 6 2 2 4 2 2" xfId="43305" xr:uid="{00000000-0005-0000-0000-0000CAB30000}"/>
    <cellStyle name="Percent 5 6 2 2 4 3" xfId="31289" xr:uid="{00000000-0005-0000-0000-0000CBB30000}"/>
    <cellStyle name="Percent 5 6 2 2 5" xfId="13264" xr:uid="{00000000-0005-0000-0000-0000CCB30000}"/>
    <cellStyle name="Percent 5 6 2 2 5 2" xfId="37297" xr:uid="{00000000-0005-0000-0000-0000CDB30000}"/>
    <cellStyle name="Percent 5 6 2 2 6" xfId="25281" xr:uid="{00000000-0005-0000-0000-0000CEB30000}"/>
    <cellStyle name="Percent 5 6 2 3" xfId="1998" xr:uid="{00000000-0005-0000-0000-0000CFB30000}"/>
    <cellStyle name="Percent 5 6 2 3 2" xfId="5002" xr:uid="{00000000-0005-0000-0000-0000D0B30000}"/>
    <cellStyle name="Percent 5 6 2 3 2 2" xfId="11010" xr:uid="{00000000-0005-0000-0000-0000D1B30000}"/>
    <cellStyle name="Percent 5 6 2 3 2 2 2" xfId="23026" xr:uid="{00000000-0005-0000-0000-0000D2B30000}"/>
    <cellStyle name="Percent 5 6 2 3 2 2 2 2" xfId="47059" xr:uid="{00000000-0005-0000-0000-0000D3B30000}"/>
    <cellStyle name="Percent 5 6 2 3 2 2 3" xfId="35043" xr:uid="{00000000-0005-0000-0000-0000D4B30000}"/>
    <cellStyle name="Percent 5 6 2 3 2 3" xfId="17018" xr:uid="{00000000-0005-0000-0000-0000D5B30000}"/>
    <cellStyle name="Percent 5 6 2 3 2 3 2" xfId="41051" xr:uid="{00000000-0005-0000-0000-0000D6B30000}"/>
    <cellStyle name="Percent 5 6 2 3 2 4" xfId="29035" xr:uid="{00000000-0005-0000-0000-0000D7B30000}"/>
    <cellStyle name="Percent 5 6 2 3 3" xfId="8006" xr:uid="{00000000-0005-0000-0000-0000D8B30000}"/>
    <cellStyle name="Percent 5 6 2 3 3 2" xfId="20022" xr:uid="{00000000-0005-0000-0000-0000D9B30000}"/>
    <cellStyle name="Percent 5 6 2 3 3 2 2" xfId="44055" xr:uid="{00000000-0005-0000-0000-0000DAB30000}"/>
    <cellStyle name="Percent 5 6 2 3 3 3" xfId="32039" xr:uid="{00000000-0005-0000-0000-0000DBB30000}"/>
    <cellStyle name="Percent 5 6 2 3 4" xfId="14014" xr:uid="{00000000-0005-0000-0000-0000DCB30000}"/>
    <cellStyle name="Percent 5 6 2 3 4 2" xfId="38047" xr:uid="{00000000-0005-0000-0000-0000DDB30000}"/>
    <cellStyle name="Percent 5 6 2 3 5" xfId="26031" xr:uid="{00000000-0005-0000-0000-0000DEB30000}"/>
    <cellStyle name="Percent 5 6 2 4" xfId="3500" xr:uid="{00000000-0005-0000-0000-0000DFB30000}"/>
    <cellStyle name="Percent 5 6 2 4 2" xfId="9508" xr:uid="{00000000-0005-0000-0000-0000E0B30000}"/>
    <cellStyle name="Percent 5 6 2 4 2 2" xfId="21524" xr:uid="{00000000-0005-0000-0000-0000E1B30000}"/>
    <cellStyle name="Percent 5 6 2 4 2 2 2" xfId="45557" xr:uid="{00000000-0005-0000-0000-0000E2B30000}"/>
    <cellStyle name="Percent 5 6 2 4 2 3" xfId="33541" xr:uid="{00000000-0005-0000-0000-0000E3B30000}"/>
    <cellStyle name="Percent 5 6 2 4 3" xfId="15516" xr:uid="{00000000-0005-0000-0000-0000E4B30000}"/>
    <cellStyle name="Percent 5 6 2 4 3 2" xfId="39549" xr:uid="{00000000-0005-0000-0000-0000E5B30000}"/>
    <cellStyle name="Percent 5 6 2 4 4" xfId="27533" xr:uid="{00000000-0005-0000-0000-0000E6B30000}"/>
    <cellStyle name="Percent 5 6 2 5" xfId="6504" xr:uid="{00000000-0005-0000-0000-0000E7B30000}"/>
    <cellStyle name="Percent 5 6 2 5 2" xfId="18520" xr:uid="{00000000-0005-0000-0000-0000E8B30000}"/>
    <cellStyle name="Percent 5 6 2 5 2 2" xfId="42553" xr:uid="{00000000-0005-0000-0000-0000E9B30000}"/>
    <cellStyle name="Percent 5 6 2 5 3" xfId="30537" xr:uid="{00000000-0005-0000-0000-0000EAB30000}"/>
    <cellStyle name="Percent 5 6 2 6" xfId="12512" xr:uid="{00000000-0005-0000-0000-0000EBB30000}"/>
    <cellStyle name="Percent 5 6 2 6 2" xfId="36545" xr:uid="{00000000-0005-0000-0000-0000ECB30000}"/>
    <cellStyle name="Percent 5 6 2 7" xfId="24529" xr:uid="{00000000-0005-0000-0000-0000EDB30000}"/>
    <cellStyle name="Percent 5 6 3" xfId="873" xr:uid="{00000000-0005-0000-0000-0000EEB30000}"/>
    <cellStyle name="Percent 5 6 3 2" xfId="2375" xr:uid="{00000000-0005-0000-0000-0000EFB30000}"/>
    <cellStyle name="Percent 5 6 3 2 2" xfId="5379" xr:uid="{00000000-0005-0000-0000-0000F0B30000}"/>
    <cellStyle name="Percent 5 6 3 2 2 2" xfId="11387" xr:uid="{00000000-0005-0000-0000-0000F1B30000}"/>
    <cellStyle name="Percent 5 6 3 2 2 2 2" xfId="23403" xr:uid="{00000000-0005-0000-0000-0000F2B30000}"/>
    <cellStyle name="Percent 5 6 3 2 2 2 2 2" xfId="47436" xr:uid="{00000000-0005-0000-0000-0000F3B30000}"/>
    <cellStyle name="Percent 5 6 3 2 2 2 3" xfId="35420" xr:uid="{00000000-0005-0000-0000-0000F4B30000}"/>
    <cellStyle name="Percent 5 6 3 2 2 3" xfId="17395" xr:uid="{00000000-0005-0000-0000-0000F5B30000}"/>
    <cellStyle name="Percent 5 6 3 2 2 3 2" xfId="41428" xr:uid="{00000000-0005-0000-0000-0000F6B30000}"/>
    <cellStyle name="Percent 5 6 3 2 2 4" xfId="29412" xr:uid="{00000000-0005-0000-0000-0000F7B30000}"/>
    <cellStyle name="Percent 5 6 3 2 3" xfId="8383" xr:uid="{00000000-0005-0000-0000-0000F8B30000}"/>
    <cellStyle name="Percent 5 6 3 2 3 2" xfId="20399" xr:uid="{00000000-0005-0000-0000-0000F9B30000}"/>
    <cellStyle name="Percent 5 6 3 2 3 2 2" xfId="44432" xr:uid="{00000000-0005-0000-0000-0000FAB30000}"/>
    <cellStyle name="Percent 5 6 3 2 3 3" xfId="32416" xr:uid="{00000000-0005-0000-0000-0000FBB30000}"/>
    <cellStyle name="Percent 5 6 3 2 4" xfId="14391" xr:uid="{00000000-0005-0000-0000-0000FCB30000}"/>
    <cellStyle name="Percent 5 6 3 2 4 2" xfId="38424" xr:uid="{00000000-0005-0000-0000-0000FDB30000}"/>
    <cellStyle name="Percent 5 6 3 2 5" xfId="26408" xr:uid="{00000000-0005-0000-0000-0000FEB30000}"/>
    <cellStyle name="Percent 5 6 3 3" xfId="3877" xr:uid="{00000000-0005-0000-0000-0000FFB30000}"/>
    <cellStyle name="Percent 5 6 3 3 2" xfId="9885" xr:uid="{00000000-0005-0000-0000-000000B40000}"/>
    <cellStyle name="Percent 5 6 3 3 2 2" xfId="21901" xr:uid="{00000000-0005-0000-0000-000001B40000}"/>
    <cellStyle name="Percent 5 6 3 3 2 2 2" xfId="45934" xr:uid="{00000000-0005-0000-0000-000002B40000}"/>
    <cellStyle name="Percent 5 6 3 3 2 3" xfId="33918" xr:uid="{00000000-0005-0000-0000-000003B40000}"/>
    <cellStyle name="Percent 5 6 3 3 3" xfId="15893" xr:uid="{00000000-0005-0000-0000-000004B40000}"/>
    <cellStyle name="Percent 5 6 3 3 3 2" xfId="39926" xr:uid="{00000000-0005-0000-0000-000005B40000}"/>
    <cellStyle name="Percent 5 6 3 3 4" xfId="27910" xr:uid="{00000000-0005-0000-0000-000006B40000}"/>
    <cellStyle name="Percent 5 6 3 4" xfId="6881" xr:uid="{00000000-0005-0000-0000-000007B40000}"/>
    <cellStyle name="Percent 5 6 3 4 2" xfId="18897" xr:uid="{00000000-0005-0000-0000-000008B40000}"/>
    <cellStyle name="Percent 5 6 3 4 2 2" xfId="42930" xr:uid="{00000000-0005-0000-0000-000009B40000}"/>
    <cellStyle name="Percent 5 6 3 4 3" xfId="30914" xr:uid="{00000000-0005-0000-0000-00000AB40000}"/>
    <cellStyle name="Percent 5 6 3 5" xfId="12889" xr:uid="{00000000-0005-0000-0000-00000BB40000}"/>
    <cellStyle name="Percent 5 6 3 5 2" xfId="36922" xr:uid="{00000000-0005-0000-0000-00000CB40000}"/>
    <cellStyle name="Percent 5 6 3 6" xfId="24906" xr:uid="{00000000-0005-0000-0000-00000DB40000}"/>
    <cellStyle name="Percent 5 6 4" xfId="1623" xr:uid="{00000000-0005-0000-0000-00000EB40000}"/>
    <cellStyle name="Percent 5 6 4 2" xfId="4627" xr:uid="{00000000-0005-0000-0000-00000FB40000}"/>
    <cellStyle name="Percent 5 6 4 2 2" xfId="10635" xr:uid="{00000000-0005-0000-0000-000010B40000}"/>
    <cellStyle name="Percent 5 6 4 2 2 2" xfId="22651" xr:uid="{00000000-0005-0000-0000-000011B40000}"/>
    <cellStyle name="Percent 5 6 4 2 2 2 2" xfId="46684" xr:uid="{00000000-0005-0000-0000-000012B40000}"/>
    <cellStyle name="Percent 5 6 4 2 2 3" xfId="34668" xr:uid="{00000000-0005-0000-0000-000013B40000}"/>
    <cellStyle name="Percent 5 6 4 2 3" xfId="16643" xr:uid="{00000000-0005-0000-0000-000014B40000}"/>
    <cellStyle name="Percent 5 6 4 2 3 2" xfId="40676" xr:uid="{00000000-0005-0000-0000-000015B40000}"/>
    <cellStyle name="Percent 5 6 4 2 4" xfId="28660" xr:uid="{00000000-0005-0000-0000-000016B40000}"/>
    <cellStyle name="Percent 5 6 4 3" xfId="7631" xr:uid="{00000000-0005-0000-0000-000017B40000}"/>
    <cellStyle name="Percent 5 6 4 3 2" xfId="19647" xr:uid="{00000000-0005-0000-0000-000018B40000}"/>
    <cellStyle name="Percent 5 6 4 3 2 2" xfId="43680" xr:uid="{00000000-0005-0000-0000-000019B40000}"/>
    <cellStyle name="Percent 5 6 4 3 3" xfId="31664" xr:uid="{00000000-0005-0000-0000-00001AB40000}"/>
    <cellStyle name="Percent 5 6 4 4" xfId="13639" xr:uid="{00000000-0005-0000-0000-00001BB40000}"/>
    <cellStyle name="Percent 5 6 4 4 2" xfId="37672" xr:uid="{00000000-0005-0000-0000-00001CB40000}"/>
    <cellStyle name="Percent 5 6 4 5" xfId="25656" xr:uid="{00000000-0005-0000-0000-00001DB40000}"/>
    <cellStyle name="Percent 5 6 5" xfId="3125" xr:uid="{00000000-0005-0000-0000-00001EB40000}"/>
    <cellStyle name="Percent 5 6 5 2" xfId="9133" xr:uid="{00000000-0005-0000-0000-00001FB40000}"/>
    <cellStyle name="Percent 5 6 5 2 2" xfId="21149" xr:uid="{00000000-0005-0000-0000-000020B40000}"/>
    <cellStyle name="Percent 5 6 5 2 2 2" xfId="45182" xr:uid="{00000000-0005-0000-0000-000021B40000}"/>
    <cellStyle name="Percent 5 6 5 2 3" xfId="33166" xr:uid="{00000000-0005-0000-0000-000022B40000}"/>
    <cellStyle name="Percent 5 6 5 3" xfId="15141" xr:uid="{00000000-0005-0000-0000-000023B40000}"/>
    <cellStyle name="Percent 5 6 5 3 2" xfId="39174" xr:uid="{00000000-0005-0000-0000-000024B40000}"/>
    <cellStyle name="Percent 5 6 5 4" xfId="27158" xr:uid="{00000000-0005-0000-0000-000025B40000}"/>
    <cellStyle name="Percent 5 6 6" xfId="6129" xr:uid="{00000000-0005-0000-0000-000026B40000}"/>
    <cellStyle name="Percent 5 6 6 2" xfId="18145" xr:uid="{00000000-0005-0000-0000-000027B40000}"/>
    <cellStyle name="Percent 5 6 6 2 2" xfId="42178" xr:uid="{00000000-0005-0000-0000-000028B40000}"/>
    <cellStyle name="Percent 5 6 6 3" xfId="30162" xr:uid="{00000000-0005-0000-0000-000029B40000}"/>
    <cellStyle name="Percent 5 6 7" xfId="12137" xr:uid="{00000000-0005-0000-0000-00002AB40000}"/>
    <cellStyle name="Percent 5 6 7 2" xfId="36170" xr:uid="{00000000-0005-0000-0000-00002BB40000}"/>
    <cellStyle name="Percent 5 6 8" xfId="24154" xr:uid="{00000000-0005-0000-0000-00002CB40000}"/>
    <cellStyle name="Percent 5 7" xfId="271" xr:uid="{00000000-0005-0000-0000-00002DB40000}"/>
    <cellStyle name="Percent 5 7 2" xfId="646" xr:uid="{00000000-0005-0000-0000-00002EB40000}"/>
    <cellStyle name="Percent 5 7 2 2" xfId="1398" xr:uid="{00000000-0005-0000-0000-00002FB40000}"/>
    <cellStyle name="Percent 5 7 2 2 2" xfId="2900" xr:uid="{00000000-0005-0000-0000-000030B40000}"/>
    <cellStyle name="Percent 5 7 2 2 2 2" xfId="5904" xr:uid="{00000000-0005-0000-0000-000031B40000}"/>
    <cellStyle name="Percent 5 7 2 2 2 2 2" xfId="11912" xr:uid="{00000000-0005-0000-0000-000032B40000}"/>
    <cellStyle name="Percent 5 7 2 2 2 2 2 2" xfId="23928" xr:uid="{00000000-0005-0000-0000-000033B40000}"/>
    <cellStyle name="Percent 5 7 2 2 2 2 2 2 2" xfId="47961" xr:uid="{00000000-0005-0000-0000-000034B40000}"/>
    <cellStyle name="Percent 5 7 2 2 2 2 2 3" xfId="35945" xr:uid="{00000000-0005-0000-0000-000035B40000}"/>
    <cellStyle name="Percent 5 7 2 2 2 2 3" xfId="17920" xr:uid="{00000000-0005-0000-0000-000036B40000}"/>
    <cellStyle name="Percent 5 7 2 2 2 2 3 2" xfId="41953" xr:uid="{00000000-0005-0000-0000-000037B40000}"/>
    <cellStyle name="Percent 5 7 2 2 2 2 4" xfId="29937" xr:uid="{00000000-0005-0000-0000-000038B40000}"/>
    <cellStyle name="Percent 5 7 2 2 2 3" xfId="8908" xr:uid="{00000000-0005-0000-0000-000039B40000}"/>
    <cellStyle name="Percent 5 7 2 2 2 3 2" xfId="20924" xr:uid="{00000000-0005-0000-0000-00003AB40000}"/>
    <cellStyle name="Percent 5 7 2 2 2 3 2 2" xfId="44957" xr:uid="{00000000-0005-0000-0000-00003BB40000}"/>
    <cellStyle name="Percent 5 7 2 2 2 3 3" xfId="32941" xr:uid="{00000000-0005-0000-0000-00003CB40000}"/>
    <cellStyle name="Percent 5 7 2 2 2 4" xfId="14916" xr:uid="{00000000-0005-0000-0000-00003DB40000}"/>
    <cellStyle name="Percent 5 7 2 2 2 4 2" xfId="38949" xr:uid="{00000000-0005-0000-0000-00003EB40000}"/>
    <cellStyle name="Percent 5 7 2 2 2 5" xfId="26933" xr:uid="{00000000-0005-0000-0000-00003FB40000}"/>
    <cellStyle name="Percent 5 7 2 2 3" xfId="4402" xr:uid="{00000000-0005-0000-0000-000040B40000}"/>
    <cellStyle name="Percent 5 7 2 2 3 2" xfId="10410" xr:uid="{00000000-0005-0000-0000-000041B40000}"/>
    <cellStyle name="Percent 5 7 2 2 3 2 2" xfId="22426" xr:uid="{00000000-0005-0000-0000-000042B40000}"/>
    <cellStyle name="Percent 5 7 2 2 3 2 2 2" xfId="46459" xr:uid="{00000000-0005-0000-0000-000043B40000}"/>
    <cellStyle name="Percent 5 7 2 2 3 2 3" xfId="34443" xr:uid="{00000000-0005-0000-0000-000044B40000}"/>
    <cellStyle name="Percent 5 7 2 2 3 3" xfId="16418" xr:uid="{00000000-0005-0000-0000-000045B40000}"/>
    <cellStyle name="Percent 5 7 2 2 3 3 2" xfId="40451" xr:uid="{00000000-0005-0000-0000-000046B40000}"/>
    <cellStyle name="Percent 5 7 2 2 3 4" xfId="28435" xr:uid="{00000000-0005-0000-0000-000047B40000}"/>
    <cellStyle name="Percent 5 7 2 2 4" xfId="7406" xr:uid="{00000000-0005-0000-0000-000048B40000}"/>
    <cellStyle name="Percent 5 7 2 2 4 2" xfId="19422" xr:uid="{00000000-0005-0000-0000-000049B40000}"/>
    <cellStyle name="Percent 5 7 2 2 4 2 2" xfId="43455" xr:uid="{00000000-0005-0000-0000-00004AB40000}"/>
    <cellStyle name="Percent 5 7 2 2 4 3" xfId="31439" xr:uid="{00000000-0005-0000-0000-00004BB40000}"/>
    <cellStyle name="Percent 5 7 2 2 5" xfId="13414" xr:uid="{00000000-0005-0000-0000-00004CB40000}"/>
    <cellStyle name="Percent 5 7 2 2 5 2" xfId="37447" xr:uid="{00000000-0005-0000-0000-00004DB40000}"/>
    <cellStyle name="Percent 5 7 2 2 6" xfId="25431" xr:uid="{00000000-0005-0000-0000-00004EB40000}"/>
    <cellStyle name="Percent 5 7 2 3" xfId="2148" xr:uid="{00000000-0005-0000-0000-00004FB40000}"/>
    <cellStyle name="Percent 5 7 2 3 2" xfId="5152" xr:uid="{00000000-0005-0000-0000-000050B40000}"/>
    <cellStyle name="Percent 5 7 2 3 2 2" xfId="11160" xr:uid="{00000000-0005-0000-0000-000051B40000}"/>
    <cellStyle name="Percent 5 7 2 3 2 2 2" xfId="23176" xr:uid="{00000000-0005-0000-0000-000052B40000}"/>
    <cellStyle name="Percent 5 7 2 3 2 2 2 2" xfId="47209" xr:uid="{00000000-0005-0000-0000-000053B40000}"/>
    <cellStyle name="Percent 5 7 2 3 2 2 3" xfId="35193" xr:uid="{00000000-0005-0000-0000-000054B40000}"/>
    <cellStyle name="Percent 5 7 2 3 2 3" xfId="17168" xr:uid="{00000000-0005-0000-0000-000055B40000}"/>
    <cellStyle name="Percent 5 7 2 3 2 3 2" xfId="41201" xr:uid="{00000000-0005-0000-0000-000056B40000}"/>
    <cellStyle name="Percent 5 7 2 3 2 4" xfId="29185" xr:uid="{00000000-0005-0000-0000-000057B40000}"/>
    <cellStyle name="Percent 5 7 2 3 3" xfId="8156" xr:uid="{00000000-0005-0000-0000-000058B40000}"/>
    <cellStyle name="Percent 5 7 2 3 3 2" xfId="20172" xr:uid="{00000000-0005-0000-0000-000059B40000}"/>
    <cellStyle name="Percent 5 7 2 3 3 2 2" xfId="44205" xr:uid="{00000000-0005-0000-0000-00005AB40000}"/>
    <cellStyle name="Percent 5 7 2 3 3 3" xfId="32189" xr:uid="{00000000-0005-0000-0000-00005BB40000}"/>
    <cellStyle name="Percent 5 7 2 3 4" xfId="14164" xr:uid="{00000000-0005-0000-0000-00005CB40000}"/>
    <cellStyle name="Percent 5 7 2 3 4 2" xfId="38197" xr:uid="{00000000-0005-0000-0000-00005DB40000}"/>
    <cellStyle name="Percent 5 7 2 3 5" xfId="26181" xr:uid="{00000000-0005-0000-0000-00005EB40000}"/>
    <cellStyle name="Percent 5 7 2 4" xfId="3650" xr:uid="{00000000-0005-0000-0000-00005FB40000}"/>
    <cellStyle name="Percent 5 7 2 4 2" xfId="9658" xr:uid="{00000000-0005-0000-0000-000060B40000}"/>
    <cellStyle name="Percent 5 7 2 4 2 2" xfId="21674" xr:uid="{00000000-0005-0000-0000-000061B40000}"/>
    <cellStyle name="Percent 5 7 2 4 2 2 2" xfId="45707" xr:uid="{00000000-0005-0000-0000-000062B40000}"/>
    <cellStyle name="Percent 5 7 2 4 2 3" xfId="33691" xr:uid="{00000000-0005-0000-0000-000063B40000}"/>
    <cellStyle name="Percent 5 7 2 4 3" xfId="15666" xr:uid="{00000000-0005-0000-0000-000064B40000}"/>
    <cellStyle name="Percent 5 7 2 4 3 2" xfId="39699" xr:uid="{00000000-0005-0000-0000-000065B40000}"/>
    <cellStyle name="Percent 5 7 2 4 4" xfId="27683" xr:uid="{00000000-0005-0000-0000-000066B40000}"/>
    <cellStyle name="Percent 5 7 2 5" xfId="6654" xr:uid="{00000000-0005-0000-0000-000067B40000}"/>
    <cellStyle name="Percent 5 7 2 5 2" xfId="18670" xr:uid="{00000000-0005-0000-0000-000068B40000}"/>
    <cellStyle name="Percent 5 7 2 5 2 2" xfId="42703" xr:uid="{00000000-0005-0000-0000-000069B40000}"/>
    <cellStyle name="Percent 5 7 2 5 3" xfId="30687" xr:uid="{00000000-0005-0000-0000-00006AB40000}"/>
    <cellStyle name="Percent 5 7 2 6" xfId="12662" xr:uid="{00000000-0005-0000-0000-00006BB40000}"/>
    <cellStyle name="Percent 5 7 2 6 2" xfId="36695" xr:uid="{00000000-0005-0000-0000-00006CB40000}"/>
    <cellStyle name="Percent 5 7 2 7" xfId="24679" xr:uid="{00000000-0005-0000-0000-00006DB40000}"/>
    <cellStyle name="Percent 5 7 3" xfId="1023" xr:uid="{00000000-0005-0000-0000-00006EB40000}"/>
    <cellStyle name="Percent 5 7 3 2" xfId="2525" xr:uid="{00000000-0005-0000-0000-00006FB40000}"/>
    <cellStyle name="Percent 5 7 3 2 2" xfId="5529" xr:uid="{00000000-0005-0000-0000-000070B40000}"/>
    <cellStyle name="Percent 5 7 3 2 2 2" xfId="11537" xr:uid="{00000000-0005-0000-0000-000071B40000}"/>
    <cellStyle name="Percent 5 7 3 2 2 2 2" xfId="23553" xr:uid="{00000000-0005-0000-0000-000072B40000}"/>
    <cellStyle name="Percent 5 7 3 2 2 2 2 2" xfId="47586" xr:uid="{00000000-0005-0000-0000-000073B40000}"/>
    <cellStyle name="Percent 5 7 3 2 2 2 3" xfId="35570" xr:uid="{00000000-0005-0000-0000-000074B40000}"/>
    <cellStyle name="Percent 5 7 3 2 2 3" xfId="17545" xr:uid="{00000000-0005-0000-0000-000075B40000}"/>
    <cellStyle name="Percent 5 7 3 2 2 3 2" xfId="41578" xr:uid="{00000000-0005-0000-0000-000076B40000}"/>
    <cellStyle name="Percent 5 7 3 2 2 4" xfId="29562" xr:uid="{00000000-0005-0000-0000-000077B40000}"/>
    <cellStyle name="Percent 5 7 3 2 3" xfId="8533" xr:uid="{00000000-0005-0000-0000-000078B40000}"/>
    <cellStyle name="Percent 5 7 3 2 3 2" xfId="20549" xr:uid="{00000000-0005-0000-0000-000079B40000}"/>
    <cellStyle name="Percent 5 7 3 2 3 2 2" xfId="44582" xr:uid="{00000000-0005-0000-0000-00007AB40000}"/>
    <cellStyle name="Percent 5 7 3 2 3 3" xfId="32566" xr:uid="{00000000-0005-0000-0000-00007BB40000}"/>
    <cellStyle name="Percent 5 7 3 2 4" xfId="14541" xr:uid="{00000000-0005-0000-0000-00007CB40000}"/>
    <cellStyle name="Percent 5 7 3 2 4 2" xfId="38574" xr:uid="{00000000-0005-0000-0000-00007DB40000}"/>
    <cellStyle name="Percent 5 7 3 2 5" xfId="26558" xr:uid="{00000000-0005-0000-0000-00007EB40000}"/>
    <cellStyle name="Percent 5 7 3 3" xfId="4027" xr:uid="{00000000-0005-0000-0000-00007FB40000}"/>
    <cellStyle name="Percent 5 7 3 3 2" xfId="10035" xr:uid="{00000000-0005-0000-0000-000080B40000}"/>
    <cellStyle name="Percent 5 7 3 3 2 2" xfId="22051" xr:uid="{00000000-0005-0000-0000-000081B40000}"/>
    <cellStyle name="Percent 5 7 3 3 2 2 2" xfId="46084" xr:uid="{00000000-0005-0000-0000-000082B40000}"/>
    <cellStyle name="Percent 5 7 3 3 2 3" xfId="34068" xr:uid="{00000000-0005-0000-0000-000083B40000}"/>
    <cellStyle name="Percent 5 7 3 3 3" xfId="16043" xr:uid="{00000000-0005-0000-0000-000084B40000}"/>
    <cellStyle name="Percent 5 7 3 3 3 2" xfId="40076" xr:uid="{00000000-0005-0000-0000-000085B40000}"/>
    <cellStyle name="Percent 5 7 3 3 4" xfId="28060" xr:uid="{00000000-0005-0000-0000-000086B40000}"/>
    <cellStyle name="Percent 5 7 3 4" xfId="7031" xr:uid="{00000000-0005-0000-0000-000087B40000}"/>
    <cellStyle name="Percent 5 7 3 4 2" xfId="19047" xr:uid="{00000000-0005-0000-0000-000088B40000}"/>
    <cellStyle name="Percent 5 7 3 4 2 2" xfId="43080" xr:uid="{00000000-0005-0000-0000-000089B40000}"/>
    <cellStyle name="Percent 5 7 3 4 3" xfId="31064" xr:uid="{00000000-0005-0000-0000-00008AB40000}"/>
    <cellStyle name="Percent 5 7 3 5" xfId="13039" xr:uid="{00000000-0005-0000-0000-00008BB40000}"/>
    <cellStyle name="Percent 5 7 3 5 2" xfId="37072" xr:uid="{00000000-0005-0000-0000-00008CB40000}"/>
    <cellStyle name="Percent 5 7 3 6" xfId="25056" xr:uid="{00000000-0005-0000-0000-00008DB40000}"/>
    <cellStyle name="Percent 5 7 4" xfId="1773" xr:uid="{00000000-0005-0000-0000-00008EB40000}"/>
    <cellStyle name="Percent 5 7 4 2" xfId="4777" xr:uid="{00000000-0005-0000-0000-00008FB40000}"/>
    <cellStyle name="Percent 5 7 4 2 2" xfId="10785" xr:uid="{00000000-0005-0000-0000-000090B40000}"/>
    <cellStyle name="Percent 5 7 4 2 2 2" xfId="22801" xr:uid="{00000000-0005-0000-0000-000091B40000}"/>
    <cellStyle name="Percent 5 7 4 2 2 2 2" xfId="46834" xr:uid="{00000000-0005-0000-0000-000092B40000}"/>
    <cellStyle name="Percent 5 7 4 2 2 3" xfId="34818" xr:uid="{00000000-0005-0000-0000-000093B40000}"/>
    <cellStyle name="Percent 5 7 4 2 3" xfId="16793" xr:uid="{00000000-0005-0000-0000-000094B40000}"/>
    <cellStyle name="Percent 5 7 4 2 3 2" xfId="40826" xr:uid="{00000000-0005-0000-0000-000095B40000}"/>
    <cellStyle name="Percent 5 7 4 2 4" xfId="28810" xr:uid="{00000000-0005-0000-0000-000096B40000}"/>
    <cellStyle name="Percent 5 7 4 3" xfId="7781" xr:uid="{00000000-0005-0000-0000-000097B40000}"/>
    <cellStyle name="Percent 5 7 4 3 2" xfId="19797" xr:uid="{00000000-0005-0000-0000-000098B40000}"/>
    <cellStyle name="Percent 5 7 4 3 2 2" xfId="43830" xr:uid="{00000000-0005-0000-0000-000099B40000}"/>
    <cellStyle name="Percent 5 7 4 3 3" xfId="31814" xr:uid="{00000000-0005-0000-0000-00009AB40000}"/>
    <cellStyle name="Percent 5 7 4 4" xfId="13789" xr:uid="{00000000-0005-0000-0000-00009BB40000}"/>
    <cellStyle name="Percent 5 7 4 4 2" xfId="37822" xr:uid="{00000000-0005-0000-0000-00009CB40000}"/>
    <cellStyle name="Percent 5 7 4 5" xfId="25806" xr:uid="{00000000-0005-0000-0000-00009DB40000}"/>
    <cellStyle name="Percent 5 7 5" xfId="3275" xr:uid="{00000000-0005-0000-0000-00009EB40000}"/>
    <cellStyle name="Percent 5 7 5 2" xfId="9283" xr:uid="{00000000-0005-0000-0000-00009FB40000}"/>
    <cellStyle name="Percent 5 7 5 2 2" xfId="21299" xr:uid="{00000000-0005-0000-0000-0000A0B40000}"/>
    <cellStyle name="Percent 5 7 5 2 2 2" xfId="45332" xr:uid="{00000000-0005-0000-0000-0000A1B40000}"/>
    <cellStyle name="Percent 5 7 5 2 3" xfId="33316" xr:uid="{00000000-0005-0000-0000-0000A2B40000}"/>
    <cellStyle name="Percent 5 7 5 3" xfId="15291" xr:uid="{00000000-0005-0000-0000-0000A3B40000}"/>
    <cellStyle name="Percent 5 7 5 3 2" xfId="39324" xr:uid="{00000000-0005-0000-0000-0000A4B40000}"/>
    <cellStyle name="Percent 5 7 5 4" xfId="27308" xr:uid="{00000000-0005-0000-0000-0000A5B40000}"/>
    <cellStyle name="Percent 5 7 6" xfId="6279" xr:uid="{00000000-0005-0000-0000-0000A6B40000}"/>
    <cellStyle name="Percent 5 7 6 2" xfId="18295" xr:uid="{00000000-0005-0000-0000-0000A7B40000}"/>
    <cellStyle name="Percent 5 7 6 2 2" xfId="42328" xr:uid="{00000000-0005-0000-0000-0000A8B40000}"/>
    <cellStyle name="Percent 5 7 6 3" xfId="30312" xr:uid="{00000000-0005-0000-0000-0000A9B40000}"/>
    <cellStyle name="Percent 5 7 7" xfId="12287" xr:uid="{00000000-0005-0000-0000-0000AAB40000}"/>
    <cellStyle name="Percent 5 7 7 2" xfId="36320" xr:uid="{00000000-0005-0000-0000-0000ABB40000}"/>
    <cellStyle name="Percent 5 7 8" xfId="24304" xr:uid="{00000000-0005-0000-0000-0000ACB40000}"/>
    <cellStyle name="Percent 5 8" xfId="421" xr:uid="{00000000-0005-0000-0000-0000ADB40000}"/>
    <cellStyle name="Percent 5 8 2" xfId="1173" xr:uid="{00000000-0005-0000-0000-0000AEB40000}"/>
    <cellStyle name="Percent 5 8 2 2" xfId="2675" xr:uid="{00000000-0005-0000-0000-0000AFB40000}"/>
    <cellStyle name="Percent 5 8 2 2 2" xfId="5679" xr:uid="{00000000-0005-0000-0000-0000B0B40000}"/>
    <cellStyle name="Percent 5 8 2 2 2 2" xfId="11687" xr:uid="{00000000-0005-0000-0000-0000B1B40000}"/>
    <cellStyle name="Percent 5 8 2 2 2 2 2" xfId="23703" xr:uid="{00000000-0005-0000-0000-0000B2B40000}"/>
    <cellStyle name="Percent 5 8 2 2 2 2 2 2" xfId="47736" xr:uid="{00000000-0005-0000-0000-0000B3B40000}"/>
    <cellStyle name="Percent 5 8 2 2 2 2 3" xfId="35720" xr:uid="{00000000-0005-0000-0000-0000B4B40000}"/>
    <cellStyle name="Percent 5 8 2 2 2 3" xfId="17695" xr:uid="{00000000-0005-0000-0000-0000B5B40000}"/>
    <cellStyle name="Percent 5 8 2 2 2 3 2" xfId="41728" xr:uid="{00000000-0005-0000-0000-0000B6B40000}"/>
    <cellStyle name="Percent 5 8 2 2 2 4" xfId="29712" xr:uid="{00000000-0005-0000-0000-0000B7B40000}"/>
    <cellStyle name="Percent 5 8 2 2 3" xfId="8683" xr:uid="{00000000-0005-0000-0000-0000B8B40000}"/>
    <cellStyle name="Percent 5 8 2 2 3 2" xfId="20699" xr:uid="{00000000-0005-0000-0000-0000B9B40000}"/>
    <cellStyle name="Percent 5 8 2 2 3 2 2" xfId="44732" xr:uid="{00000000-0005-0000-0000-0000BAB40000}"/>
    <cellStyle name="Percent 5 8 2 2 3 3" xfId="32716" xr:uid="{00000000-0005-0000-0000-0000BBB40000}"/>
    <cellStyle name="Percent 5 8 2 2 4" xfId="14691" xr:uid="{00000000-0005-0000-0000-0000BCB40000}"/>
    <cellStyle name="Percent 5 8 2 2 4 2" xfId="38724" xr:uid="{00000000-0005-0000-0000-0000BDB40000}"/>
    <cellStyle name="Percent 5 8 2 2 5" xfId="26708" xr:uid="{00000000-0005-0000-0000-0000BEB40000}"/>
    <cellStyle name="Percent 5 8 2 3" xfId="4177" xr:uid="{00000000-0005-0000-0000-0000BFB40000}"/>
    <cellStyle name="Percent 5 8 2 3 2" xfId="10185" xr:uid="{00000000-0005-0000-0000-0000C0B40000}"/>
    <cellStyle name="Percent 5 8 2 3 2 2" xfId="22201" xr:uid="{00000000-0005-0000-0000-0000C1B40000}"/>
    <cellStyle name="Percent 5 8 2 3 2 2 2" xfId="46234" xr:uid="{00000000-0005-0000-0000-0000C2B40000}"/>
    <cellStyle name="Percent 5 8 2 3 2 3" xfId="34218" xr:uid="{00000000-0005-0000-0000-0000C3B40000}"/>
    <cellStyle name="Percent 5 8 2 3 3" xfId="16193" xr:uid="{00000000-0005-0000-0000-0000C4B40000}"/>
    <cellStyle name="Percent 5 8 2 3 3 2" xfId="40226" xr:uid="{00000000-0005-0000-0000-0000C5B40000}"/>
    <cellStyle name="Percent 5 8 2 3 4" xfId="28210" xr:uid="{00000000-0005-0000-0000-0000C6B40000}"/>
    <cellStyle name="Percent 5 8 2 4" xfId="7181" xr:uid="{00000000-0005-0000-0000-0000C7B40000}"/>
    <cellStyle name="Percent 5 8 2 4 2" xfId="19197" xr:uid="{00000000-0005-0000-0000-0000C8B40000}"/>
    <cellStyle name="Percent 5 8 2 4 2 2" xfId="43230" xr:uid="{00000000-0005-0000-0000-0000C9B40000}"/>
    <cellStyle name="Percent 5 8 2 4 3" xfId="31214" xr:uid="{00000000-0005-0000-0000-0000CAB40000}"/>
    <cellStyle name="Percent 5 8 2 5" xfId="13189" xr:uid="{00000000-0005-0000-0000-0000CBB40000}"/>
    <cellStyle name="Percent 5 8 2 5 2" xfId="37222" xr:uid="{00000000-0005-0000-0000-0000CCB40000}"/>
    <cellStyle name="Percent 5 8 2 6" xfId="25206" xr:uid="{00000000-0005-0000-0000-0000CDB40000}"/>
    <cellStyle name="Percent 5 8 3" xfId="1923" xr:uid="{00000000-0005-0000-0000-0000CEB40000}"/>
    <cellStyle name="Percent 5 8 3 2" xfId="4927" xr:uid="{00000000-0005-0000-0000-0000CFB40000}"/>
    <cellStyle name="Percent 5 8 3 2 2" xfId="10935" xr:uid="{00000000-0005-0000-0000-0000D0B40000}"/>
    <cellStyle name="Percent 5 8 3 2 2 2" xfId="22951" xr:uid="{00000000-0005-0000-0000-0000D1B40000}"/>
    <cellStyle name="Percent 5 8 3 2 2 2 2" xfId="46984" xr:uid="{00000000-0005-0000-0000-0000D2B40000}"/>
    <cellStyle name="Percent 5 8 3 2 2 3" xfId="34968" xr:uid="{00000000-0005-0000-0000-0000D3B40000}"/>
    <cellStyle name="Percent 5 8 3 2 3" xfId="16943" xr:uid="{00000000-0005-0000-0000-0000D4B40000}"/>
    <cellStyle name="Percent 5 8 3 2 3 2" xfId="40976" xr:uid="{00000000-0005-0000-0000-0000D5B40000}"/>
    <cellStyle name="Percent 5 8 3 2 4" xfId="28960" xr:uid="{00000000-0005-0000-0000-0000D6B40000}"/>
    <cellStyle name="Percent 5 8 3 3" xfId="7931" xr:uid="{00000000-0005-0000-0000-0000D7B40000}"/>
    <cellStyle name="Percent 5 8 3 3 2" xfId="19947" xr:uid="{00000000-0005-0000-0000-0000D8B40000}"/>
    <cellStyle name="Percent 5 8 3 3 2 2" xfId="43980" xr:uid="{00000000-0005-0000-0000-0000D9B40000}"/>
    <cellStyle name="Percent 5 8 3 3 3" xfId="31964" xr:uid="{00000000-0005-0000-0000-0000DAB40000}"/>
    <cellStyle name="Percent 5 8 3 4" xfId="13939" xr:uid="{00000000-0005-0000-0000-0000DBB40000}"/>
    <cellStyle name="Percent 5 8 3 4 2" xfId="37972" xr:uid="{00000000-0005-0000-0000-0000DCB40000}"/>
    <cellStyle name="Percent 5 8 3 5" xfId="25956" xr:uid="{00000000-0005-0000-0000-0000DDB40000}"/>
    <cellStyle name="Percent 5 8 4" xfId="3425" xr:uid="{00000000-0005-0000-0000-0000DEB40000}"/>
    <cellStyle name="Percent 5 8 4 2" xfId="9433" xr:uid="{00000000-0005-0000-0000-0000DFB40000}"/>
    <cellStyle name="Percent 5 8 4 2 2" xfId="21449" xr:uid="{00000000-0005-0000-0000-0000E0B40000}"/>
    <cellStyle name="Percent 5 8 4 2 2 2" xfId="45482" xr:uid="{00000000-0005-0000-0000-0000E1B40000}"/>
    <cellStyle name="Percent 5 8 4 2 3" xfId="33466" xr:uid="{00000000-0005-0000-0000-0000E2B40000}"/>
    <cellStyle name="Percent 5 8 4 3" xfId="15441" xr:uid="{00000000-0005-0000-0000-0000E3B40000}"/>
    <cellStyle name="Percent 5 8 4 3 2" xfId="39474" xr:uid="{00000000-0005-0000-0000-0000E4B40000}"/>
    <cellStyle name="Percent 5 8 4 4" xfId="27458" xr:uid="{00000000-0005-0000-0000-0000E5B40000}"/>
    <cellStyle name="Percent 5 8 5" xfId="6429" xr:uid="{00000000-0005-0000-0000-0000E6B40000}"/>
    <cellStyle name="Percent 5 8 5 2" xfId="18445" xr:uid="{00000000-0005-0000-0000-0000E7B40000}"/>
    <cellStyle name="Percent 5 8 5 2 2" xfId="42478" xr:uid="{00000000-0005-0000-0000-0000E8B40000}"/>
    <cellStyle name="Percent 5 8 5 3" xfId="30462" xr:uid="{00000000-0005-0000-0000-0000E9B40000}"/>
    <cellStyle name="Percent 5 8 6" xfId="12437" xr:uid="{00000000-0005-0000-0000-0000EAB40000}"/>
    <cellStyle name="Percent 5 8 6 2" xfId="36470" xr:uid="{00000000-0005-0000-0000-0000EBB40000}"/>
    <cellStyle name="Percent 5 8 7" xfId="24454" xr:uid="{00000000-0005-0000-0000-0000ECB40000}"/>
    <cellStyle name="Percent 5 9" xfId="798" xr:uid="{00000000-0005-0000-0000-0000EDB40000}"/>
    <cellStyle name="Percent 5 9 2" xfId="2300" xr:uid="{00000000-0005-0000-0000-0000EEB40000}"/>
    <cellStyle name="Percent 5 9 2 2" xfId="5304" xr:uid="{00000000-0005-0000-0000-0000EFB40000}"/>
    <cellStyle name="Percent 5 9 2 2 2" xfId="11312" xr:uid="{00000000-0005-0000-0000-0000F0B40000}"/>
    <cellStyle name="Percent 5 9 2 2 2 2" xfId="23328" xr:uid="{00000000-0005-0000-0000-0000F1B40000}"/>
    <cellStyle name="Percent 5 9 2 2 2 2 2" xfId="47361" xr:uid="{00000000-0005-0000-0000-0000F2B40000}"/>
    <cellStyle name="Percent 5 9 2 2 2 3" xfId="35345" xr:uid="{00000000-0005-0000-0000-0000F3B40000}"/>
    <cellStyle name="Percent 5 9 2 2 3" xfId="17320" xr:uid="{00000000-0005-0000-0000-0000F4B40000}"/>
    <cellStyle name="Percent 5 9 2 2 3 2" xfId="41353" xr:uid="{00000000-0005-0000-0000-0000F5B40000}"/>
    <cellStyle name="Percent 5 9 2 2 4" xfId="29337" xr:uid="{00000000-0005-0000-0000-0000F6B40000}"/>
    <cellStyle name="Percent 5 9 2 3" xfId="8308" xr:uid="{00000000-0005-0000-0000-0000F7B40000}"/>
    <cellStyle name="Percent 5 9 2 3 2" xfId="20324" xr:uid="{00000000-0005-0000-0000-0000F8B40000}"/>
    <cellStyle name="Percent 5 9 2 3 2 2" xfId="44357" xr:uid="{00000000-0005-0000-0000-0000F9B40000}"/>
    <cellStyle name="Percent 5 9 2 3 3" xfId="32341" xr:uid="{00000000-0005-0000-0000-0000FAB40000}"/>
    <cellStyle name="Percent 5 9 2 4" xfId="14316" xr:uid="{00000000-0005-0000-0000-0000FBB40000}"/>
    <cellStyle name="Percent 5 9 2 4 2" xfId="38349" xr:uid="{00000000-0005-0000-0000-0000FCB40000}"/>
    <cellStyle name="Percent 5 9 2 5" xfId="26333" xr:uid="{00000000-0005-0000-0000-0000FDB40000}"/>
    <cellStyle name="Percent 5 9 3" xfId="3802" xr:uid="{00000000-0005-0000-0000-0000FEB40000}"/>
    <cellStyle name="Percent 5 9 3 2" xfId="9810" xr:uid="{00000000-0005-0000-0000-0000FFB40000}"/>
    <cellStyle name="Percent 5 9 3 2 2" xfId="21826" xr:uid="{00000000-0005-0000-0000-000000B50000}"/>
    <cellStyle name="Percent 5 9 3 2 2 2" xfId="45859" xr:uid="{00000000-0005-0000-0000-000001B50000}"/>
    <cellStyle name="Percent 5 9 3 2 3" xfId="33843" xr:uid="{00000000-0005-0000-0000-000002B50000}"/>
    <cellStyle name="Percent 5 9 3 3" xfId="15818" xr:uid="{00000000-0005-0000-0000-000003B50000}"/>
    <cellStyle name="Percent 5 9 3 3 2" xfId="39851" xr:uid="{00000000-0005-0000-0000-000004B50000}"/>
    <cellStyle name="Percent 5 9 3 4" xfId="27835" xr:uid="{00000000-0005-0000-0000-000005B50000}"/>
    <cellStyle name="Percent 5 9 4" xfId="6806" xr:uid="{00000000-0005-0000-0000-000006B50000}"/>
    <cellStyle name="Percent 5 9 4 2" xfId="18822" xr:uid="{00000000-0005-0000-0000-000007B50000}"/>
    <cellStyle name="Percent 5 9 4 2 2" xfId="42855" xr:uid="{00000000-0005-0000-0000-000008B50000}"/>
    <cellStyle name="Percent 5 9 4 3" xfId="30839" xr:uid="{00000000-0005-0000-0000-000009B50000}"/>
    <cellStyle name="Percent 5 9 5" xfId="12814" xr:uid="{00000000-0005-0000-0000-00000AB50000}"/>
    <cellStyle name="Percent 5 9 5 2" xfId="36847" xr:uid="{00000000-0005-0000-0000-00000BB50000}"/>
    <cellStyle name="Percent 5 9 6" xfId="24831" xr:uid="{00000000-0005-0000-0000-00000CB50000}"/>
    <cellStyle name="Percent 6" xfId="37" xr:uid="{00000000-0005-0000-0000-00000DB50000}"/>
    <cellStyle name="Percent 6 2" xfId="97" xr:uid="{00000000-0005-0000-0000-00000EB50000}"/>
    <cellStyle name="Percent 7" xfId="31" xr:uid="{00000000-0005-0000-0000-00000FB50000}"/>
    <cellStyle name="Percent 7 10" xfId="12068" xr:uid="{00000000-0005-0000-0000-000010B50000}"/>
    <cellStyle name="Percent 7 10 2" xfId="36101" xr:uid="{00000000-0005-0000-0000-000011B50000}"/>
    <cellStyle name="Percent 7 11" xfId="24085" xr:uid="{00000000-0005-0000-0000-000012B50000}"/>
    <cellStyle name="Percent 7 2" xfId="201" xr:uid="{00000000-0005-0000-0000-000013B50000}"/>
    <cellStyle name="Percent 7 2 2" xfId="352" xr:uid="{00000000-0005-0000-0000-000014B50000}"/>
    <cellStyle name="Percent 7 2 2 2" xfId="727" xr:uid="{00000000-0005-0000-0000-000015B50000}"/>
    <cellStyle name="Percent 7 2 2 2 2" xfId="1479" xr:uid="{00000000-0005-0000-0000-000016B50000}"/>
    <cellStyle name="Percent 7 2 2 2 2 2" xfId="2981" xr:uid="{00000000-0005-0000-0000-000017B50000}"/>
    <cellStyle name="Percent 7 2 2 2 2 2 2" xfId="5985" xr:uid="{00000000-0005-0000-0000-000018B50000}"/>
    <cellStyle name="Percent 7 2 2 2 2 2 2 2" xfId="11993" xr:uid="{00000000-0005-0000-0000-000019B50000}"/>
    <cellStyle name="Percent 7 2 2 2 2 2 2 2 2" xfId="24009" xr:uid="{00000000-0005-0000-0000-00001AB50000}"/>
    <cellStyle name="Percent 7 2 2 2 2 2 2 2 2 2" xfId="48042" xr:uid="{00000000-0005-0000-0000-00001BB50000}"/>
    <cellStyle name="Percent 7 2 2 2 2 2 2 2 3" xfId="36026" xr:uid="{00000000-0005-0000-0000-00001CB50000}"/>
    <cellStyle name="Percent 7 2 2 2 2 2 2 3" xfId="18001" xr:uid="{00000000-0005-0000-0000-00001DB50000}"/>
    <cellStyle name="Percent 7 2 2 2 2 2 2 3 2" xfId="42034" xr:uid="{00000000-0005-0000-0000-00001EB50000}"/>
    <cellStyle name="Percent 7 2 2 2 2 2 2 4" xfId="30018" xr:uid="{00000000-0005-0000-0000-00001FB50000}"/>
    <cellStyle name="Percent 7 2 2 2 2 2 3" xfId="8989" xr:uid="{00000000-0005-0000-0000-000020B50000}"/>
    <cellStyle name="Percent 7 2 2 2 2 2 3 2" xfId="21005" xr:uid="{00000000-0005-0000-0000-000021B50000}"/>
    <cellStyle name="Percent 7 2 2 2 2 2 3 2 2" xfId="45038" xr:uid="{00000000-0005-0000-0000-000022B50000}"/>
    <cellStyle name="Percent 7 2 2 2 2 2 3 3" xfId="33022" xr:uid="{00000000-0005-0000-0000-000023B50000}"/>
    <cellStyle name="Percent 7 2 2 2 2 2 4" xfId="14997" xr:uid="{00000000-0005-0000-0000-000024B50000}"/>
    <cellStyle name="Percent 7 2 2 2 2 2 4 2" xfId="39030" xr:uid="{00000000-0005-0000-0000-000025B50000}"/>
    <cellStyle name="Percent 7 2 2 2 2 2 5" xfId="27014" xr:uid="{00000000-0005-0000-0000-000026B50000}"/>
    <cellStyle name="Percent 7 2 2 2 2 3" xfId="4483" xr:uid="{00000000-0005-0000-0000-000027B50000}"/>
    <cellStyle name="Percent 7 2 2 2 2 3 2" xfId="10491" xr:uid="{00000000-0005-0000-0000-000028B50000}"/>
    <cellStyle name="Percent 7 2 2 2 2 3 2 2" xfId="22507" xr:uid="{00000000-0005-0000-0000-000029B50000}"/>
    <cellStyle name="Percent 7 2 2 2 2 3 2 2 2" xfId="46540" xr:uid="{00000000-0005-0000-0000-00002AB50000}"/>
    <cellStyle name="Percent 7 2 2 2 2 3 2 3" xfId="34524" xr:uid="{00000000-0005-0000-0000-00002BB50000}"/>
    <cellStyle name="Percent 7 2 2 2 2 3 3" xfId="16499" xr:uid="{00000000-0005-0000-0000-00002CB50000}"/>
    <cellStyle name="Percent 7 2 2 2 2 3 3 2" xfId="40532" xr:uid="{00000000-0005-0000-0000-00002DB50000}"/>
    <cellStyle name="Percent 7 2 2 2 2 3 4" xfId="28516" xr:uid="{00000000-0005-0000-0000-00002EB50000}"/>
    <cellStyle name="Percent 7 2 2 2 2 4" xfId="7487" xr:uid="{00000000-0005-0000-0000-00002FB50000}"/>
    <cellStyle name="Percent 7 2 2 2 2 4 2" xfId="19503" xr:uid="{00000000-0005-0000-0000-000030B50000}"/>
    <cellStyle name="Percent 7 2 2 2 2 4 2 2" xfId="43536" xr:uid="{00000000-0005-0000-0000-000031B50000}"/>
    <cellStyle name="Percent 7 2 2 2 2 4 3" xfId="31520" xr:uid="{00000000-0005-0000-0000-000032B50000}"/>
    <cellStyle name="Percent 7 2 2 2 2 5" xfId="13495" xr:uid="{00000000-0005-0000-0000-000033B50000}"/>
    <cellStyle name="Percent 7 2 2 2 2 5 2" xfId="37528" xr:uid="{00000000-0005-0000-0000-000034B50000}"/>
    <cellStyle name="Percent 7 2 2 2 2 6" xfId="25512" xr:uid="{00000000-0005-0000-0000-000035B50000}"/>
    <cellStyle name="Percent 7 2 2 2 3" xfId="2229" xr:uid="{00000000-0005-0000-0000-000036B50000}"/>
    <cellStyle name="Percent 7 2 2 2 3 2" xfId="5233" xr:uid="{00000000-0005-0000-0000-000037B50000}"/>
    <cellStyle name="Percent 7 2 2 2 3 2 2" xfId="11241" xr:uid="{00000000-0005-0000-0000-000038B50000}"/>
    <cellStyle name="Percent 7 2 2 2 3 2 2 2" xfId="23257" xr:uid="{00000000-0005-0000-0000-000039B50000}"/>
    <cellStyle name="Percent 7 2 2 2 3 2 2 2 2" xfId="47290" xr:uid="{00000000-0005-0000-0000-00003AB50000}"/>
    <cellStyle name="Percent 7 2 2 2 3 2 2 3" xfId="35274" xr:uid="{00000000-0005-0000-0000-00003BB50000}"/>
    <cellStyle name="Percent 7 2 2 2 3 2 3" xfId="17249" xr:uid="{00000000-0005-0000-0000-00003CB50000}"/>
    <cellStyle name="Percent 7 2 2 2 3 2 3 2" xfId="41282" xr:uid="{00000000-0005-0000-0000-00003DB50000}"/>
    <cellStyle name="Percent 7 2 2 2 3 2 4" xfId="29266" xr:uid="{00000000-0005-0000-0000-00003EB50000}"/>
    <cellStyle name="Percent 7 2 2 2 3 3" xfId="8237" xr:uid="{00000000-0005-0000-0000-00003FB50000}"/>
    <cellStyle name="Percent 7 2 2 2 3 3 2" xfId="20253" xr:uid="{00000000-0005-0000-0000-000040B50000}"/>
    <cellStyle name="Percent 7 2 2 2 3 3 2 2" xfId="44286" xr:uid="{00000000-0005-0000-0000-000041B50000}"/>
    <cellStyle name="Percent 7 2 2 2 3 3 3" xfId="32270" xr:uid="{00000000-0005-0000-0000-000042B50000}"/>
    <cellStyle name="Percent 7 2 2 2 3 4" xfId="14245" xr:uid="{00000000-0005-0000-0000-000043B50000}"/>
    <cellStyle name="Percent 7 2 2 2 3 4 2" xfId="38278" xr:uid="{00000000-0005-0000-0000-000044B50000}"/>
    <cellStyle name="Percent 7 2 2 2 3 5" xfId="26262" xr:uid="{00000000-0005-0000-0000-000045B50000}"/>
    <cellStyle name="Percent 7 2 2 2 4" xfId="3731" xr:uid="{00000000-0005-0000-0000-000046B50000}"/>
    <cellStyle name="Percent 7 2 2 2 4 2" xfId="9739" xr:uid="{00000000-0005-0000-0000-000047B50000}"/>
    <cellStyle name="Percent 7 2 2 2 4 2 2" xfId="21755" xr:uid="{00000000-0005-0000-0000-000048B50000}"/>
    <cellStyle name="Percent 7 2 2 2 4 2 2 2" xfId="45788" xr:uid="{00000000-0005-0000-0000-000049B50000}"/>
    <cellStyle name="Percent 7 2 2 2 4 2 3" xfId="33772" xr:uid="{00000000-0005-0000-0000-00004AB50000}"/>
    <cellStyle name="Percent 7 2 2 2 4 3" xfId="15747" xr:uid="{00000000-0005-0000-0000-00004BB50000}"/>
    <cellStyle name="Percent 7 2 2 2 4 3 2" xfId="39780" xr:uid="{00000000-0005-0000-0000-00004CB50000}"/>
    <cellStyle name="Percent 7 2 2 2 4 4" xfId="27764" xr:uid="{00000000-0005-0000-0000-00004DB50000}"/>
    <cellStyle name="Percent 7 2 2 2 5" xfId="6735" xr:uid="{00000000-0005-0000-0000-00004EB50000}"/>
    <cellStyle name="Percent 7 2 2 2 5 2" xfId="18751" xr:uid="{00000000-0005-0000-0000-00004FB50000}"/>
    <cellStyle name="Percent 7 2 2 2 5 2 2" xfId="42784" xr:uid="{00000000-0005-0000-0000-000050B50000}"/>
    <cellStyle name="Percent 7 2 2 2 5 3" xfId="30768" xr:uid="{00000000-0005-0000-0000-000051B50000}"/>
    <cellStyle name="Percent 7 2 2 2 6" xfId="12743" xr:uid="{00000000-0005-0000-0000-000052B50000}"/>
    <cellStyle name="Percent 7 2 2 2 6 2" xfId="36776" xr:uid="{00000000-0005-0000-0000-000053B50000}"/>
    <cellStyle name="Percent 7 2 2 2 7" xfId="24760" xr:uid="{00000000-0005-0000-0000-000054B50000}"/>
    <cellStyle name="Percent 7 2 2 3" xfId="1104" xr:uid="{00000000-0005-0000-0000-000055B50000}"/>
    <cellStyle name="Percent 7 2 2 3 2" xfId="2606" xr:uid="{00000000-0005-0000-0000-000056B50000}"/>
    <cellStyle name="Percent 7 2 2 3 2 2" xfId="5610" xr:uid="{00000000-0005-0000-0000-000057B50000}"/>
    <cellStyle name="Percent 7 2 2 3 2 2 2" xfId="11618" xr:uid="{00000000-0005-0000-0000-000058B50000}"/>
    <cellStyle name="Percent 7 2 2 3 2 2 2 2" xfId="23634" xr:uid="{00000000-0005-0000-0000-000059B50000}"/>
    <cellStyle name="Percent 7 2 2 3 2 2 2 2 2" xfId="47667" xr:uid="{00000000-0005-0000-0000-00005AB50000}"/>
    <cellStyle name="Percent 7 2 2 3 2 2 2 3" xfId="35651" xr:uid="{00000000-0005-0000-0000-00005BB50000}"/>
    <cellStyle name="Percent 7 2 2 3 2 2 3" xfId="17626" xr:uid="{00000000-0005-0000-0000-00005CB50000}"/>
    <cellStyle name="Percent 7 2 2 3 2 2 3 2" xfId="41659" xr:uid="{00000000-0005-0000-0000-00005DB50000}"/>
    <cellStyle name="Percent 7 2 2 3 2 2 4" xfId="29643" xr:uid="{00000000-0005-0000-0000-00005EB50000}"/>
    <cellStyle name="Percent 7 2 2 3 2 3" xfId="8614" xr:uid="{00000000-0005-0000-0000-00005FB50000}"/>
    <cellStyle name="Percent 7 2 2 3 2 3 2" xfId="20630" xr:uid="{00000000-0005-0000-0000-000060B50000}"/>
    <cellStyle name="Percent 7 2 2 3 2 3 2 2" xfId="44663" xr:uid="{00000000-0005-0000-0000-000061B50000}"/>
    <cellStyle name="Percent 7 2 2 3 2 3 3" xfId="32647" xr:uid="{00000000-0005-0000-0000-000062B50000}"/>
    <cellStyle name="Percent 7 2 2 3 2 4" xfId="14622" xr:uid="{00000000-0005-0000-0000-000063B50000}"/>
    <cellStyle name="Percent 7 2 2 3 2 4 2" xfId="38655" xr:uid="{00000000-0005-0000-0000-000064B50000}"/>
    <cellStyle name="Percent 7 2 2 3 2 5" xfId="26639" xr:uid="{00000000-0005-0000-0000-000065B50000}"/>
    <cellStyle name="Percent 7 2 2 3 3" xfId="4108" xr:uid="{00000000-0005-0000-0000-000066B50000}"/>
    <cellStyle name="Percent 7 2 2 3 3 2" xfId="10116" xr:uid="{00000000-0005-0000-0000-000067B50000}"/>
    <cellStyle name="Percent 7 2 2 3 3 2 2" xfId="22132" xr:uid="{00000000-0005-0000-0000-000068B50000}"/>
    <cellStyle name="Percent 7 2 2 3 3 2 2 2" xfId="46165" xr:uid="{00000000-0005-0000-0000-000069B50000}"/>
    <cellStyle name="Percent 7 2 2 3 3 2 3" xfId="34149" xr:uid="{00000000-0005-0000-0000-00006AB50000}"/>
    <cellStyle name="Percent 7 2 2 3 3 3" xfId="16124" xr:uid="{00000000-0005-0000-0000-00006BB50000}"/>
    <cellStyle name="Percent 7 2 2 3 3 3 2" xfId="40157" xr:uid="{00000000-0005-0000-0000-00006CB50000}"/>
    <cellStyle name="Percent 7 2 2 3 3 4" xfId="28141" xr:uid="{00000000-0005-0000-0000-00006DB50000}"/>
    <cellStyle name="Percent 7 2 2 3 4" xfId="7112" xr:uid="{00000000-0005-0000-0000-00006EB50000}"/>
    <cellStyle name="Percent 7 2 2 3 4 2" xfId="19128" xr:uid="{00000000-0005-0000-0000-00006FB50000}"/>
    <cellStyle name="Percent 7 2 2 3 4 2 2" xfId="43161" xr:uid="{00000000-0005-0000-0000-000070B50000}"/>
    <cellStyle name="Percent 7 2 2 3 4 3" xfId="31145" xr:uid="{00000000-0005-0000-0000-000071B50000}"/>
    <cellStyle name="Percent 7 2 2 3 5" xfId="13120" xr:uid="{00000000-0005-0000-0000-000072B50000}"/>
    <cellStyle name="Percent 7 2 2 3 5 2" xfId="37153" xr:uid="{00000000-0005-0000-0000-000073B50000}"/>
    <cellStyle name="Percent 7 2 2 3 6" xfId="25137" xr:uid="{00000000-0005-0000-0000-000074B50000}"/>
    <cellStyle name="Percent 7 2 2 4" xfId="1854" xr:uid="{00000000-0005-0000-0000-000075B50000}"/>
    <cellStyle name="Percent 7 2 2 4 2" xfId="4858" xr:uid="{00000000-0005-0000-0000-000076B50000}"/>
    <cellStyle name="Percent 7 2 2 4 2 2" xfId="10866" xr:uid="{00000000-0005-0000-0000-000077B50000}"/>
    <cellStyle name="Percent 7 2 2 4 2 2 2" xfId="22882" xr:uid="{00000000-0005-0000-0000-000078B50000}"/>
    <cellStyle name="Percent 7 2 2 4 2 2 2 2" xfId="46915" xr:uid="{00000000-0005-0000-0000-000079B50000}"/>
    <cellStyle name="Percent 7 2 2 4 2 2 3" xfId="34899" xr:uid="{00000000-0005-0000-0000-00007AB50000}"/>
    <cellStyle name="Percent 7 2 2 4 2 3" xfId="16874" xr:uid="{00000000-0005-0000-0000-00007BB50000}"/>
    <cellStyle name="Percent 7 2 2 4 2 3 2" xfId="40907" xr:uid="{00000000-0005-0000-0000-00007CB50000}"/>
    <cellStyle name="Percent 7 2 2 4 2 4" xfId="28891" xr:uid="{00000000-0005-0000-0000-00007DB50000}"/>
    <cellStyle name="Percent 7 2 2 4 3" xfId="7862" xr:uid="{00000000-0005-0000-0000-00007EB50000}"/>
    <cellStyle name="Percent 7 2 2 4 3 2" xfId="19878" xr:uid="{00000000-0005-0000-0000-00007FB50000}"/>
    <cellStyle name="Percent 7 2 2 4 3 2 2" xfId="43911" xr:uid="{00000000-0005-0000-0000-000080B50000}"/>
    <cellStyle name="Percent 7 2 2 4 3 3" xfId="31895" xr:uid="{00000000-0005-0000-0000-000081B50000}"/>
    <cellStyle name="Percent 7 2 2 4 4" xfId="13870" xr:uid="{00000000-0005-0000-0000-000082B50000}"/>
    <cellStyle name="Percent 7 2 2 4 4 2" xfId="37903" xr:uid="{00000000-0005-0000-0000-000083B50000}"/>
    <cellStyle name="Percent 7 2 2 4 5" xfId="25887" xr:uid="{00000000-0005-0000-0000-000084B50000}"/>
    <cellStyle name="Percent 7 2 2 5" xfId="3356" xr:uid="{00000000-0005-0000-0000-000085B50000}"/>
    <cellStyle name="Percent 7 2 2 5 2" xfId="9364" xr:uid="{00000000-0005-0000-0000-000086B50000}"/>
    <cellStyle name="Percent 7 2 2 5 2 2" xfId="21380" xr:uid="{00000000-0005-0000-0000-000087B50000}"/>
    <cellStyle name="Percent 7 2 2 5 2 2 2" xfId="45413" xr:uid="{00000000-0005-0000-0000-000088B50000}"/>
    <cellStyle name="Percent 7 2 2 5 2 3" xfId="33397" xr:uid="{00000000-0005-0000-0000-000089B50000}"/>
    <cellStyle name="Percent 7 2 2 5 3" xfId="15372" xr:uid="{00000000-0005-0000-0000-00008AB50000}"/>
    <cellStyle name="Percent 7 2 2 5 3 2" xfId="39405" xr:uid="{00000000-0005-0000-0000-00008BB50000}"/>
    <cellStyle name="Percent 7 2 2 5 4" xfId="27389" xr:uid="{00000000-0005-0000-0000-00008CB50000}"/>
    <cellStyle name="Percent 7 2 2 6" xfId="6360" xr:uid="{00000000-0005-0000-0000-00008DB50000}"/>
    <cellStyle name="Percent 7 2 2 6 2" xfId="18376" xr:uid="{00000000-0005-0000-0000-00008EB50000}"/>
    <cellStyle name="Percent 7 2 2 6 2 2" xfId="42409" xr:uid="{00000000-0005-0000-0000-00008FB50000}"/>
    <cellStyle name="Percent 7 2 2 6 3" xfId="30393" xr:uid="{00000000-0005-0000-0000-000090B50000}"/>
    <cellStyle name="Percent 7 2 2 7" xfId="12368" xr:uid="{00000000-0005-0000-0000-000091B50000}"/>
    <cellStyle name="Percent 7 2 2 7 2" xfId="36401" xr:uid="{00000000-0005-0000-0000-000092B50000}"/>
    <cellStyle name="Percent 7 2 2 8" xfId="24385" xr:uid="{00000000-0005-0000-0000-000093B50000}"/>
    <cellStyle name="Percent 7 2 3" xfId="577" xr:uid="{00000000-0005-0000-0000-000094B50000}"/>
    <cellStyle name="Percent 7 2 3 2" xfId="1329" xr:uid="{00000000-0005-0000-0000-000095B50000}"/>
    <cellStyle name="Percent 7 2 3 2 2" xfId="2831" xr:uid="{00000000-0005-0000-0000-000096B50000}"/>
    <cellStyle name="Percent 7 2 3 2 2 2" xfId="5835" xr:uid="{00000000-0005-0000-0000-000097B50000}"/>
    <cellStyle name="Percent 7 2 3 2 2 2 2" xfId="11843" xr:uid="{00000000-0005-0000-0000-000098B50000}"/>
    <cellStyle name="Percent 7 2 3 2 2 2 2 2" xfId="23859" xr:uid="{00000000-0005-0000-0000-000099B50000}"/>
    <cellStyle name="Percent 7 2 3 2 2 2 2 2 2" xfId="47892" xr:uid="{00000000-0005-0000-0000-00009AB50000}"/>
    <cellStyle name="Percent 7 2 3 2 2 2 2 3" xfId="35876" xr:uid="{00000000-0005-0000-0000-00009BB50000}"/>
    <cellStyle name="Percent 7 2 3 2 2 2 3" xfId="17851" xr:uid="{00000000-0005-0000-0000-00009CB50000}"/>
    <cellStyle name="Percent 7 2 3 2 2 2 3 2" xfId="41884" xr:uid="{00000000-0005-0000-0000-00009DB50000}"/>
    <cellStyle name="Percent 7 2 3 2 2 2 4" xfId="29868" xr:uid="{00000000-0005-0000-0000-00009EB50000}"/>
    <cellStyle name="Percent 7 2 3 2 2 3" xfId="8839" xr:uid="{00000000-0005-0000-0000-00009FB50000}"/>
    <cellStyle name="Percent 7 2 3 2 2 3 2" xfId="20855" xr:uid="{00000000-0005-0000-0000-0000A0B50000}"/>
    <cellStyle name="Percent 7 2 3 2 2 3 2 2" xfId="44888" xr:uid="{00000000-0005-0000-0000-0000A1B50000}"/>
    <cellStyle name="Percent 7 2 3 2 2 3 3" xfId="32872" xr:uid="{00000000-0005-0000-0000-0000A2B50000}"/>
    <cellStyle name="Percent 7 2 3 2 2 4" xfId="14847" xr:uid="{00000000-0005-0000-0000-0000A3B50000}"/>
    <cellStyle name="Percent 7 2 3 2 2 4 2" xfId="38880" xr:uid="{00000000-0005-0000-0000-0000A4B50000}"/>
    <cellStyle name="Percent 7 2 3 2 2 5" xfId="26864" xr:uid="{00000000-0005-0000-0000-0000A5B50000}"/>
    <cellStyle name="Percent 7 2 3 2 3" xfId="4333" xr:uid="{00000000-0005-0000-0000-0000A6B50000}"/>
    <cellStyle name="Percent 7 2 3 2 3 2" xfId="10341" xr:uid="{00000000-0005-0000-0000-0000A7B50000}"/>
    <cellStyle name="Percent 7 2 3 2 3 2 2" xfId="22357" xr:uid="{00000000-0005-0000-0000-0000A8B50000}"/>
    <cellStyle name="Percent 7 2 3 2 3 2 2 2" xfId="46390" xr:uid="{00000000-0005-0000-0000-0000A9B50000}"/>
    <cellStyle name="Percent 7 2 3 2 3 2 3" xfId="34374" xr:uid="{00000000-0005-0000-0000-0000AAB50000}"/>
    <cellStyle name="Percent 7 2 3 2 3 3" xfId="16349" xr:uid="{00000000-0005-0000-0000-0000ABB50000}"/>
    <cellStyle name="Percent 7 2 3 2 3 3 2" xfId="40382" xr:uid="{00000000-0005-0000-0000-0000ACB50000}"/>
    <cellStyle name="Percent 7 2 3 2 3 4" xfId="28366" xr:uid="{00000000-0005-0000-0000-0000ADB50000}"/>
    <cellStyle name="Percent 7 2 3 2 4" xfId="7337" xr:uid="{00000000-0005-0000-0000-0000AEB50000}"/>
    <cellStyle name="Percent 7 2 3 2 4 2" xfId="19353" xr:uid="{00000000-0005-0000-0000-0000AFB50000}"/>
    <cellStyle name="Percent 7 2 3 2 4 2 2" xfId="43386" xr:uid="{00000000-0005-0000-0000-0000B0B50000}"/>
    <cellStyle name="Percent 7 2 3 2 4 3" xfId="31370" xr:uid="{00000000-0005-0000-0000-0000B1B50000}"/>
    <cellStyle name="Percent 7 2 3 2 5" xfId="13345" xr:uid="{00000000-0005-0000-0000-0000B2B50000}"/>
    <cellStyle name="Percent 7 2 3 2 5 2" xfId="37378" xr:uid="{00000000-0005-0000-0000-0000B3B50000}"/>
    <cellStyle name="Percent 7 2 3 2 6" xfId="25362" xr:uid="{00000000-0005-0000-0000-0000B4B50000}"/>
    <cellStyle name="Percent 7 2 3 3" xfId="2079" xr:uid="{00000000-0005-0000-0000-0000B5B50000}"/>
    <cellStyle name="Percent 7 2 3 3 2" xfId="5083" xr:uid="{00000000-0005-0000-0000-0000B6B50000}"/>
    <cellStyle name="Percent 7 2 3 3 2 2" xfId="11091" xr:uid="{00000000-0005-0000-0000-0000B7B50000}"/>
    <cellStyle name="Percent 7 2 3 3 2 2 2" xfId="23107" xr:uid="{00000000-0005-0000-0000-0000B8B50000}"/>
    <cellStyle name="Percent 7 2 3 3 2 2 2 2" xfId="47140" xr:uid="{00000000-0005-0000-0000-0000B9B50000}"/>
    <cellStyle name="Percent 7 2 3 3 2 2 3" xfId="35124" xr:uid="{00000000-0005-0000-0000-0000BAB50000}"/>
    <cellStyle name="Percent 7 2 3 3 2 3" xfId="17099" xr:uid="{00000000-0005-0000-0000-0000BBB50000}"/>
    <cellStyle name="Percent 7 2 3 3 2 3 2" xfId="41132" xr:uid="{00000000-0005-0000-0000-0000BCB50000}"/>
    <cellStyle name="Percent 7 2 3 3 2 4" xfId="29116" xr:uid="{00000000-0005-0000-0000-0000BDB50000}"/>
    <cellStyle name="Percent 7 2 3 3 3" xfId="8087" xr:uid="{00000000-0005-0000-0000-0000BEB50000}"/>
    <cellStyle name="Percent 7 2 3 3 3 2" xfId="20103" xr:uid="{00000000-0005-0000-0000-0000BFB50000}"/>
    <cellStyle name="Percent 7 2 3 3 3 2 2" xfId="44136" xr:uid="{00000000-0005-0000-0000-0000C0B50000}"/>
    <cellStyle name="Percent 7 2 3 3 3 3" xfId="32120" xr:uid="{00000000-0005-0000-0000-0000C1B50000}"/>
    <cellStyle name="Percent 7 2 3 3 4" xfId="14095" xr:uid="{00000000-0005-0000-0000-0000C2B50000}"/>
    <cellStyle name="Percent 7 2 3 3 4 2" xfId="38128" xr:uid="{00000000-0005-0000-0000-0000C3B50000}"/>
    <cellStyle name="Percent 7 2 3 3 5" xfId="26112" xr:uid="{00000000-0005-0000-0000-0000C4B50000}"/>
    <cellStyle name="Percent 7 2 3 4" xfId="3581" xr:uid="{00000000-0005-0000-0000-0000C5B50000}"/>
    <cellStyle name="Percent 7 2 3 4 2" xfId="9589" xr:uid="{00000000-0005-0000-0000-0000C6B50000}"/>
    <cellStyle name="Percent 7 2 3 4 2 2" xfId="21605" xr:uid="{00000000-0005-0000-0000-0000C7B50000}"/>
    <cellStyle name="Percent 7 2 3 4 2 2 2" xfId="45638" xr:uid="{00000000-0005-0000-0000-0000C8B50000}"/>
    <cellStyle name="Percent 7 2 3 4 2 3" xfId="33622" xr:uid="{00000000-0005-0000-0000-0000C9B50000}"/>
    <cellStyle name="Percent 7 2 3 4 3" xfId="15597" xr:uid="{00000000-0005-0000-0000-0000CAB50000}"/>
    <cellStyle name="Percent 7 2 3 4 3 2" xfId="39630" xr:uid="{00000000-0005-0000-0000-0000CBB50000}"/>
    <cellStyle name="Percent 7 2 3 4 4" xfId="27614" xr:uid="{00000000-0005-0000-0000-0000CCB50000}"/>
    <cellStyle name="Percent 7 2 3 5" xfId="6585" xr:uid="{00000000-0005-0000-0000-0000CDB50000}"/>
    <cellStyle name="Percent 7 2 3 5 2" xfId="18601" xr:uid="{00000000-0005-0000-0000-0000CEB50000}"/>
    <cellStyle name="Percent 7 2 3 5 2 2" xfId="42634" xr:uid="{00000000-0005-0000-0000-0000CFB50000}"/>
    <cellStyle name="Percent 7 2 3 5 3" xfId="30618" xr:uid="{00000000-0005-0000-0000-0000D0B50000}"/>
    <cellStyle name="Percent 7 2 3 6" xfId="12593" xr:uid="{00000000-0005-0000-0000-0000D1B50000}"/>
    <cellStyle name="Percent 7 2 3 6 2" xfId="36626" xr:uid="{00000000-0005-0000-0000-0000D2B50000}"/>
    <cellStyle name="Percent 7 2 3 7" xfId="24610" xr:uid="{00000000-0005-0000-0000-0000D3B50000}"/>
    <cellStyle name="Percent 7 2 4" xfId="954" xr:uid="{00000000-0005-0000-0000-0000D4B50000}"/>
    <cellStyle name="Percent 7 2 4 2" xfId="2456" xr:uid="{00000000-0005-0000-0000-0000D5B50000}"/>
    <cellStyle name="Percent 7 2 4 2 2" xfId="5460" xr:uid="{00000000-0005-0000-0000-0000D6B50000}"/>
    <cellStyle name="Percent 7 2 4 2 2 2" xfId="11468" xr:uid="{00000000-0005-0000-0000-0000D7B50000}"/>
    <cellStyle name="Percent 7 2 4 2 2 2 2" xfId="23484" xr:uid="{00000000-0005-0000-0000-0000D8B50000}"/>
    <cellStyle name="Percent 7 2 4 2 2 2 2 2" xfId="47517" xr:uid="{00000000-0005-0000-0000-0000D9B50000}"/>
    <cellStyle name="Percent 7 2 4 2 2 2 3" xfId="35501" xr:uid="{00000000-0005-0000-0000-0000DAB50000}"/>
    <cellStyle name="Percent 7 2 4 2 2 3" xfId="17476" xr:uid="{00000000-0005-0000-0000-0000DBB50000}"/>
    <cellStyle name="Percent 7 2 4 2 2 3 2" xfId="41509" xr:uid="{00000000-0005-0000-0000-0000DCB50000}"/>
    <cellStyle name="Percent 7 2 4 2 2 4" xfId="29493" xr:uid="{00000000-0005-0000-0000-0000DDB50000}"/>
    <cellStyle name="Percent 7 2 4 2 3" xfId="8464" xr:uid="{00000000-0005-0000-0000-0000DEB50000}"/>
    <cellStyle name="Percent 7 2 4 2 3 2" xfId="20480" xr:uid="{00000000-0005-0000-0000-0000DFB50000}"/>
    <cellStyle name="Percent 7 2 4 2 3 2 2" xfId="44513" xr:uid="{00000000-0005-0000-0000-0000E0B50000}"/>
    <cellStyle name="Percent 7 2 4 2 3 3" xfId="32497" xr:uid="{00000000-0005-0000-0000-0000E1B50000}"/>
    <cellStyle name="Percent 7 2 4 2 4" xfId="14472" xr:uid="{00000000-0005-0000-0000-0000E2B50000}"/>
    <cellStyle name="Percent 7 2 4 2 4 2" xfId="38505" xr:uid="{00000000-0005-0000-0000-0000E3B50000}"/>
    <cellStyle name="Percent 7 2 4 2 5" xfId="26489" xr:uid="{00000000-0005-0000-0000-0000E4B50000}"/>
    <cellStyle name="Percent 7 2 4 3" xfId="3958" xr:uid="{00000000-0005-0000-0000-0000E5B50000}"/>
    <cellStyle name="Percent 7 2 4 3 2" xfId="9966" xr:uid="{00000000-0005-0000-0000-0000E6B50000}"/>
    <cellStyle name="Percent 7 2 4 3 2 2" xfId="21982" xr:uid="{00000000-0005-0000-0000-0000E7B50000}"/>
    <cellStyle name="Percent 7 2 4 3 2 2 2" xfId="46015" xr:uid="{00000000-0005-0000-0000-0000E8B50000}"/>
    <cellStyle name="Percent 7 2 4 3 2 3" xfId="33999" xr:uid="{00000000-0005-0000-0000-0000E9B50000}"/>
    <cellStyle name="Percent 7 2 4 3 3" xfId="15974" xr:uid="{00000000-0005-0000-0000-0000EAB50000}"/>
    <cellStyle name="Percent 7 2 4 3 3 2" xfId="40007" xr:uid="{00000000-0005-0000-0000-0000EBB50000}"/>
    <cellStyle name="Percent 7 2 4 3 4" xfId="27991" xr:uid="{00000000-0005-0000-0000-0000ECB50000}"/>
    <cellStyle name="Percent 7 2 4 4" xfId="6962" xr:uid="{00000000-0005-0000-0000-0000EDB50000}"/>
    <cellStyle name="Percent 7 2 4 4 2" xfId="18978" xr:uid="{00000000-0005-0000-0000-0000EEB50000}"/>
    <cellStyle name="Percent 7 2 4 4 2 2" xfId="43011" xr:uid="{00000000-0005-0000-0000-0000EFB50000}"/>
    <cellStyle name="Percent 7 2 4 4 3" xfId="30995" xr:uid="{00000000-0005-0000-0000-0000F0B50000}"/>
    <cellStyle name="Percent 7 2 4 5" xfId="12970" xr:uid="{00000000-0005-0000-0000-0000F1B50000}"/>
    <cellStyle name="Percent 7 2 4 5 2" xfId="37003" xr:uid="{00000000-0005-0000-0000-0000F2B50000}"/>
    <cellStyle name="Percent 7 2 4 6" xfId="24987" xr:uid="{00000000-0005-0000-0000-0000F3B50000}"/>
    <cellStyle name="Percent 7 2 5" xfId="1704" xr:uid="{00000000-0005-0000-0000-0000F4B50000}"/>
    <cellStyle name="Percent 7 2 5 2" xfId="4708" xr:uid="{00000000-0005-0000-0000-0000F5B50000}"/>
    <cellStyle name="Percent 7 2 5 2 2" xfId="10716" xr:uid="{00000000-0005-0000-0000-0000F6B50000}"/>
    <cellStyle name="Percent 7 2 5 2 2 2" xfId="22732" xr:uid="{00000000-0005-0000-0000-0000F7B50000}"/>
    <cellStyle name="Percent 7 2 5 2 2 2 2" xfId="46765" xr:uid="{00000000-0005-0000-0000-0000F8B50000}"/>
    <cellStyle name="Percent 7 2 5 2 2 3" xfId="34749" xr:uid="{00000000-0005-0000-0000-0000F9B50000}"/>
    <cellStyle name="Percent 7 2 5 2 3" xfId="16724" xr:uid="{00000000-0005-0000-0000-0000FAB50000}"/>
    <cellStyle name="Percent 7 2 5 2 3 2" xfId="40757" xr:uid="{00000000-0005-0000-0000-0000FBB50000}"/>
    <cellStyle name="Percent 7 2 5 2 4" xfId="28741" xr:uid="{00000000-0005-0000-0000-0000FCB50000}"/>
    <cellStyle name="Percent 7 2 5 3" xfId="7712" xr:uid="{00000000-0005-0000-0000-0000FDB50000}"/>
    <cellStyle name="Percent 7 2 5 3 2" xfId="19728" xr:uid="{00000000-0005-0000-0000-0000FEB50000}"/>
    <cellStyle name="Percent 7 2 5 3 2 2" xfId="43761" xr:uid="{00000000-0005-0000-0000-0000FFB50000}"/>
    <cellStyle name="Percent 7 2 5 3 3" xfId="31745" xr:uid="{00000000-0005-0000-0000-000000B60000}"/>
    <cellStyle name="Percent 7 2 5 4" xfId="13720" xr:uid="{00000000-0005-0000-0000-000001B60000}"/>
    <cellStyle name="Percent 7 2 5 4 2" xfId="37753" xr:uid="{00000000-0005-0000-0000-000002B60000}"/>
    <cellStyle name="Percent 7 2 5 5" xfId="25737" xr:uid="{00000000-0005-0000-0000-000003B60000}"/>
    <cellStyle name="Percent 7 2 6" xfId="3206" xr:uid="{00000000-0005-0000-0000-000004B60000}"/>
    <cellStyle name="Percent 7 2 6 2" xfId="9214" xr:uid="{00000000-0005-0000-0000-000005B60000}"/>
    <cellStyle name="Percent 7 2 6 2 2" xfId="21230" xr:uid="{00000000-0005-0000-0000-000006B60000}"/>
    <cellStyle name="Percent 7 2 6 2 2 2" xfId="45263" xr:uid="{00000000-0005-0000-0000-000007B60000}"/>
    <cellStyle name="Percent 7 2 6 2 3" xfId="33247" xr:uid="{00000000-0005-0000-0000-000008B60000}"/>
    <cellStyle name="Percent 7 2 6 3" xfId="15222" xr:uid="{00000000-0005-0000-0000-000009B60000}"/>
    <cellStyle name="Percent 7 2 6 3 2" xfId="39255" xr:uid="{00000000-0005-0000-0000-00000AB60000}"/>
    <cellStyle name="Percent 7 2 6 4" xfId="27239" xr:uid="{00000000-0005-0000-0000-00000BB60000}"/>
    <cellStyle name="Percent 7 2 7" xfId="6210" xr:uid="{00000000-0005-0000-0000-00000CB60000}"/>
    <cellStyle name="Percent 7 2 7 2" xfId="18226" xr:uid="{00000000-0005-0000-0000-00000DB60000}"/>
    <cellStyle name="Percent 7 2 7 2 2" xfId="42259" xr:uid="{00000000-0005-0000-0000-00000EB60000}"/>
    <cellStyle name="Percent 7 2 7 3" xfId="30243" xr:uid="{00000000-0005-0000-0000-00000FB60000}"/>
    <cellStyle name="Percent 7 2 8" xfId="12218" xr:uid="{00000000-0005-0000-0000-000010B60000}"/>
    <cellStyle name="Percent 7 2 8 2" xfId="36251" xr:uid="{00000000-0005-0000-0000-000011B60000}"/>
    <cellStyle name="Percent 7 2 9" xfId="24235" xr:uid="{00000000-0005-0000-0000-000012B60000}"/>
    <cellStyle name="Percent 7 3" xfId="125" xr:uid="{00000000-0005-0000-0000-000013B60000}"/>
    <cellStyle name="Percent 7 3 2" xfId="502" xr:uid="{00000000-0005-0000-0000-000014B60000}"/>
    <cellStyle name="Percent 7 3 2 2" xfId="1254" xr:uid="{00000000-0005-0000-0000-000015B60000}"/>
    <cellStyle name="Percent 7 3 2 2 2" xfId="2756" xr:uid="{00000000-0005-0000-0000-000016B60000}"/>
    <cellStyle name="Percent 7 3 2 2 2 2" xfId="5760" xr:uid="{00000000-0005-0000-0000-000017B60000}"/>
    <cellStyle name="Percent 7 3 2 2 2 2 2" xfId="11768" xr:uid="{00000000-0005-0000-0000-000018B60000}"/>
    <cellStyle name="Percent 7 3 2 2 2 2 2 2" xfId="23784" xr:uid="{00000000-0005-0000-0000-000019B60000}"/>
    <cellStyle name="Percent 7 3 2 2 2 2 2 2 2" xfId="47817" xr:uid="{00000000-0005-0000-0000-00001AB60000}"/>
    <cellStyle name="Percent 7 3 2 2 2 2 2 3" xfId="35801" xr:uid="{00000000-0005-0000-0000-00001BB60000}"/>
    <cellStyle name="Percent 7 3 2 2 2 2 3" xfId="17776" xr:uid="{00000000-0005-0000-0000-00001CB60000}"/>
    <cellStyle name="Percent 7 3 2 2 2 2 3 2" xfId="41809" xr:uid="{00000000-0005-0000-0000-00001DB60000}"/>
    <cellStyle name="Percent 7 3 2 2 2 2 4" xfId="29793" xr:uid="{00000000-0005-0000-0000-00001EB60000}"/>
    <cellStyle name="Percent 7 3 2 2 2 3" xfId="8764" xr:uid="{00000000-0005-0000-0000-00001FB60000}"/>
    <cellStyle name="Percent 7 3 2 2 2 3 2" xfId="20780" xr:uid="{00000000-0005-0000-0000-000020B60000}"/>
    <cellStyle name="Percent 7 3 2 2 2 3 2 2" xfId="44813" xr:uid="{00000000-0005-0000-0000-000021B60000}"/>
    <cellStyle name="Percent 7 3 2 2 2 3 3" xfId="32797" xr:uid="{00000000-0005-0000-0000-000022B60000}"/>
    <cellStyle name="Percent 7 3 2 2 2 4" xfId="14772" xr:uid="{00000000-0005-0000-0000-000023B60000}"/>
    <cellStyle name="Percent 7 3 2 2 2 4 2" xfId="38805" xr:uid="{00000000-0005-0000-0000-000024B60000}"/>
    <cellStyle name="Percent 7 3 2 2 2 5" xfId="26789" xr:uid="{00000000-0005-0000-0000-000025B60000}"/>
    <cellStyle name="Percent 7 3 2 2 3" xfId="4258" xr:uid="{00000000-0005-0000-0000-000026B60000}"/>
    <cellStyle name="Percent 7 3 2 2 3 2" xfId="10266" xr:uid="{00000000-0005-0000-0000-000027B60000}"/>
    <cellStyle name="Percent 7 3 2 2 3 2 2" xfId="22282" xr:uid="{00000000-0005-0000-0000-000028B60000}"/>
    <cellStyle name="Percent 7 3 2 2 3 2 2 2" xfId="46315" xr:uid="{00000000-0005-0000-0000-000029B60000}"/>
    <cellStyle name="Percent 7 3 2 2 3 2 3" xfId="34299" xr:uid="{00000000-0005-0000-0000-00002AB60000}"/>
    <cellStyle name="Percent 7 3 2 2 3 3" xfId="16274" xr:uid="{00000000-0005-0000-0000-00002BB60000}"/>
    <cellStyle name="Percent 7 3 2 2 3 3 2" xfId="40307" xr:uid="{00000000-0005-0000-0000-00002CB60000}"/>
    <cellStyle name="Percent 7 3 2 2 3 4" xfId="28291" xr:uid="{00000000-0005-0000-0000-00002DB60000}"/>
    <cellStyle name="Percent 7 3 2 2 4" xfId="7262" xr:uid="{00000000-0005-0000-0000-00002EB60000}"/>
    <cellStyle name="Percent 7 3 2 2 4 2" xfId="19278" xr:uid="{00000000-0005-0000-0000-00002FB60000}"/>
    <cellStyle name="Percent 7 3 2 2 4 2 2" xfId="43311" xr:uid="{00000000-0005-0000-0000-000030B60000}"/>
    <cellStyle name="Percent 7 3 2 2 4 3" xfId="31295" xr:uid="{00000000-0005-0000-0000-000031B60000}"/>
    <cellStyle name="Percent 7 3 2 2 5" xfId="13270" xr:uid="{00000000-0005-0000-0000-000032B60000}"/>
    <cellStyle name="Percent 7 3 2 2 5 2" xfId="37303" xr:uid="{00000000-0005-0000-0000-000033B60000}"/>
    <cellStyle name="Percent 7 3 2 2 6" xfId="25287" xr:uid="{00000000-0005-0000-0000-000034B60000}"/>
    <cellStyle name="Percent 7 3 2 3" xfId="2004" xr:uid="{00000000-0005-0000-0000-000035B60000}"/>
    <cellStyle name="Percent 7 3 2 3 2" xfId="5008" xr:uid="{00000000-0005-0000-0000-000036B60000}"/>
    <cellStyle name="Percent 7 3 2 3 2 2" xfId="11016" xr:uid="{00000000-0005-0000-0000-000037B60000}"/>
    <cellStyle name="Percent 7 3 2 3 2 2 2" xfId="23032" xr:uid="{00000000-0005-0000-0000-000038B60000}"/>
    <cellStyle name="Percent 7 3 2 3 2 2 2 2" xfId="47065" xr:uid="{00000000-0005-0000-0000-000039B60000}"/>
    <cellStyle name="Percent 7 3 2 3 2 2 3" xfId="35049" xr:uid="{00000000-0005-0000-0000-00003AB60000}"/>
    <cellStyle name="Percent 7 3 2 3 2 3" xfId="17024" xr:uid="{00000000-0005-0000-0000-00003BB60000}"/>
    <cellStyle name="Percent 7 3 2 3 2 3 2" xfId="41057" xr:uid="{00000000-0005-0000-0000-00003CB60000}"/>
    <cellStyle name="Percent 7 3 2 3 2 4" xfId="29041" xr:uid="{00000000-0005-0000-0000-00003DB60000}"/>
    <cellStyle name="Percent 7 3 2 3 3" xfId="8012" xr:uid="{00000000-0005-0000-0000-00003EB60000}"/>
    <cellStyle name="Percent 7 3 2 3 3 2" xfId="20028" xr:uid="{00000000-0005-0000-0000-00003FB60000}"/>
    <cellStyle name="Percent 7 3 2 3 3 2 2" xfId="44061" xr:uid="{00000000-0005-0000-0000-000040B60000}"/>
    <cellStyle name="Percent 7 3 2 3 3 3" xfId="32045" xr:uid="{00000000-0005-0000-0000-000041B60000}"/>
    <cellStyle name="Percent 7 3 2 3 4" xfId="14020" xr:uid="{00000000-0005-0000-0000-000042B60000}"/>
    <cellStyle name="Percent 7 3 2 3 4 2" xfId="38053" xr:uid="{00000000-0005-0000-0000-000043B60000}"/>
    <cellStyle name="Percent 7 3 2 3 5" xfId="26037" xr:uid="{00000000-0005-0000-0000-000044B60000}"/>
    <cellStyle name="Percent 7 3 2 4" xfId="3506" xr:uid="{00000000-0005-0000-0000-000045B60000}"/>
    <cellStyle name="Percent 7 3 2 4 2" xfId="9514" xr:uid="{00000000-0005-0000-0000-000046B60000}"/>
    <cellStyle name="Percent 7 3 2 4 2 2" xfId="21530" xr:uid="{00000000-0005-0000-0000-000047B60000}"/>
    <cellStyle name="Percent 7 3 2 4 2 2 2" xfId="45563" xr:uid="{00000000-0005-0000-0000-000048B60000}"/>
    <cellStyle name="Percent 7 3 2 4 2 3" xfId="33547" xr:uid="{00000000-0005-0000-0000-000049B60000}"/>
    <cellStyle name="Percent 7 3 2 4 3" xfId="15522" xr:uid="{00000000-0005-0000-0000-00004AB60000}"/>
    <cellStyle name="Percent 7 3 2 4 3 2" xfId="39555" xr:uid="{00000000-0005-0000-0000-00004BB60000}"/>
    <cellStyle name="Percent 7 3 2 4 4" xfId="27539" xr:uid="{00000000-0005-0000-0000-00004CB60000}"/>
    <cellStyle name="Percent 7 3 2 5" xfId="6510" xr:uid="{00000000-0005-0000-0000-00004DB60000}"/>
    <cellStyle name="Percent 7 3 2 5 2" xfId="18526" xr:uid="{00000000-0005-0000-0000-00004EB60000}"/>
    <cellStyle name="Percent 7 3 2 5 2 2" xfId="42559" xr:uid="{00000000-0005-0000-0000-00004FB60000}"/>
    <cellStyle name="Percent 7 3 2 5 3" xfId="30543" xr:uid="{00000000-0005-0000-0000-000050B60000}"/>
    <cellStyle name="Percent 7 3 2 6" xfId="12518" xr:uid="{00000000-0005-0000-0000-000051B60000}"/>
    <cellStyle name="Percent 7 3 2 6 2" xfId="36551" xr:uid="{00000000-0005-0000-0000-000052B60000}"/>
    <cellStyle name="Percent 7 3 2 7" xfId="24535" xr:uid="{00000000-0005-0000-0000-000053B60000}"/>
    <cellStyle name="Percent 7 3 3" xfId="879" xr:uid="{00000000-0005-0000-0000-000054B60000}"/>
    <cellStyle name="Percent 7 3 3 2" xfId="2381" xr:uid="{00000000-0005-0000-0000-000055B60000}"/>
    <cellStyle name="Percent 7 3 3 2 2" xfId="5385" xr:uid="{00000000-0005-0000-0000-000056B60000}"/>
    <cellStyle name="Percent 7 3 3 2 2 2" xfId="11393" xr:uid="{00000000-0005-0000-0000-000057B60000}"/>
    <cellStyle name="Percent 7 3 3 2 2 2 2" xfId="23409" xr:uid="{00000000-0005-0000-0000-000058B60000}"/>
    <cellStyle name="Percent 7 3 3 2 2 2 2 2" xfId="47442" xr:uid="{00000000-0005-0000-0000-000059B60000}"/>
    <cellStyle name="Percent 7 3 3 2 2 2 3" xfId="35426" xr:uid="{00000000-0005-0000-0000-00005AB60000}"/>
    <cellStyle name="Percent 7 3 3 2 2 3" xfId="17401" xr:uid="{00000000-0005-0000-0000-00005BB60000}"/>
    <cellStyle name="Percent 7 3 3 2 2 3 2" xfId="41434" xr:uid="{00000000-0005-0000-0000-00005CB60000}"/>
    <cellStyle name="Percent 7 3 3 2 2 4" xfId="29418" xr:uid="{00000000-0005-0000-0000-00005DB60000}"/>
    <cellStyle name="Percent 7 3 3 2 3" xfId="8389" xr:uid="{00000000-0005-0000-0000-00005EB60000}"/>
    <cellStyle name="Percent 7 3 3 2 3 2" xfId="20405" xr:uid="{00000000-0005-0000-0000-00005FB60000}"/>
    <cellStyle name="Percent 7 3 3 2 3 2 2" xfId="44438" xr:uid="{00000000-0005-0000-0000-000060B60000}"/>
    <cellStyle name="Percent 7 3 3 2 3 3" xfId="32422" xr:uid="{00000000-0005-0000-0000-000061B60000}"/>
    <cellStyle name="Percent 7 3 3 2 4" xfId="14397" xr:uid="{00000000-0005-0000-0000-000062B60000}"/>
    <cellStyle name="Percent 7 3 3 2 4 2" xfId="38430" xr:uid="{00000000-0005-0000-0000-000063B60000}"/>
    <cellStyle name="Percent 7 3 3 2 5" xfId="26414" xr:uid="{00000000-0005-0000-0000-000064B60000}"/>
    <cellStyle name="Percent 7 3 3 3" xfId="3883" xr:uid="{00000000-0005-0000-0000-000065B60000}"/>
    <cellStyle name="Percent 7 3 3 3 2" xfId="9891" xr:uid="{00000000-0005-0000-0000-000066B60000}"/>
    <cellStyle name="Percent 7 3 3 3 2 2" xfId="21907" xr:uid="{00000000-0005-0000-0000-000067B60000}"/>
    <cellStyle name="Percent 7 3 3 3 2 2 2" xfId="45940" xr:uid="{00000000-0005-0000-0000-000068B60000}"/>
    <cellStyle name="Percent 7 3 3 3 2 3" xfId="33924" xr:uid="{00000000-0005-0000-0000-000069B60000}"/>
    <cellStyle name="Percent 7 3 3 3 3" xfId="15899" xr:uid="{00000000-0005-0000-0000-00006AB60000}"/>
    <cellStyle name="Percent 7 3 3 3 3 2" xfId="39932" xr:uid="{00000000-0005-0000-0000-00006BB60000}"/>
    <cellStyle name="Percent 7 3 3 3 4" xfId="27916" xr:uid="{00000000-0005-0000-0000-00006CB60000}"/>
    <cellStyle name="Percent 7 3 3 4" xfId="6887" xr:uid="{00000000-0005-0000-0000-00006DB60000}"/>
    <cellStyle name="Percent 7 3 3 4 2" xfId="18903" xr:uid="{00000000-0005-0000-0000-00006EB60000}"/>
    <cellStyle name="Percent 7 3 3 4 2 2" xfId="42936" xr:uid="{00000000-0005-0000-0000-00006FB60000}"/>
    <cellStyle name="Percent 7 3 3 4 3" xfId="30920" xr:uid="{00000000-0005-0000-0000-000070B60000}"/>
    <cellStyle name="Percent 7 3 3 5" xfId="12895" xr:uid="{00000000-0005-0000-0000-000071B60000}"/>
    <cellStyle name="Percent 7 3 3 5 2" xfId="36928" xr:uid="{00000000-0005-0000-0000-000072B60000}"/>
    <cellStyle name="Percent 7 3 3 6" xfId="24912" xr:uid="{00000000-0005-0000-0000-000073B60000}"/>
    <cellStyle name="Percent 7 3 4" xfId="1629" xr:uid="{00000000-0005-0000-0000-000074B60000}"/>
    <cellStyle name="Percent 7 3 4 2" xfId="4633" xr:uid="{00000000-0005-0000-0000-000075B60000}"/>
    <cellStyle name="Percent 7 3 4 2 2" xfId="10641" xr:uid="{00000000-0005-0000-0000-000076B60000}"/>
    <cellStyle name="Percent 7 3 4 2 2 2" xfId="22657" xr:uid="{00000000-0005-0000-0000-000077B60000}"/>
    <cellStyle name="Percent 7 3 4 2 2 2 2" xfId="46690" xr:uid="{00000000-0005-0000-0000-000078B60000}"/>
    <cellStyle name="Percent 7 3 4 2 2 3" xfId="34674" xr:uid="{00000000-0005-0000-0000-000079B60000}"/>
    <cellStyle name="Percent 7 3 4 2 3" xfId="16649" xr:uid="{00000000-0005-0000-0000-00007AB60000}"/>
    <cellStyle name="Percent 7 3 4 2 3 2" xfId="40682" xr:uid="{00000000-0005-0000-0000-00007BB60000}"/>
    <cellStyle name="Percent 7 3 4 2 4" xfId="28666" xr:uid="{00000000-0005-0000-0000-00007CB60000}"/>
    <cellStyle name="Percent 7 3 4 3" xfId="7637" xr:uid="{00000000-0005-0000-0000-00007DB60000}"/>
    <cellStyle name="Percent 7 3 4 3 2" xfId="19653" xr:uid="{00000000-0005-0000-0000-00007EB60000}"/>
    <cellStyle name="Percent 7 3 4 3 2 2" xfId="43686" xr:uid="{00000000-0005-0000-0000-00007FB60000}"/>
    <cellStyle name="Percent 7 3 4 3 3" xfId="31670" xr:uid="{00000000-0005-0000-0000-000080B60000}"/>
    <cellStyle name="Percent 7 3 4 4" xfId="13645" xr:uid="{00000000-0005-0000-0000-000081B60000}"/>
    <cellStyle name="Percent 7 3 4 4 2" xfId="37678" xr:uid="{00000000-0005-0000-0000-000082B60000}"/>
    <cellStyle name="Percent 7 3 4 5" xfId="25662" xr:uid="{00000000-0005-0000-0000-000083B60000}"/>
    <cellStyle name="Percent 7 3 5" xfId="3131" xr:uid="{00000000-0005-0000-0000-000084B60000}"/>
    <cellStyle name="Percent 7 3 5 2" xfId="9139" xr:uid="{00000000-0005-0000-0000-000085B60000}"/>
    <cellStyle name="Percent 7 3 5 2 2" xfId="21155" xr:uid="{00000000-0005-0000-0000-000086B60000}"/>
    <cellStyle name="Percent 7 3 5 2 2 2" xfId="45188" xr:uid="{00000000-0005-0000-0000-000087B60000}"/>
    <cellStyle name="Percent 7 3 5 2 3" xfId="33172" xr:uid="{00000000-0005-0000-0000-000088B60000}"/>
    <cellStyle name="Percent 7 3 5 3" xfId="15147" xr:uid="{00000000-0005-0000-0000-000089B60000}"/>
    <cellStyle name="Percent 7 3 5 3 2" xfId="39180" xr:uid="{00000000-0005-0000-0000-00008AB60000}"/>
    <cellStyle name="Percent 7 3 5 4" xfId="27164" xr:uid="{00000000-0005-0000-0000-00008BB60000}"/>
    <cellStyle name="Percent 7 3 6" xfId="6135" xr:uid="{00000000-0005-0000-0000-00008CB60000}"/>
    <cellStyle name="Percent 7 3 6 2" xfId="18151" xr:uid="{00000000-0005-0000-0000-00008DB60000}"/>
    <cellStyle name="Percent 7 3 6 2 2" xfId="42184" xr:uid="{00000000-0005-0000-0000-00008EB60000}"/>
    <cellStyle name="Percent 7 3 6 3" xfId="30168" xr:uid="{00000000-0005-0000-0000-00008FB60000}"/>
    <cellStyle name="Percent 7 3 7" xfId="12143" xr:uid="{00000000-0005-0000-0000-000090B60000}"/>
    <cellStyle name="Percent 7 3 7 2" xfId="36176" xr:uid="{00000000-0005-0000-0000-000091B60000}"/>
    <cellStyle name="Percent 7 3 8" xfId="24160" xr:uid="{00000000-0005-0000-0000-000092B60000}"/>
    <cellStyle name="Percent 7 4" xfId="277" xr:uid="{00000000-0005-0000-0000-000093B60000}"/>
    <cellStyle name="Percent 7 4 2" xfId="652" xr:uid="{00000000-0005-0000-0000-000094B60000}"/>
    <cellStyle name="Percent 7 4 2 2" xfId="1404" xr:uid="{00000000-0005-0000-0000-000095B60000}"/>
    <cellStyle name="Percent 7 4 2 2 2" xfId="2906" xr:uid="{00000000-0005-0000-0000-000096B60000}"/>
    <cellStyle name="Percent 7 4 2 2 2 2" xfId="5910" xr:uid="{00000000-0005-0000-0000-000097B60000}"/>
    <cellStyle name="Percent 7 4 2 2 2 2 2" xfId="11918" xr:uid="{00000000-0005-0000-0000-000098B60000}"/>
    <cellStyle name="Percent 7 4 2 2 2 2 2 2" xfId="23934" xr:uid="{00000000-0005-0000-0000-000099B60000}"/>
    <cellStyle name="Percent 7 4 2 2 2 2 2 2 2" xfId="47967" xr:uid="{00000000-0005-0000-0000-00009AB60000}"/>
    <cellStyle name="Percent 7 4 2 2 2 2 2 3" xfId="35951" xr:uid="{00000000-0005-0000-0000-00009BB60000}"/>
    <cellStyle name="Percent 7 4 2 2 2 2 3" xfId="17926" xr:uid="{00000000-0005-0000-0000-00009CB60000}"/>
    <cellStyle name="Percent 7 4 2 2 2 2 3 2" xfId="41959" xr:uid="{00000000-0005-0000-0000-00009DB60000}"/>
    <cellStyle name="Percent 7 4 2 2 2 2 4" xfId="29943" xr:uid="{00000000-0005-0000-0000-00009EB60000}"/>
    <cellStyle name="Percent 7 4 2 2 2 3" xfId="8914" xr:uid="{00000000-0005-0000-0000-00009FB60000}"/>
    <cellStyle name="Percent 7 4 2 2 2 3 2" xfId="20930" xr:uid="{00000000-0005-0000-0000-0000A0B60000}"/>
    <cellStyle name="Percent 7 4 2 2 2 3 2 2" xfId="44963" xr:uid="{00000000-0005-0000-0000-0000A1B60000}"/>
    <cellStyle name="Percent 7 4 2 2 2 3 3" xfId="32947" xr:uid="{00000000-0005-0000-0000-0000A2B60000}"/>
    <cellStyle name="Percent 7 4 2 2 2 4" xfId="14922" xr:uid="{00000000-0005-0000-0000-0000A3B60000}"/>
    <cellStyle name="Percent 7 4 2 2 2 4 2" xfId="38955" xr:uid="{00000000-0005-0000-0000-0000A4B60000}"/>
    <cellStyle name="Percent 7 4 2 2 2 5" xfId="26939" xr:uid="{00000000-0005-0000-0000-0000A5B60000}"/>
    <cellStyle name="Percent 7 4 2 2 3" xfId="4408" xr:uid="{00000000-0005-0000-0000-0000A6B60000}"/>
    <cellStyle name="Percent 7 4 2 2 3 2" xfId="10416" xr:uid="{00000000-0005-0000-0000-0000A7B60000}"/>
    <cellStyle name="Percent 7 4 2 2 3 2 2" xfId="22432" xr:uid="{00000000-0005-0000-0000-0000A8B60000}"/>
    <cellStyle name="Percent 7 4 2 2 3 2 2 2" xfId="46465" xr:uid="{00000000-0005-0000-0000-0000A9B60000}"/>
    <cellStyle name="Percent 7 4 2 2 3 2 3" xfId="34449" xr:uid="{00000000-0005-0000-0000-0000AAB60000}"/>
    <cellStyle name="Percent 7 4 2 2 3 3" xfId="16424" xr:uid="{00000000-0005-0000-0000-0000ABB60000}"/>
    <cellStyle name="Percent 7 4 2 2 3 3 2" xfId="40457" xr:uid="{00000000-0005-0000-0000-0000ACB60000}"/>
    <cellStyle name="Percent 7 4 2 2 3 4" xfId="28441" xr:uid="{00000000-0005-0000-0000-0000ADB60000}"/>
    <cellStyle name="Percent 7 4 2 2 4" xfId="7412" xr:uid="{00000000-0005-0000-0000-0000AEB60000}"/>
    <cellStyle name="Percent 7 4 2 2 4 2" xfId="19428" xr:uid="{00000000-0005-0000-0000-0000AFB60000}"/>
    <cellStyle name="Percent 7 4 2 2 4 2 2" xfId="43461" xr:uid="{00000000-0005-0000-0000-0000B0B60000}"/>
    <cellStyle name="Percent 7 4 2 2 4 3" xfId="31445" xr:uid="{00000000-0005-0000-0000-0000B1B60000}"/>
    <cellStyle name="Percent 7 4 2 2 5" xfId="13420" xr:uid="{00000000-0005-0000-0000-0000B2B60000}"/>
    <cellStyle name="Percent 7 4 2 2 5 2" xfId="37453" xr:uid="{00000000-0005-0000-0000-0000B3B60000}"/>
    <cellStyle name="Percent 7 4 2 2 6" xfId="25437" xr:uid="{00000000-0005-0000-0000-0000B4B60000}"/>
    <cellStyle name="Percent 7 4 2 3" xfId="2154" xr:uid="{00000000-0005-0000-0000-0000B5B60000}"/>
    <cellStyle name="Percent 7 4 2 3 2" xfId="5158" xr:uid="{00000000-0005-0000-0000-0000B6B60000}"/>
    <cellStyle name="Percent 7 4 2 3 2 2" xfId="11166" xr:uid="{00000000-0005-0000-0000-0000B7B60000}"/>
    <cellStyle name="Percent 7 4 2 3 2 2 2" xfId="23182" xr:uid="{00000000-0005-0000-0000-0000B8B60000}"/>
    <cellStyle name="Percent 7 4 2 3 2 2 2 2" xfId="47215" xr:uid="{00000000-0005-0000-0000-0000B9B60000}"/>
    <cellStyle name="Percent 7 4 2 3 2 2 3" xfId="35199" xr:uid="{00000000-0005-0000-0000-0000BAB60000}"/>
    <cellStyle name="Percent 7 4 2 3 2 3" xfId="17174" xr:uid="{00000000-0005-0000-0000-0000BBB60000}"/>
    <cellStyle name="Percent 7 4 2 3 2 3 2" xfId="41207" xr:uid="{00000000-0005-0000-0000-0000BCB60000}"/>
    <cellStyle name="Percent 7 4 2 3 2 4" xfId="29191" xr:uid="{00000000-0005-0000-0000-0000BDB60000}"/>
    <cellStyle name="Percent 7 4 2 3 3" xfId="8162" xr:uid="{00000000-0005-0000-0000-0000BEB60000}"/>
    <cellStyle name="Percent 7 4 2 3 3 2" xfId="20178" xr:uid="{00000000-0005-0000-0000-0000BFB60000}"/>
    <cellStyle name="Percent 7 4 2 3 3 2 2" xfId="44211" xr:uid="{00000000-0005-0000-0000-0000C0B60000}"/>
    <cellStyle name="Percent 7 4 2 3 3 3" xfId="32195" xr:uid="{00000000-0005-0000-0000-0000C1B60000}"/>
    <cellStyle name="Percent 7 4 2 3 4" xfId="14170" xr:uid="{00000000-0005-0000-0000-0000C2B60000}"/>
    <cellStyle name="Percent 7 4 2 3 4 2" xfId="38203" xr:uid="{00000000-0005-0000-0000-0000C3B60000}"/>
    <cellStyle name="Percent 7 4 2 3 5" xfId="26187" xr:uid="{00000000-0005-0000-0000-0000C4B60000}"/>
    <cellStyle name="Percent 7 4 2 4" xfId="3656" xr:uid="{00000000-0005-0000-0000-0000C5B60000}"/>
    <cellStyle name="Percent 7 4 2 4 2" xfId="9664" xr:uid="{00000000-0005-0000-0000-0000C6B60000}"/>
    <cellStyle name="Percent 7 4 2 4 2 2" xfId="21680" xr:uid="{00000000-0005-0000-0000-0000C7B60000}"/>
    <cellStyle name="Percent 7 4 2 4 2 2 2" xfId="45713" xr:uid="{00000000-0005-0000-0000-0000C8B60000}"/>
    <cellStyle name="Percent 7 4 2 4 2 3" xfId="33697" xr:uid="{00000000-0005-0000-0000-0000C9B60000}"/>
    <cellStyle name="Percent 7 4 2 4 3" xfId="15672" xr:uid="{00000000-0005-0000-0000-0000CAB60000}"/>
    <cellStyle name="Percent 7 4 2 4 3 2" xfId="39705" xr:uid="{00000000-0005-0000-0000-0000CBB60000}"/>
    <cellStyle name="Percent 7 4 2 4 4" xfId="27689" xr:uid="{00000000-0005-0000-0000-0000CCB60000}"/>
    <cellStyle name="Percent 7 4 2 5" xfId="6660" xr:uid="{00000000-0005-0000-0000-0000CDB60000}"/>
    <cellStyle name="Percent 7 4 2 5 2" xfId="18676" xr:uid="{00000000-0005-0000-0000-0000CEB60000}"/>
    <cellStyle name="Percent 7 4 2 5 2 2" xfId="42709" xr:uid="{00000000-0005-0000-0000-0000CFB60000}"/>
    <cellStyle name="Percent 7 4 2 5 3" xfId="30693" xr:uid="{00000000-0005-0000-0000-0000D0B60000}"/>
    <cellStyle name="Percent 7 4 2 6" xfId="12668" xr:uid="{00000000-0005-0000-0000-0000D1B60000}"/>
    <cellStyle name="Percent 7 4 2 6 2" xfId="36701" xr:uid="{00000000-0005-0000-0000-0000D2B60000}"/>
    <cellStyle name="Percent 7 4 2 7" xfId="24685" xr:uid="{00000000-0005-0000-0000-0000D3B60000}"/>
    <cellStyle name="Percent 7 4 3" xfId="1029" xr:uid="{00000000-0005-0000-0000-0000D4B60000}"/>
    <cellStyle name="Percent 7 4 3 2" xfId="2531" xr:uid="{00000000-0005-0000-0000-0000D5B60000}"/>
    <cellStyle name="Percent 7 4 3 2 2" xfId="5535" xr:uid="{00000000-0005-0000-0000-0000D6B60000}"/>
    <cellStyle name="Percent 7 4 3 2 2 2" xfId="11543" xr:uid="{00000000-0005-0000-0000-0000D7B60000}"/>
    <cellStyle name="Percent 7 4 3 2 2 2 2" xfId="23559" xr:uid="{00000000-0005-0000-0000-0000D8B60000}"/>
    <cellStyle name="Percent 7 4 3 2 2 2 2 2" xfId="47592" xr:uid="{00000000-0005-0000-0000-0000D9B60000}"/>
    <cellStyle name="Percent 7 4 3 2 2 2 3" xfId="35576" xr:uid="{00000000-0005-0000-0000-0000DAB60000}"/>
    <cellStyle name="Percent 7 4 3 2 2 3" xfId="17551" xr:uid="{00000000-0005-0000-0000-0000DBB60000}"/>
    <cellStyle name="Percent 7 4 3 2 2 3 2" xfId="41584" xr:uid="{00000000-0005-0000-0000-0000DCB60000}"/>
    <cellStyle name="Percent 7 4 3 2 2 4" xfId="29568" xr:uid="{00000000-0005-0000-0000-0000DDB60000}"/>
    <cellStyle name="Percent 7 4 3 2 3" xfId="8539" xr:uid="{00000000-0005-0000-0000-0000DEB60000}"/>
    <cellStyle name="Percent 7 4 3 2 3 2" xfId="20555" xr:uid="{00000000-0005-0000-0000-0000DFB60000}"/>
    <cellStyle name="Percent 7 4 3 2 3 2 2" xfId="44588" xr:uid="{00000000-0005-0000-0000-0000E0B60000}"/>
    <cellStyle name="Percent 7 4 3 2 3 3" xfId="32572" xr:uid="{00000000-0005-0000-0000-0000E1B60000}"/>
    <cellStyle name="Percent 7 4 3 2 4" xfId="14547" xr:uid="{00000000-0005-0000-0000-0000E2B60000}"/>
    <cellStyle name="Percent 7 4 3 2 4 2" xfId="38580" xr:uid="{00000000-0005-0000-0000-0000E3B60000}"/>
    <cellStyle name="Percent 7 4 3 2 5" xfId="26564" xr:uid="{00000000-0005-0000-0000-0000E4B60000}"/>
    <cellStyle name="Percent 7 4 3 3" xfId="4033" xr:uid="{00000000-0005-0000-0000-0000E5B60000}"/>
    <cellStyle name="Percent 7 4 3 3 2" xfId="10041" xr:uid="{00000000-0005-0000-0000-0000E6B60000}"/>
    <cellStyle name="Percent 7 4 3 3 2 2" xfId="22057" xr:uid="{00000000-0005-0000-0000-0000E7B60000}"/>
    <cellStyle name="Percent 7 4 3 3 2 2 2" xfId="46090" xr:uid="{00000000-0005-0000-0000-0000E8B60000}"/>
    <cellStyle name="Percent 7 4 3 3 2 3" xfId="34074" xr:uid="{00000000-0005-0000-0000-0000E9B60000}"/>
    <cellStyle name="Percent 7 4 3 3 3" xfId="16049" xr:uid="{00000000-0005-0000-0000-0000EAB60000}"/>
    <cellStyle name="Percent 7 4 3 3 3 2" xfId="40082" xr:uid="{00000000-0005-0000-0000-0000EBB60000}"/>
    <cellStyle name="Percent 7 4 3 3 4" xfId="28066" xr:uid="{00000000-0005-0000-0000-0000ECB60000}"/>
    <cellStyle name="Percent 7 4 3 4" xfId="7037" xr:uid="{00000000-0005-0000-0000-0000EDB60000}"/>
    <cellStyle name="Percent 7 4 3 4 2" xfId="19053" xr:uid="{00000000-0005-0000-0000-0000EEB60000}"/>
    <cellStyle name="Percent 7 4 3 4 2 2" xfId="43086" xr:uid="{00000000-0005-0000-0000-0000EFB60000}"/>
    <cellStyle name="Percent 7 4 3 4 3" xfId="31070" xr:uid="{00000000-0005-0000-0000-0000F0B60000}"/>
    <cellStyle name="Percent 7 4 3 5" xfId="13045" xr:uid="{00000000-0005-0000-0000-0000F1B60000}"/>
    <cellStyle name="Percent 7 4 3 5 2" xfId="37078" xr:uid="{00000000-0005-0000-0000-0000F2B60000}"/>
    <cellStyle name="Percent 7 4 3 6" xfId="25062" xr:uid="{00000000-0005-0000-0000-0000F3B60000}"/>
    <cellStyle name="Percent 7 4 4" xfId="1779" xr:uid="{00000000-0005-0000-0000-0000F4B60000}"/>
    <cellStyle name="Percent 7 4 4 2" xfId="4783" xr:uid="{00000000-0005-0000-0000-0000F5B60000}"/>
    <cellStyle name="Percent 7 4 4 2 2" xfId="10791" xr:uid="{00000000-0005-0000-0000-0000F6B60000}"/>
    <cellStyle name="Percent 7 4 4 2 2 2" xfId="22807" xr:uid="{00000000-0005-0000-0000-0000F7B60000}"/>
    <cellStyle name="Percent 7 4 4 2 2 2 2" xfId="46840" xr:uid="{00000000-0005-0000-0000-0000F8B60000}"/>
    <cellStyle name="Percent 7 4 4 2 2 3" xfId="34824" xr:uid="{00000000-0005-0000-0000-0000F9B60000}"/>
    <cellStyle name="Percent 7 4 4 2 3" xfId="16799" xr:uid="{00000000-0005-0000-0000-0000FAB60000}"/>
    <cellStyle name="Percent 7 4 4 2 3 2" xfId="40832" xr:uid="{00000000-0005-0000-0000-0000FBB60000}"/>
    <cellStyle name="Percent 7 4 4 2 4" xfId="28816" xr:uid="{00000000-0005-0000-0000-0000FCB60000}"/>
    <cellStyle name="Percent 7 4 4 3" xfId="7787" xr:uid="{00000000-0005-0000-0000-0000FDB60000}"/>
    <cellStyle name="Percent 7 4 4 3 2" xfId="19803" xr:uid="{00000000-0005-0000-0000-0000FEB60000}"/>
    <cellStyle name="Percent 7 4 4 3 2 2" xfId="43836" xr:uid="{00000000-0005-0000-0000-0000FFB60000}"/>
    <cellStyle name="Percent 7 4 4 3 3" xfId="31820" xr:uid="{00000000-0005-0000-0000-000000B70000}"/>
    <cellStyle name="Percent 7 4 4 4" xfId="13795" xr:uid="{00000000-0005-0000-0000-000001B70000}"/>
    <cellStyle name="Percent 7 4 4 4 2" xfId="37828" xr:uid="{00000000-0005-0000-0000-000002B70000}"/>
    <cellStyle name="Percent 7 4 4 5" xfId="25812" xr:uid="{00000000-0005-0000-0000-000003B70000}"/>
    <cellStyle name="Percent 7 4 5" xfId="3281" xr:uid="{00000000-0005-0000-0000-000004B70000}"/>
    <cellStyle name="Percent 7 4 5 2" xfId="9289" xr:uid="{00000000-0005-0000-0000-000005B70000}"/>
    <cellStyle name="Percent 7 4 5 2 2" xfId="21305" xr:uid="{00000000-0005-0000-0000-000006B70000}"/>
    <cellStyle name="Percent 7 4 5 2 2 2" xfId="45338" xr:uid="{00000000-0005-0000-0000-000007B70000}"/>
    <cellStyle name="Percent 7 4 5 2 3" xfId="33322" xr:uid="{00000000-0005-0000-0000-000008B70000}"/>
    <cellStyle name="Percent 7 4 5 3" xfId="15297" xr:uid="{00000000-0005-0000-0000-000009B70000}"/>
    <cellStyle name="Percent 7 4 5 3 2" xfId="39330" xr:uid="{00000000-0005-0000-0000-00000AB70000}"/>
    <cellStyle name="Percent 7 4 5 4" xfId="27314" xr:uid="{00000000-0005-0000-0000-00000BB70000}"/>
    <cellStyle name="Percent 7 4 6" xfId="6285" xr:uid="{00000000-0005-0000-0000-00000CB70000}"/>
    <cellStyle name="Percent 7 4 6 2" xfId="18301" xr:uid="{00000000-0005-0000-0000-00000DB70000}"/>
    <cellStyle name="Percent 7 4 6 2 2" xfId="42334" xr:uid="{00000000-0005-0000-0000-00000EB70000}"/>
    <cellStyle name="Percent 7 4 6 3" xfId="30318" xr:uid="{00000000-0005-0000-0000-00000FB70000}"/>
    <cellStyle name="Percent 7 4 7" xfId="12293" xr:uid="{00000000-0005-0000-0000-000010B70000}"/>
    <cellStyle name="Percent 7 4 7 2" xfId="36326" xr:uid="{00000000-0005-0000-0000-000011B70000}"/>
    <cellStyle name="Percent 7 4 8" xfId="24310" xr:uid="{00000000-0005-0000-0000-000012B70000}"/>
    <cellStyle name="Percent 7 5" xfId="427" xr:uid="{00000000-0005-0000-0000-000013B70000}"/>
    <cellStyle name="Percent 7 5 2" xfId="1179" xr:uid="{00000000-0005-0000-0000-000014B70000}"/>
    <cellStyle name="Percent 7 5 2 2" xfId="2681" xr:uid="{00000000-0005-0000-0000-000015B70000}"/>
    <cellStyle name="Percent 7 5 2 2 2" xfId="5685" xr:uid="{00000000-0005-0000-0000-000016B70000}"/>
    <cellStyle name="Percent 7 5 2 2 2 2" xfId="11693" xr:uid="{00000000-0005-0000-0000-000017B70000}"/>
    <cellStyle name="Percent 7 5 2 2 2 2 2" xfId="23709" xr:uid="{00000000-0005-0000-0000-000018B70000}"/>
    <cellStyle name="Percent 7 5 2 2 2 2 2 2" xfId="47742" xr:uid="{00000000-0005-0000-0000-000019B70000}"/>
    <cellStyle name="Percent 7 5 2 2 2 2 3" xfId="35726" xr:uid="{00000000-0005-0000-0000-00001AB70000}"/>
    <cellStyle name="Percent 7 5 2 2 2 3" xfId="17701" xr:uid="{00000000-0005-0000-0000-00001BB70000}"/>
    <cellStyle name="Percent 7 5 2 2 2 3 2" xfId="41734" xr:uid="{00000000-0005-0000-0000-00001CB70000}"/>
    <cellStyle name="Percent 7 5 2 2 2 4" xfId="29718" xr:uid="{00000000-0005-0000-0000-00001DB70000}"/>
    <cellStyle name="Percent 7 5 2 2 3" xfId="8689" xr:uid="{00000000-0005-0000-0000-00001EB70000}"/>
    <cellStyle name="Percent 7 5 2 2 3 2" xfId="20705" xr:uid="{00000000-0005-0000-0000-00001FB70000}"/>
    <cellStyle name="Percent 7 5 2 2 3 2 2" xfId="44738" xr:uid="{00000000-0005-0000-0000-000020B70000}"/>
    <cellStyle name="Percent 7 5 2 2 3 3" xfId="32722" xr:uid="{00000000-0005-0000-0000-000021B70000}"/>
    <cellStyle name="Percent 7 5 2 2 4" xfId="14697" xr:uid="{00000000-0005-0000-0000-000022B70000}"/>
    <cellStyle name="Percent 7 5 2 2 4 2" xfId="38730" xr:uid="{00000000-0005-0000-0000-000023B70000}"/>
    <cellStyle name="Percent 7 5 2 2 5" xfId="26714" xr:uid="{00000000-0005-0000-0000-000024B70000}"/>
    <cellStyle name="Percent 7 5 2 3" xfId="4183" xr:uid="{00000000-0005-0000-0000-000025B70000}"/>
    <cellStyle name="Percent 7 5 2 3 2" xfId="10191" xr:uid="{00000000-0005-0000-0000-000026B70000}"/>
    <cellStyle name="Percent 7 5 2 3 2 2" xfId="22207" xr:uid="{00000000-0005-0000-0000-000027B70000}"/>
    <cellStyle name="Percent 7 5 2 3 2 2 2" xfId="46240" xr:uid="{00000000-0005-0000-0000-000028B70000}"/>
    <cellStyle name="Percent 7 5 2 3 2 3" xfId="34224" xr:uid="{00000000-0005-0000-0000-000029B70000}"/>
    <cellStyle name="Percent 7 5 2 3 3" xfId="16199" xr:uid="{00000000-0005-0000-0000-00002AB70000}"/>
    <cellStyle name="Percent 7 5 2 3 3 2" xfId="40232" xr:uid="{00000000-0005-0000-0000-00002BB70000}"/>
    <cellStyle name="Percent 7 5 2 3 4" xfId="28216" xr:uid="{00000000-0005-0000-0000-00002CB70000}"/>
    <cellStyle name="Percent 7 5 2 4" xfId="7187" xr:uid="{00000000-0005-0000-0000-00002DB70000}"/>
    <cellStyle name="Percent 7 5 2 4 2" xfId="19203" xr:uid="{00000000-0005-0000-0000-00002EB70000}"/>
    <cellStyle name="Percent 7 5 2 4 2 2" xfId="43236" xr:uid="{00000000-0005-0000-0000-00002FB70000}"/>
    <cellStyle name="Percent 7 5 2 4 3" xfId="31220" xr:uid="{00000000-0005-0000-0000-000030B70000}"/>
    <cellStyle name="Percent 7 5 2 5" xfId="13195" xr:uid="{00000000-0005-0000-0000-000031B70000}"/>
    <cellStyle name="Percent 7 5 2 5 2" xfId="37228" xr:uid="{00000000-0005-0000-0000-000032B70000}"/>
    <cellStyle name="Percent 7 5 2 6" xfId="25212" xr:uid="{00000000-0005-0000-0000-000033B70000}"/>
    <cellStyle name="Percent 7 5 3" xfId="1929" xr:uid="{00000000-0005-0000-0000-000034B70000}"/>
    <cellStyle name="Percent 7 5 3 2" xfId="4933" xr:uid="{00000000-0005-0000-0000-000035B70000}"/>
    <cellStyle name="Percent 7 5 3 2 2" xfId="10941" xr:uid="{00000000-0005-0000-0000-000036B70000}"/>
    <cellStyle name="Percent 7 5 3 2 2 2" xfId="22957" xr:uid="{00000000-0005-0000-0000-000037B70000}"/>
    <cellStyle name="Percent 7 5 3 2 2 2 2" xfId="46990" xr:uid="{00000000-0005-0000-0000-000038B70000}"/>
    <cellStyle name="Percent 7 5 3 2 2 3" xfId="34974" xr:uid="{00000000-0005-0000-0000-000039B70000}"/>
    <cellStyle name="Percent 7 5 3 2 3" xfId="16949" xr:uid="{00000000-0005-0000-0000-00003AB70000}"/>
    <cellStyle name="Percent 7 5 3 2 3 2" xfId="40982" xr:uid="{00000000-0005-0000-0000-00003BB70000}"/>
    <cellStyle name="Percent 7 5 3 2 4" xfId="28966" xr:uid="{00000000-0005-0000-0000-00003CB70000}"/>
    <cellStyle name="Percent 7 5 3 3" xfId="7937" xr:uid="{00000000-0005-0000-0000-00003DB70000}"/>
    <cellStyle name="Percent 7 5 3 3 2" xfId="19953" xr:uid="{00000000-0005-0000-0000-00003EB70000}"/>
    <cellStyle name="Percent 7 5 3 3 2 2" xfId="43986" xr:uid="{00000000-0005-0000-0000-00003FB70000}"/>
    <cellStyle name="Percent 7 5 3 3 3" xfId="31970" xr:uid="{00000000-0005-0000-0000-000040B70000}"/>
    <cellStyle name="Percent 7 5 3 4" xfId="13945" xr:uid="{00000000-0005-0000-0000-000041B70000}"/>
    <cellStyle name="Percent 7 5 3 4 2" xfId="37978" xr:uid="{00000000-0005-0000-0000-000042B70000}"/>
    <cellStyle name="Percent 7 5 3 5" xfId="25962" xr:uid="{00000000-0005-0000-0000-000043B70000}"/>
    <cellStyle name="Percent 7 5 4" xfId="3431" xr:uid="{00000000-0005-0000-0000-000044B70000}"/>
    <cellStyle name="Percent 7 5 4 2" xfId="9439" xr:uid="{00000000-0005-0000-0000-000045B70000}"/>
    <cellStyle name="Percent 7 5 4 2 2" xfId="21455" xr:uid="{00000000-0005-0000-0000-000046B70000}"/>
    <cellStyle name="Percent 7 5 4 2 2 2" xfId="45488" xr:uid="{00000000-0005-0000-0000-000047B70000}"/>
    <cellStyle name="Percent 7 5 4 2 3" xfId="33472" xr:uid="{00000000-0005-0000-0000-000048B70000}"/>
    <cellStyle name="Percent 7 5 4 3" xfId="15447" xr:uid="{00000000-0005-0000-0000-000049B70000}"/>
    <cellStyle name="Percent 7 5 4 3 2" xfId="39480" xr:uid="{00000000-0005-0000-0000-00004AB70000}"/>
    <cellStyle name="Percent 7 5 4 4" xfId="27464" xr:uid="{00000000-0005-0000-0000-00004BB70000}"/>
    <cellStyle name="Percent 7 5 5" xfId="6435" xr:uid="{00000000-0005-0000-0000-00004CB70000}"/>
    <cellStyle name="Percent 7 5 5 2" xfId="18451" xr:uid="{00000000-0005-0000-0000-00004DB70000}"/>
    <cellStyle name="Percent 7 5 5 2 2" xfId="42484" xr:uid="{00000000-0005-0000-0000-00004EB70000}"/>
    <cellStyle name="Percent 7 5 5 3" xfId="30468" xr:uid="{00000000-0005-0000-0000-00004FB70000}"/>
    <cellStyle name="Percent 7 5 6" xfId="12443" xr:uid="{00000000-0005-0000-0000-000050B70000}"/>
    <cellStyle name="Percent 7 5 6 2" xfId="36476" xr:uid="{00000000-0005-0000-0000-000051B70000}"/>
    <cellStyle name="Percent 7 5 7" xfId="24460" xr:uid="{00000000-0005-0000-0000-000052B70000}"/>
    <cellStyle name="Percent 7 6" xfId="804" xr:uid="{00000000-0005-0000-0000-000053B70000}"/>
    <cellStyle name="Percent 7 6 2" xfId="2306" xr:uid="{00000000-0005-0000-0000-000054B70000}"/>
    <cellStyle name="Percent 7 6 2 2" xfId="5310" xr:uid="{00000000-0005-0000-0000-000055B70000}"/>
    <cellStyle name="Percent 7 6 2 2 2" xfId="11318" xr:uid="{00000000-0005-0000-0000-000056B70000}"/>
    <cellStyle name="Percent 7 6 2 2 2 2" xfId="23334" xr:uid="{00000000-0005-0000-0000-000057B70000}"/>
    <cellStyle name="Percent 7 6 2 2 2 2 2" xfId="47367" xr:uid="{00000000-0005-0000-0000-000058B70000}"/>
    <cellStyle name="Percent 7 6 2 2 2 3" xfId="35351" xr:uid="{00000000-0005-0000-0000-000059B70000}"/>
    <cellStyle name="Percent 7 6 2 2 3" xfId="17326" xr:uid="{00000000-0005-0000-0000-00005AB70000}"/>
    <cellStyle name="Percent 7 6 2 2 3 2" xfId="41359" xr:uid="{00000000-0005-0000-0000-00005BB70000}"/>
    <cellStyle name="Percent 7 6 2 2 4" xfId="29343" xr:uid="{00000000-0005-0000-0000-00005CB70000}"/>
    <cellStyle name="Percent 7 6 2 3" xfId="8314" xr:uid="{00000000-0005-0000-0000-00005DB70000}"/>
    <cellStyle name="Percent 7 6 2 3 2" xfId="20330" xr:uid="{00000000-0005-0000-0000-00005EB70000}"/>
    <cellStyle name="Percent 7 6 2 3 2 2" xfId="44363" xr:uid="{00000000-0005-0000-0000-00005FB70000}"/>
    <cellStyle name="Percent 7 6 2 3 3" xfId="32347" xr:uid="{00000000-0005-0000-0000-000060B70000}"/>
    <cellStyle name="Percent 7 6 2 4" xfId="14322" xr:uid="{00000000-0005-0000-0000-000061B70000}"/>
    <cellStyle name="Percent 7 6 2 4 2" xfId="38355" xr:uid="{00000000-0005-0000-0000-000062B70000}"/>
    <cellStyle name="Percent 7 6 2 5" xfId="26339" xr:uid="{00000000-0005-0000-0000-000063B70000}"/>
    <cellStyle name="Percent 7 6 3" xfId="3808" xr:uid="{00000000-0005-0000-0000-000064B70000}"/>
    <cellStyle name="Percent 7 6 3 2" xfId="9816" xr:uid="{00000000-0005-0000-0000-000065B70000}"/>
    <cellStyle name="Percent 7 6 3 2 2" xfId="21832" xr:uid="{00000000-0005-0000-0000-000066B70000}"/>
    <cellStyle name="Percent 7 6 3 2 2 2" xfId="45865" xr:uid="{00000000-0005-0000-0000-000067B70000}"/>
    <cellStyle name="Percent 7 6 3 2 3" xfId="33849" xr:uid="{00000000-0005-0000-0000-000068B70000}"/>
    <cellStyle name="Percent 7 6 3 3" xfId="15824" xr:uid="{00000000-0005-0000-0000-000069B70000}"/>
    <cellStyle name="Percent 7 6 3 3 2" xfId="39857" xr:uid="{00000000-0005-0000-0000-00006AB70000}"/>
    <cellStyle name="Percent 7 6 3 4" xfId="27841" xr:uid="{00000000-0005-0000-0000-00006BB70000}"/>
    <cellStyle name="Percent 7 6 4" xfId="6812" xr:uid="{00000000-0005-0000-0000-00006CB70000}"/>
    <cellStyle name="Percent 7 6 4 2" xfId="18828" xr:uid="{00000000-0005-0000-0000-00006DB70000}"/>
    <cellStyle name="Percent 7 6 4 2 2" xfId="42861" xr:uid="{00000000-0005-0000-0000-00006EB70000}"/>
    <cellStyle name="Percent 7 6 4 3" xfId="30845" xr:uid="{00000000-0005-0000-0000-00006FB70000}"/>
    <cellStyle name="Percent 7 6 5" xfId="12820" xr:uid="{00000000-0005-0000-0000-000070B70000}"/>
    <cellStyle name="Percent 7 6 5 2" xfId="36853" xr:uid="{00000000-0005-0000-0000-000071B70000}"/>
    <cellStyle name="Percent 7 6 6" xfId="24837" xr:uid="{00000000-0005-0000-0000-000072B70000}"/>
    <cellStyle name="Percent 7 7" xfId="1554" xr:uid="{00000000-0005-0000-0000-000073B70000}"/>
    <cellStyle name="Percent 7 7 2" xfId="4558" xr:uid="{00000000-0005-0000-0000-000074B70000}"/>
    <cellStyle name="Percent 7 7 2 2" xfId="10566" xr:uid="{00000000-0005-0000-0000-000075B70000}"/>
    <cellStyle name="Percent 7 7 2 2 2" xfId="22582" xr:uid="{00000000-0005-0000-0000-000076B70000}"/>
    <cellStyle name="Percent 7 7 2 2 2 2" xfId="46615" xr:uid="{00000000-0005-0000-0000-000077B70000}"/>
    <cellStyle name="Percent 7 7 2 2 3" xfId="34599" xr:uid="{00000000-0005-0000-0000-000078B70000}"/>
    <cellStyle name="Percent 7 7 2 3" xfId="16574" xr:uid="{00000000-0005-0000-0000-000079B70000}"/>
    <cellStyle name="Percent 7 7 2 3 2" xfId="40607" xr:uid="{00000000-0005-0000-0000-00007AB70000}"/>
    <cellStyle name="Percent 7 7 2 4" xfId="28591" xr:uid="{00000000-0005-0000-0000-00007BB70000}"/>
    <cellStyle name="Percent 7 7 3" xfId="7562" xr:uid="{00000000-0005-0000-0000-00007CB70000}"/>
    <cellStyle name="Percent 7 7 3 2" xfId="19578" xr:uid="{00000000-0005-0000-0000-00007DB70000}"/>
    <cellStyle name="Percent 7 7 3 2 2" xfId="43611" xr:uid="{00000000-0005-0000-0000-00007EB70000}"/>
    <cellStyle name="Percent 7 7 3 3" xfId="31595" xr:uid="{00000000-0005-0000-0000-00007FB70000}"/>
    <cellStyle name="Percent 7 7 4" xfId="13570" xr:uid="{00000000-0005-0000-0000-000080B70000}"/>
    <cellStyle name="Percent 7 7 4 2" xfId="37603" xr:uid="{00000000-0005-0000-0000-000081B70000}"/>
    <cellStyle name="Percent 7 7 5" xfId="25587" xr:uid="{00000000-0005-0000-0000-000082B70000}"/>
    <cellStyle name="Percent 7 8" xfId="3056" xr:uid="{00000000-0005-0000-0000-000083B70000}"/>
    <cellStyle name="Percent 7 8 2" xfId="9064" xr:uid="{00000000-0005-0000-0000-000084B70000}"/>
    <cellStyle name="Percent 7 8 2 2" xfId="21080" xr:uid="{00000000-0005-0000-0000-000085B70000}"/>
    <cellStyle name="Percent 7 8 2 2 2" xfId="45113" xr:uid="{00000000-0005-0000-0000-000086B70000}"/>
    <cellStyle name="Percent 7 8 2 3" xfId="33097" xr:uid="{00000000-0005-0000-0000-000087B70000}"/>
    <cellStyle name="Percent 7 8 3" xfId="15072" xr:uid="{00000000-0005-0000-0000-000088B70000}"/>
    <cellStyle name="Percent 7 8 3 2" xfId="39105" xr:uid="{00000000-0005-0000-0000-000089B70000}"/>
    <cellStyle name="Percent 7 8 4" xfId="27089" xr:uid="{00000000-0005-0000-0000-00008AB70000}"/>
    <cellStyle name="Percent 7 9" xfId="6060" xr:uid="{00000000-0005-0000-0000-00008BB70000}"/>
    <cellStyle name="Percent 7 9 2" xfId="18076" xr:uid="{00000000-0005-0000-0000-00008CB70000}"/>
    <cellStyle name="Percent 7 9 2 2" xfId="42109" xr:uid="{00000000-0005-0000-0000-00008DB70000}"/>
    <cellStyle name="Percent 7 9 3" xfId="30093" xr:uid="{00000000-0005-0000-0000-00008EB70000}"/>
    <cellStyle name="Percent 8" xfId="53" xr:uid="{00000000-0005-0000-0000-00008FB70000}"/>
    <cellStyle name="Percent 8 10" xfId="12085" xr:uid="{00000000-0005-0000-0000-000090B70000}"/>
    <cellStyle name="Percent 8 10 2" xfId="36118" xr:uid="{00000000-0005-0000-0000-000091B70000}"/>
    <cellStyle name="Percent 8 11" xfId="24102" xr:uid="{00000000-0005-0000-0000-000092B70000}"/>
    <cellStyle name="Percent 8 2" xfId="218" xr:uid="{00000000-0005-0000-0000-000093B70000}"/>
    <cellStyle name="Percent 8 2 2" xfId="369" xr:uid="{00000000-0005-0000-0000-000094B70000}"/>
    <cellStyle name="Percent 8 2 2 2" xfId="744" xr:uid="{00000000-0005-0000-0000-000095B70000}"/>
    <cellStyle name="Percent 8 2 2 2 2" xfId="1496" xr:uid="{00000000-0005-0000-0000-000096B70000}"/>
    <cellStyle name="Percent 8 2 2 2 2 2" xfId="2998" xr:uid="{00000000-0005-0000-0000-000097B70000}"/>
    <cellStyle name="Percent 8 2 2 2 2 2 2" xfId="6002" xr:uid="{00000000-0005-0000-0000-000098B70000}"/>
    <cellStyle name="Percent 8 2 2 2 2 2 2 2" xfId="12010" xr:uid="{00000000-0005-0000-0000-000099B70000}"/>
    <cellStyle name="Percent 8 2 2 2 2 2 2 2 2" xfId="24026" xr:uid="{00000000-0005-0000-0000-00009AB70000}"/>
    <cellStyle name="Percent 8 2 2 2 2 2 2 2 2 2" xfId="48059" xr:uid="{00000000-0005-0000-0000-00009BB70000}"/>
    <cellStyle name="Percent 8 2 2 2 2 2 2 2 3" xfId="36043" xr:uid="{00000000-0005-0000-0000-00009CB70000}"/>
    <cellStyle name="Percent 8 2 2 2 2 2 2 3" xfId="18018" xr:uid="{00000000-0005-0000-0000-00009DB70000}"/>
    <cellStyle name="Percent 8 2 2 2 2 2 2 3 2" xfId="42051" xr:uid="{00000000-0005-0000-0000-00009EB70000}"/>
    <cellStyle name="Percent 8 2 2 2 2 2 2 4" xfId="30035" xr:uid="{00000000-0005-0000-0000-00009FB70000}"/>
    <cellStyle name="Percent 8 2 2 2 2 2 3" xfId="9006" xr:uid="{00000000-0005-0000-0000-0000A0B70000}"/>
    <cellStyle name="Percent 8 2 2 2 2 2 3 2" xfId="21022" xr:uid="{00000000-0005-0000-0000-0000A1B70000}"/>
    <cellStyle name="Percent 8 2 2 2 2 2 3 2 2" xfId="45055" xr:uid="{00000000-0005-0000-0000-0000A2B70000}"/>
    <cellStyle name="Percent 8 2 2 2 2 2 3 3" xfId="33039" xr:uid="{00000000-0005-0000-0000-0000A3B70000}"/>
    <cellStyle name="Percent 8 2 2 2 2 2 4" xfId="15014" xr:uid="{00000000-0005-0000-0000-0000A4B70000}"/>
    <cellStyle name="Percent 8 2 2 2 2 2 4 2" xfId="39047" xr:uid="{00000000-0005-0000-0000-0000A5B70000}"/>
    <cellStyle name="Percent 8 2 2 2 2 2 5" xfId="27031" xr:uid="{00000000-0005-0000-0000-0000A6B70000}"/>
    <cellStyle name="Percent 8 2 2 2 2 3" xfId="4500" xr:uid="{00000000-0005-0000-0000-0000A7B70000}"/>
    <cellStyle name="Percent 8 2 2 2 2 3 2" xfId="10508" xr:uid="{00000000-0005-0000-0000-0000A8B70000}"/>
    <cellStyle name="Percent 8 2 2 2 2 3 2 2" xfId="22524" xr:uid="{00000000-0005-0000-0000-0000A9B70000}"/>
    <cellStyle name="Percent 8 2 2 2 2 3 2 2 2" xfId="46557" xr:uid="{00000000-0005-0000-0000-0000AAB70000}"/>
    <cellStyle name="Percent 8 2 2 2 2 3 2 3" xfId="34541" xr:uid="{00000000-0005-0000-0000-0000ABB70000}"/>
    <cellStyle name="Percent 8 2 2 2 2 3 3" xfId="16516" xr:uid="{00000000-0005-0000-0000-0000ACB70000}"/>
    <cellStyle name="Percent 8 2 2 2 2 3 3 2" xfId="40549" xr:uid="{00000000-0005-0000-0000-0000ADB70000}"/>
    <cellStyle name="Percent 8 2 2 2 2 3 4" xfId="28533" xr:uid="{00000000-0005-0000-0000-0000AEB70000}"/>
    <cellStyle name="Percent 8 2 2 2 2 4" xfId="7504" xr:uid="{00000000-0005-0000-0000-0000AFB70000}"/>
    <cellStyle name="Percent 8 2 2 2 2 4 2" xfId="19520" xr:uid="{00000000-0005-0000-0000-0000B0B70000}"/>
    <cellStyle name="Percent 8 2 2 2 2 4 2 2" xfId="43553" xr:uid="{00000000-0005-0000-0000-0000B1B70000}"/>
    <cellStyle name="Percent 8 2 2 2 2 4 3" xfId="31537" xr:uid="{00000000-0005-0000-0000-0000B2B70000}"/>
    <cellStyle name="Percent 8 2 2 2 2 5" xfId="13512" xr:uid="{00000000-0005-0000-0000-0000B3B70000}"/>
    <cellStyle name="Percent 8 2 2 2 2 5 2" xfId="37545" xr:uid="{00000000-0005-0000-0000-0000B4B70000}"/>
    <cellStyle name="Percent 8 2 2 2 2 6" xfId="25529" xr:uid="{00000000-0005-0000-0000-0000B5B70000}"/>
    <cellStyle name="Percent 8 2 2 2 3" xfId="2246" xr:uid="{00000000-0005-0000-0000-0000B6B70000}"/>
    <cellStyle name="Percent 8 2 2 2 3 2" xfId="5250" xr:uid="{00000000-0005-0000-0000-0000B7B70000}"/>
    <cellStyle name="Percent 8 2 2 2 3 2 2" xfId="11258" xr:uid="{00000000-0005-0000-0000-0000B8B70000}"/>
    <cellStyle name="Percent 8 2 2 2 3 2 2 2" xfId="23274" xr:uid="{00000000-0005-0000-0000-0000B9B70000}"/>
    <cellStyle name="Percent 8 2 2 2 3 2 2 2 2" xfId="47307" xr:uid="{00000000-0005-0000-0000-0000BAB70000}"/>
    <cellStyle name="Percent 8 2 2 2 3 2 2 3" xfId="35291" xr:uid="{00000000-0005-0000-0000-0000BBB70000}"/>
    <cellStyle name="Percent 8 2 2 2 3 2 3" xfId="17266" xr:uid="{00000000-0005-0000-0000-0000BCB70000}"/>
    <cellStyle name="Percent 8 2 2 2 3 2 3 2" xfId="41299" xr:uid="{00000000-0005-0000-0000-0000BDB70000}"/>
    <cellStyle name="Percent 8 2 2 2 3 2 4" xfId="29283" xr:uid="{00000000-0005-0000-0000-0000BEB70000}"/>
    <cellStyle name="Percent 8 2 2 2 3 3" xfId="8254" xr:uid="{00000000-0005-0000-0000-0000BFB70000}"/>
    <cellStyle name="Percent 8 2 2 2 3 3 2" xfId="20270" xr:uid="{00000000-0005-0000-0000-0000C0B70000}"/>
    <cellStyle name="Percent 8 2 2 2 3 3 2 2" xfId="44303" xr:uid="{00000000-0005-0000-0000-0000C1B70000}"/>
    <cellStyle name="Percent 8 2 2 2 3 3 3" xfId="32287" xr:uid="{00000000-0005-0000-0000-0000C2B70000}"/>
    <cellStyle name="Percent 8 2 2 2 3 4" xfId="14262" xr:uid="{00000000-0005-0000-0000-0000C3B70000}"/>
    <cellStyle name="Percent 8 2 2 2 3 4 2" xfId="38295" xr:uid="{00000000-0005-0000-0000-0000C4B70000}"/>
    <cellStyle name="Percent 8 2 2 2 3 5" xfId="26279" xr:uid="{00000000-0005-0000-0000-0000C5B70000}"/>
    <cellStyle name="Percent 8 2 2 2 4" xfId="3748" xr:uid="{00000000-0005-0000-0000-0000C6B70000}"/>
    <cellStyle name="Percent 8 2 2 2 4 2" xfId="9756" xr:uid="{00000000-0005-0000-0000-0000C7B70000}"/>
    <cellStyle name="Percent 8 2 2 2 4 2 2" xfId="21772" xr:uid="{00000000-0005-0000-0000-0000C8B70000}"/>
    <cellStyle name="Percent 8 2 2 2 4 2 2 2" xfId="45805" xr:uid="{00000000-0005-0000-0000-0000C9B70000}"/>
    <cellStyle name="Percent 8 2 2 2 4 2 3" xfId="33789" xr:uid="{00000000-0005-0000-0000-0000CAB70000}"/>
    <cellStyle name="Percent 8 2 2 2 4 3" xfId="15764" xr:uid="{00000000-0005-0000-0000-0000CBB70000}"/>
    <cellStyle name="Percent 8 2 2 2 4 3 2" xfId="39797" xr:uid="{00000000-0005-0000-0000-0000CCB70000}"/>
    <cellStyle name="Percent 8 2 2 2 4 4" xfId="27781" xr:uid="{00000000-0005-0000-0000-0000CDB70000}"/>
    <cellStyle name="Percent 8 2 2 2 5" xfId="6752" xr:uid="{00000000-0005-0000-0000-0000CEB70000}"/>
    <cellStyle name="Percent 8 2 2 2 5 2" xfId="18768" xr:uid="{00000000-0005-0000-0000-0000CFB70000}"/>
    <cellStyle name="Percent 8 2 2 2 5 2 2" xfId="42801" xr:uid="{00000000-0005-0000-0000-0000D0B70000}"/>
    <cellStyle name="Percent 8 2 2 2 5 3" xfId="30785" xr:uid="{00000000-0005-0000-0000-0000D1B70000}"/>
    <cellStyle name="Percent 8 2 2 2 6" xfId="12760" xr:uid="{00000000-0005-0000-0000-0000D2B70000}"/>
    <cellStyle name="Percent 8 2 2 2 6 2" xfId="36793" xr:uid="{00000000-0005-0000-0000-0000D3B70000}"/>
    <cellStyle name="Percent 8 2 2 2 7" xfId="24777" xr:uid="{00000000-0005-0000-0000-0000D4B70000}"/>
    <cellStyle name="Percent 8 2 2 3" xfId="1121" xr:uid="{00000000-0005-0000-0000-0000D5B70000}"/>
    <cellStyle name="Percent 8 2 2 3 2" xfId="2623" xr:uid="{00000000-0005-0000-0000-0000D6B70000}"/>
    <cellStyle name="Percent 8 2 2 3 2 2" xfId="5627" xr:uid="{00000000-0005-0000-0000-0000D7B70000}"/>
    <cellStyle name="Percent 8 2 2 3 2 2 2" xfId="11635" xr:uid="{00000000-0005-0000-0000-0000D8B70000}"/>
    <cellStyle name="Percent 8 2 2 3 2 2 2 2" xfId="23651" xr:uid="{00000000-0005-0000-0000-0000D9B70000}"/>
    <cellStyle name="Percent 8 2 2 3 2 2 2 2 2" xfId="47684" xr:uid="{00000000-0005-0000-0000-0000DAB70000}"/>
    <cellStyle name="Percent 8 2 2 3 2 2 2 3" xfId="35668" xr:uid="{00000000-0005-0000-0000-0000DBB70000}"/>
    <cellStyle name="Percent 8 2 2 3 2 2 3" xfId="17643" xr:uid="{00000000-0005-0000-0000-0000DCB70000}"/>
    <cellStyle name="Percent 8 2 2 3 2 2 3 2" xfId="41676" xr:uid="{00000000-0005-0000-0000-0000DDB70000}"/>
    <cellStyle name="Percent 8 2 2 3 2 2 4" xfId="29660" xr:uid="{00000000-0005-0000-0000-0000DEB70000}"/>
    <cellStyle name="Percent 8 2 2 3 2 3" xfId="8631" xr:uid="{00000000-0005-0000-0000-0000DFB70000}"/>
    <cellStyle name="Percent 8 2 2 3 2 3 2" xfId="20647" xr:uid="{00000000-0005-0000-0000-0000E0B70000}"/>
    <cellStyle name="Percent 8 2 2 3 2 3 2 2" xfId="44680" xr:uid="{00000000-0005-0000-0000-0000E1B70000}"/>
    <cellStyle name="Percent 8 2 2 3 2 3 3" xfId="32664" xr:uid="{00000000-0005-0000-0000-0000E2B70000}"/>
    <cellStyle name="Percent 8 2 2 3 2 4" xfId="14639" xr:uid="{00000000-0005-0000-0000-0000E3B70000}"/>
    <cellStyle name="Percent 8 2 2 3 2 4 2" xfId="38672" xr:uid="{00000000-0005-0000-0000-0000E4B70000}"/>
    <cellStyle name="Percent 8 2 2 3 2 5" xfId="26656" xr:uid="{00000000-0005-0000-0000-0000E5B70000}"/>
    <cellStyle name="Percent 8 2 2 3 3" xfId="4125" xr:uid="{00000000-0005-0000-0000-0000E6B70000}"/>
    <cellStyle name="Percent 8 2 2 3 3 2" xfId="10133" xr:uid="{00000000-0005-0000-0000-0000E7B70000}"/>
    <cellStyle name="Percent 8 2 2 3 3 2 2" xfId="22149" xr:uid="{00000000-0005-0000-0000-0000E8B70000}"/>
    <cellStyle name="Percent 8 2 2 3 3 2 2 2" xfId="46182" xr:uid="{00000000-0005-0000-0000-0000E9B70000}"/>
    <cellStyle name="Percent 8 2 2 3 3 2 3" xfId="34166" xr:uid="{00000000-0005-0000-0000-0000EAB70000}"/>
    <cellStyle name="Percent 8 2 2 3 3 3" xfId="16141" xr:uid="{00000000-0005-0000-0000-0000EBB70000}"/>
    <cellStyle name="Percent 8 2 2 3 3 3 2" xfId="40174" xr:uid="{00000000-0005-0000-0000-0000ECB70000}"/>
    <cellStyle name="Percent 8 2 2 3 3 4" xfId="28158" xr:uid="{00000000-0005-0000-0000-0000EDB70000}"/>
    <cellStyle name="Percent 8 2 2 3 4" xfId="7129" xr:uid="{00000000-0005-0000-0000-0000EEB70000}"/>
    <cellStyle name="Percent 8 2 2 3 4 2" xfId="19145" xr:uid="{00000000-0005-0000-0000-0000EFB70000}"/>
    <cellStyle name="Percent 8 2 2 3 4 2 2" xfId="43178" xr:uid="{00000000-0005-0000-0000-0000F0B70000}"/>
    <cellStyle name="Percent 8 2 2 3 4 3" xfId="31162" xr:uid="{00000000-0005-0000-0000-0000F1B70000}"/>
    <cellStyle name="Percent 8 2 2 3 5" xfId="13137" xr:uid="{00000000-0005-0000-0000-0000F2B70000}"/>
    <cellStyle name="Percent 8 2 2 3 5 2" xfId="37170" xr:uid="{00000000-0005-0000-0000-0000F3B70000}"/>
    <cellStyle name="Percent 8 2 2 3 6" xfId="25154" xr:uid="{00000000-0005-0000-0000-0000F4B70000}"/>
    <cellStyle name="Percent 8 2 2 4" xfId="1871" xr:uid="{00000000-0005-0000-0000-0000F5B70000}"/>
    <cellStyle name="Percent 8 2 2 4 2" xfId="4875" xr:uid="{00000000-0005-0000-0000-0000F6B70000}"/>
    <cellStyle name="Percent 8 2 2 4 2 2" xfId="10883" xr:uid="{00000000-0005-0000-0000-0000F7B70000}"/>
    <cellStyle name="Percent 8 2 2 4 2 2 2" xfId="22899" xr:uid="{00000000-0005-0000-0000-0000F8B70000}"/>
    <cellStyle name="Percent 8 2 2 4 2 2 2 2" xfId="46932" xr:uid="{00000000-0005-0000-0000-0000F9B70000}"/>
    <cellStyle name="Percent 8 2 2 4 2 2 3" xfId="34916" xr:uid="{00000000-0005-0000-0000-0000FAB70000}"/>
    <cellStyle name="Percent 8 2 2 4 2 3" xfId="16891" xr:uid="{00000000-0005-0000-0000-0000FBB70000}"/>
    <cellStyle name="Percent 8 2 2 4 2 3 2" xfId="40924" xr:uid="{00000000-0005-0000-0000-0000FCB70000}"/>
    <cellStyle name="Percent 8 2 2 4 2 4" xfId="28908" xr:uid="{00000000-0005-0000-0000-0000FDB70000}"/>
    <cellStyle name="Percent 8 2 2 4 3" xfId="7879" xr:uid="{00000000-0005-0000-0000-0000FEB70000}"/>
    <cellStyle name="Percent 8 2 2 4 3 2" xfId="19895" xr:uid="{00000000-0005-0000-0000-0000FFB70000}"/>
    <cellStyle name="Percent 8 2 2 4 3 2 2" xfId="43928" xr:uid="{00000000-0005-0000-0000-000000B80000}"/>
    <cellStyle name="Percent 8 2 2 4 3 3" xfId="31912" xr:uid="{00000000-0005-0000-0000-000001B80000}"/>
    <cellStyle name="Percent 8 2 2 4 4" xfId="13887" xr:uid="{00000000-0005-0000-0000-000002B80000}"/>
    <cellStyle name="Percent 8 2 2 4 4 2" xfId="37920" xr:uid="{00000000-0005-0000-0000-000003B80000}"/>
    <cellStyle name="Percent 8 2 2 4 5" xfId="25904" xr:uid="{00000000-0005-0000-0000-000004B80000}"/>
    <cellStyle name="Percent 8 2 2 5" xfId="3373" xr:uid="{00000000-0005-0000-0000-000005B80000}"/>
    <cellStyle name="Percent 8 2 2 5 2" xfId="9381" xr:uid="{00000000-0005-0000-0000-000006B80000}"/>
    <cellStyle name="Percent 8 2 2 5 2 2" xfId="21397" xr:uid="{00000000-0005-0000-0000-000007B80000}"/>
    <cellStyle name="Percent 8 2 2 5 2 2 2" xfId="45430" xr:uid="{00000000-0005-0000-0000-000008B80000}"/>
    <cellStyle name="Percent 8 2 2 5 2 3" xfId="33414" xr:uid="{00000000-0005-0000-0000-000009B80000}"/>
    <cellStyle name="Percent 8 2 2 5 3" xfId="15389" xr:uid="{00000000-0005-0000-0000-00000AB80000}"/>
    <cellStyle name="Percent 8 2 2 5 3 2" xfId="39422" xr:uid="{00000000-0005-0000-0000-00000BB80000}"/>
    <cellStyle name="Percent 8 2 2 5 4" xfId="27406" xr:uid="{00000000-0005-0000-0000-00000CB80000}"/>
    <cellStyle name="Percent 8 2 2 6" xfId="6377" xr:uid="{00000000-0005-0000-0000-00000DB80000}"/>
    <cellStyle name="Percent 8 2 2 6 2" xfId="18393" xr:uid="{00000000-0005-0000-0000-00000EB80000}"/>
    <cellStyle name="Percent 8 2 2 6 2 2" xfId="42426" xr:uid="{00000000-0005-0000-0000-00000FB80000}"/>
    <cellStyle name="Percent 8 2 2 6 3" xfId="30410" xr:uid="{00000000-0005-0000-0000-000010B80000}"/>
    <cellStyle name="Percent 8 2 2 7" xfId="12385" xr:uid="{00000000-0005-0000-0000-000011B80000}"/>
    <cellStyle name="Percent 8 2 2 7 2" xfId="36418" xr:uid="{00000000-0005-0000-0000-000012B80000}"/>
    <cellStyle name="Percent 8 2 2 8" xfId="24402" xr:uid="{00000000-0005-0000-0000-000013B80000}"/>
    <cellStyle name="Percent 8 2 3" xfId="594" xr:uid="{00000000-0005-0000-0000-000014B80000}"/>
    <cellStyle name="Percent 8 2 3 2" xfId="1346" xr:uid="{00000000-0005-0000-0000-000015B80000}"/>
    <cellStyle name="Percent 8 2 3 2 2" xfId="2848" xr:uid="{00000000-0005-0000-0000-000016B80000}"/>
    <cellStyle name="Percent 8 2 3 2 2 2" xfId="5852" xr:uid="{00000000-0005-0000-0000-000017B80000}"/>
    <cellStyle name="Percent 8 2 3 2 2 2 2" xfId="11860" xr:uid="{00000000-0005-0000-0000-000018B80000}"/>
    <cellStyle name="Percent 8 2 3 2 2 2 2 2" xfId="23876" xr:uid="{00000000-0005-0000-0000-000019B80000}"/>
    <cellStyle name="Percent 8 2 3 2 2 2 2 2 2" xfId="47909" xr:uid="{00000000-0005-0000-0000-00001AB80000}"/>
    <cellStyle name="Percent 8 2 3 2 2 2 2 3" xfId="35893" xr:uid="{00000000-0005-0000-0000-00001BB80000}"/>
    <cellStyle name="Percent 8 2 3 2 2 2 3" xfId="17868" xr:uid="{00000000-0005-0000-0000-00001CB80000}"/>
    <cellStyle name="Percent 8 2 3 2 2 2 3 2" xfId="41901" xr:uid="{00000000-0005-0000-0000-00001DB80000}"/>
    <cellStyle name="Percent 8 2 3 2 2 2 4" xfId="29885" xr:uid="{00000000-0005-0000-0000-00001EB80000}"/>
    <cellStyle name="Percent 8 2 3 2 2 3" xfId="8856" xr:uid="{00000000-0005-0000-0000-00001FB80000}"/>
    <cellStyle name="Percent 8 2 3 2 2 3 2" xfId="20872" xr:uid="{00000000-0005-0000-0000-000020B80000}"/>
    <cellStyle name="Percent 8 2 3 2 2 3 2 2" xfId="44905" xr:uid="{00000000-0005-0000-0000-000021B80000}"/>
    <cellStyle name="Percent 8 2 3 2 2 3 3" xfId="32889" xr:uid="{00000000-0005-0000-0000-000022B80000}"/>
    <cellStyle name="Percent 8 2 3 2 2 4" xfId="14864" xr:uid="{00000000-0005-0000-0000-000023B80000}"/>
    <cellStyle name="Percent 8 2 3 2 2 4 2" xfId="38897" xr:uid="{00000000-0005-0000-0000-000024B80000}"/>
    <cellStyle name="Percent 8 2 3 2 2 5" xfId="26881" xr:uid="{00000000-0005-0000-0000-000025B80000}"/>
    <cellStyle name="Percent 8 2 3 2 3" xfId="4350" xr:uid="{00000000-0005-0000-0000-000026B80000}"/>
    <cellStyle name="Percent 8 2 3 2 3 2" xfId="10358" xr:uid="{00000000-0005-0000-0000-000027B80000}"/>
    <cellStyle name="Percent 8 2 3 2 3 2 2" xfId="22374" xr:uid="{00000000-0005-0000-0000-000028B80000}"/>
    <cellStyle name="Percent 8 2 3 2 3 2 2 2" xfId="46407" xr:uid="{00000000-0005-0000-0000-000029B80000}"/>
    <cellStyle name="Percent 8 2 3 2 3 2 3" xfId="34391" xr:uid="{00000000-0005-0000-0000-00002AB80000}"/>
    <cellStyle name="Percent 8 2 3 2 3 3" xfId="16366" xr:uid="{00000000-0005-0000-0000-00002BB80000}"/>
    <cellStyle name="Percent 8 2 3 2 3 3 2" xfId="40399" xr:uid="{00000000-0005-0000-0000-00002CB80000}"/>
    <cellStyle name="Percent 8 2 3 2 3 4" xfId="28383" xr:uid="{00000000-0005-0000-0000-00002DB80000}"/>
    <cellStyle name="Percent 8 2 3 2 4" xfId="7354" xr:uid="{00000000-0005-0000-0000-00002EB80000}"/>
    <cellStyle name="Percent 8 2 3 2 4 2" xfId="19370" xr:uid="{00000000-0005-0000-0000-00002FB80000}"/>
    <cellStyle name="Percent 8 2 3 2 4 2 2" xfId="43403" xr:uid="{00000000-0005-0000-0000-000030B80000}"/>
    <cellStyle name="Percent 8 2 3 2 4 3" xfId="31387" xr:uid="{00000000-0005-0000-0000-000031B80000}"/>
    <cellStyle name="Percent 8 2 3 2 5" xfId="13362" xr:uid="{00000000-0005-0000-0000-000032B80000}"/>
    <cellStyle name="Percent 8 2 3 2 5 2" xfId="37395" xr:uid="{00000000-0005-0000-0000-000033B80000}"/>
    <cellStyle name="Percent 8 2 3 2 6" xfId="25379" xr:uid="{00000000-0005-0000-0000-000034B80000}"/>
    <cellStyle name="Percent 8 2 3 3" xfId="2096" xr:uid="{00000000-0005-0000-0000-000035B80000}"/>
    <cellStyle name="Percent 8 2 3 3 2" xfId="5100" xr:uid="{00000000-0005-0000-0000-000036B80000}"/>
    <cellStyle name="Percent 8 2 3 3 2 2" xfId="11108" xr:uid="{00000000-0005-0000-0000-000037B80000}"/>
    <cellStyle name="Percent 8 2 3 3 2 2 2" xfId="23124" xr:uid="{00000000-0005-0000-0000-000038B80000}"/>
    <cellStyle name="Percent 8 2 3 3 2 2 2 2" xfId="47157" xr:uid="{00000000-0005-0000-0000-000039B80000}"/>
    <cellStyle name="Percent 8 2 3 3 2 2 3" xfId="35141" xr:uid="{00000000-0005-0000-0000-00003AB80000}"/>
    <cellStyle name="Percent 8 2 3 3 2 3" xfId="17116" xr:uid="{00000000-0005-0000-0000-00003BB80000}"/>
    <cellStyle name="Percent 8 2 3 3 2 3 2" xfId="41149" xr:uid="{00000000-0005-0000-0000-00003CB80000}"/>
    <cellStyle name="Percent 8 2 3 3 2 4" xfId="29133" xr:uid="{00000000-0005-0000-0000-00003DB80000}"/>
    <cellStyle name="Percent 8 2 3 3 3" xfId="8104" xr:uid="{00000000-0005-0000-0000-00003EB80000}"/>
    <cellStyle name="Percent 8 2 3 3 3 2" xfId="20120" xr:uid="{00000000-0005-0000-0000-00003FB80000}"/>
    <cellStyle name="Percent 8 2 3 3 3 2 2" xfId="44153" xr:uid="{00000000-0005-0000-0000-000040B80000}"/>
    <cellStyle name="Percent 8 2 3 3 3 3" xfId="32137" xr:uid="{00000000-0005-0000-0000-000041B80000}"/>
    <cellStyle name="Percent 8 2 3 3 4" xfId="14112" xr:uid="{00000000-0005-0000-0000-000042B80000}"/>
    <cellStyle name="Percent 8 2 3 3 4 2" xfId="38145" xr:uid="{00000000-0005-0000-0000-000043B80000}"/>
    <cellStyle name="Percent 8 2 3 3 5" xfId="26129" xr:uid="{00000000-0005-0000-0000-000044B80000}"/>
    <cellStyle name="Percent 8 2 3 4" xfId="3598" xr:uid="{00000000-0005-0000-0000-000045B80000}"/>
    <cellStyle name="Percent 8 2 3 4 2" xfId="9606" xr:uid="{00000000-0005-0000-0000-000046B80000}"/>
    <cellStyle name="Percent 8 2 3 4 2 2" xfId="21622" xr:uid="{00000000-0005-0000-0000-000047B80000}"/>
    <cellStyle name="Percent 8 2 3 4 2 2 2" xfId="45655" xr:uid="{00000000-0005-0000-0000-000048B80000}"/>
    <cellStyle name="Percent 8 2 3 4 2 3" xfId="33639" xr:uid="{00000000-0005-0000-0000-000049B80000}"/>
    <cellStyle name="Percent 8 2 3 4 3" xfId="15614" xr:uid="{00000000-0005-0000-0000-00004AB80000}"/>
    <cellStyle name="Percent 8 2 3 4 3 2" xfId="39647" xr:uid="{00000000-0005-0000-0000-00004BB80000}"/>
    <cellStyle name="Percent 8 2 3 4 4" xfId="27631" xr:uid="{00000000-0005-0000-0000-00004CB80000}"/>
    <cellStyle name="Percent 8 2 3 5" xfId="6602" xr:uid="{00000000-0005-0000-0000-00004DB80000}"/>
    <cellStyle name="Percent 8 2 3 5 2" xfId="18618" xr:uid="{00000000-0005-0000-0000-00004EB80000}"/>
    <cellStyle name="Percent 8 2 3 5 2 2" xfId="42651" xr:uid="{00000000-0005-0000-0000-00004FB80000}"/>
    <cellStyle name="Percent 8 2 3 5 3" xfId="30635" xr:uid="{00000000-0005-0000-0000-000050B80000}"/>
    <cellStyle name="Percent 8 2 3 6" xfId="12610" xr:uid="{00000000-0005-0000-0000-000051B80000}"/>
    <cellStyle name="Percent 8 2 3 6 2" xfId="36643" xr:uid="{00000000-0005-0000-0000-000052B80000}"/>
    <cellStyle name="Percent 8 2 3 7" xfId="24627" xr:uid="{00000000-0005-0000-0000-000053B80000}"/>
    <cellStyle name="Percent 8 2 4" xfId="971" xr:uid="{00000000-0005-0000-0000-000054B80000}"/>
    <cellStyle name="Percent 8 2 4 2" xfId="2473" xr:uid="{00000000-0005-0000-0000-000055B80000}"/>
    <cellStyle name="Percent 8 2 4 2 2" xfId="5477" xr:uid="{00000000-0005-0000-0000-000056B80000}"/>
    <cellStyle name="Percent 8 2 4 2 2 2" xfId="11485" xr:uid="{00000000-0005-0000-0000-000057B80000}"/>
    <cellStyle name="Percent 8 2 4 2 2 2 2" xfId="23501" xr:uid="{00000000-0005-0000-0000-000058B80000}"/>
    <cellStyle name="Percent 8 2 4 2 2 2 2 2" xfId="47534" xr:uid="{00000000-0005-0000-0000-000059B80000}"/>
    <cellStyle name="Percent 8 2 4 2 2 2 3" xfId="35518" xr:uid="{00000000-0005-0000-0000-00005AB80000}"/>
    <cellStyle name="Percent 8 2 4 2 2 3" xfId="17493" xr:uid="{00000000-0005-0000-0000-00005BB80000}"/>
    <cellStyle name="Percent 8 2 4 2 2 3 2" xfId="41526" xr:uid="{00000000-0005-0000-0000-00005CB80000}"/>
    <cellStyle name="Percent 8 2 4 2 2 4" xfId="29510" xr:uid="{00000000-0005-0000-0000-00005DB80000}"/>
    <cellStyle name="Percent 8 2 4 2 3" xfId="8481" xr:uid="{00000000-0005-0000-0000-00005EB80000}"/>
    <cellStyle name="Percent 8 2 4 2 3 2" xfId="20497" xr:uid="{00000000-0005-0000-0000-00005FB80000}"/>
    <cellStyle name="Percent 8 2 4 2 3 2 2" xfId="44530" xr:uid="{00000000-0005-0000-0000-000060B80000}"/>
    <cellStyle name="Percent 8 2 4 2 3 3" xfId="32514" xr:uid="{00000000-0005-0000-0000-000061B80000}"/>
    <cellStyle name="Percent 8 2 4 2 4" xfId="14489" xr:uid="{00000000-0005-0000-0000-000062B80000}"/>
    <cellStyle name="Percent 8 2 4 2 4 2" xfId="38522" xr:uid="{00000000-0005-0000-0000-000063B80000}"/>
    <cellStyle name="Percent 8 2 4 2 5" xfId="26506" xr:uid="{00000000-0005-0000-0000-000064B80000}"/>
    <cellStyle name="Percent 8 2 4 3" xfId="3975" xr:uid="{00000000-0005-0000-0000-000065B80000}"/>
    <cellStyle name="Percent 8 2 4 3 2" xfId="9983" xr:uid="{00000000-0005-0000-0000-000066B80000}"/>
    <cellStyle name="Percent 8 2 4 3 2 2" xfId="21999" xr:uid="{00000000-0005-0000-0000-000067B80000}"/>
    <cellStyle name="Percent 8 2 4 3 2 2 2" xfId="46032" xr:uid="{00000000-0005-0000-0000-000068B80000}"/>
    <cellStyle name="Percent 8 2 4 3 2 3" xfId="34016" xr:uid="{00000000-0005-0000-0000-000069B80000}"/>
    <cellStyle name="Percent 8 2 4 3 3" xfId="15991" xr:uid="{00000000-0005-0000-0000-00006AB80000}"/>
    <cellStyle name="Percent 8 2 4 3 3 2" xfId="40024" xr:uid="{00000000-0005-0000-0000-00006BB80000}"/>
    <cellStyle name="Percent 8 2 4 3 4" xfId="28008" xr:uid="{00000000-0005-0000-0000-00006CB80000}"/>
    <cellStyle name="Percent 8 2 4 4" xfId="6979" xr:uid="{00000000-0005-0000-0000-00006DB80000}"/>
    <cellStyle name="Percent 8 2 4 4 2" xfId="18995" xr:uid="{00000000-0005-0000-0000-00006EB80000}"/>
    <cellStyle name="Percent 8 2 4 4 2 2" xfId="43028" xr:uid="{00000000-0005-0000-0000-00006FB80000}"/>
    <cellStyle name="Percent 8 2 4 4 3" xfId="31012" xr:uid="{00000000-0005-0000-0000-000070B80000}"/>
    <cellStyle name="Percent 8 2 4 5" xfId="12987" xr:uid="{00000000-0005-0000-0000-000071B80000}"/>
    <cellStyle name="Percent 8 2 4 5 2" xfId="37020" xr:uid="{00000000-0005-0000-0000-000072B80000}"/>
    <cellStyle name="Percent 8 2 4 6" xfId="25004" xr:uid="{00000000-0005-0000-0000-000073B80000}"/>
    <cellStyle name="Percent 8 2 5" xfId="1721" xr:uid="{00000000-0005-0000-0000-000074B80000}"/>
    <cellStyle name="Percent 8 2 5 2" xfId="4725" xr:uid="{00000000-0005-0000-0000-000075B80000}"/>
    <cellStyle name="Percent 8 2 5 2 2" xfId="10733" xr:uid="{00000000-0005-0000-0000-000076B80000}"/>
    <cellStyle name="Percent 8 2 5 2 2 2" xfId="22749" xr:uid="{00000000-0005-0000-0000-000077B80000}"/>
    <cellStyle name="Percent 8 2 5 2 2 2 2" xfId="46782" xr:uid="{00000000-0005-0000-0000-000078B80000}"/>
    <cellStyle name="Percent 8 2 5 2 2 3" xfId="34766" xr:uid="{00000000-0005-0000-0000-000079B80000}"/>
    <cellStyle name="Percent 8 2 5 2 3" xfId="16741" xr:uid="{00000000-0005-0000-0000-00007AB80000}"/>
    <cellStyle name="Percent 8 2 5 2 3 2" xfId="40774" xr:uid="{00000000-0005-0000-0000-00007BB80000}"/>
    <cellStyle name="Percent 8 2 5 2 4" xfId="28758" xr:uid="{00000000-0005-0000-0000-00007CB80000}"/>
    <cellStyle name="Percent 8 2 5 3" xfId="7729" xr:uid="{00000000-0005-0000-0000-00007DB80000}"/>
    <cellStyle name="Percent 8 2 5 3 2" xfId="19745" xr:uid="{00000000-0005-0000-0000-00007EB80000}"/>
    <cellStyle name="Percent 8 2 5 3 2 2" xfId="43778" xr:uid="{00000000-0005-0000-0000-00007FB80000}"/>
    <cellStyle name="Percent 8 2 5 3 3" xfId="31762" xr:uid="{00000000-0005-0000-0000-000080B80000}"/>
    <cellStyle name="Percent 8 2 5 4" xfId="13737" xr:uid="{00000000-0005-0000-0000-000081B80000}"/>
    <cellStyle name="Percent 8 2 5 4 2" xfId="37770" xr:uid="{00000000-0005-0000-0000-000082B80000}"/>
    <cellStyle name="Percent 8 2 5 5" xfId="25754" xr:uid="{00000000-0005-0000-0000-000083B80000}"/>
    <cellStyle name="Percent 8 2 6" xfId="3223" xr:uid="{00000000-0005-0000-0000-000084B80000}"/>
    <cellStyle name="Percent 8 2 6 2" xfId="9231" xr:uid="{00000000-0005-0000-0000-000085B80000}"/>
    <cellStyle name="Percent 8 2 6 2 2" xfId="21247" xr:uid="{00000000-0005-0000-0000-000086B80000}"/>
    <cellStyle name="Percent 8 2 6 2 2 2" xfId="45280" xr:uid="{00000000-0005-0000-0000-000087B80000}"/>
    <cellStyle name="Percent 8 2 6 2 3" xfId="33264" xr:uid="{00000000-0005-0000-0000-000088B80000}"/>
    <cellStyle name="Percent 8 2 6 3" xfId="15239" xr:uid="{00000000-0005-0000-0000-000089B80000}"/>
    <cellStyle name="Percent 8 2 6 3 2" xfId="39272" xr:uid="{00000000-0005-0000-0000-00008AB80000}"/>
    <cellStyle name="Percent 8 2 6 4" xfId="27256" xr:uid="{00000000-0005-0000-0000-00008BB80000}"/>
    <cellStyle name="Percent 8 2 7" xfId="6227" xr:uid="{00000000-0005-0000-0000-00008CB80000}"/>
    <cellStyle name="Percent 8 2 7 2" xfId="18243" xr:uid="{00000000-0005-0000-0000-00008DB80000}"/>
    <cellStyle name="Percent 8 2 7 2 2" xfId="42276" xr:uid="{00000000-0005-0000-0000-00008EB80000}"/>
    <cellStyle name="Percent 8 2 7 3" xfId="30260" xr:uid="{00000000-0005-0000-0000-00008FB80000}"/>
    <cellStyle name="Percent 8 2 8" xfId="12235" xr:uid="{00000000-0005-0000-0000-000090B80000}"/>
    <cellStyle name="Percent 8 2 8 2" xfId="36268" xr:uid="{00000000-0005-0000-0000-000091B80000}"/>
    <cellStyle name="Percent 8 2 9" xfId="24252" xr:uid="{00000000-0005-0000-0000-000092B80000}"/>
    <cellStyle name="Percent 8 3" xfId="142" xr:uid="{00000000-0005-0000-0000-000093B80000}"/>
    <cellStyle name="Percent 8 3 2" xfId="519" xr:uid="{00000000-0005-0000-0000-000094B80000}"/>
    <cellStyle name="Percent 8 3 2 2" xfId="1271" xr:uid="{00000000-0005-0000-0000-000095B80000}"/>
    <cellStyle name="Percent 8 3 2 2 2" xfId="2773" xr:uid="{00000000-0005-0000-0000-000096B80000}"/>
    <cellStyle name="Percent 8 3 2 2 2 2" xfId="5777" xr:uid="{00000000-0005-0000-0000-000097B80000}"/>
    <cellStyle name="Percent 8 3 2 2 2 2 2" xfId="11785" xr:uid="{00000000-0005-0000-0000-000098B80000}"/>
    <cellStyle name="Percent 8 3 2 2 2 2 2 2" xfId="23801" xr:uid="{00000000-0005-0000-0000-000099B80000}"/>
    <cellStyle name="Percent 8 3 2 2 2 2 2 2 2" xfId="47834" xr:uid="{00000000-0005-0000-0000-00009AB80000}"/>
    <cellStyle name="Percent 8 3 2 2 2 2 2 3" xfId="35818" xr:uid="{00000000-0005-0000-0000-00009BB80000}"/>
    <cellStyle name="Percent 8 3 2 2 2 2 3" xfId="17793" xr:uid="{00000000-0005-0000-0000-00009CB80000}"/>
    <cellStyle name="Percent 8 3 2 2 2 2 3 2" xfId="41826" xr:uid="{00000000-0005-0000-0000-00009DB80000}"/>
    <cellStyle name="Percent 8 3 2 2 2 2 4" xfId="29810" xr:uid="{00000000-0005-0000-0000-00009EB80000}"/>
    <cellStyle name="Percent 8 3 2 2 2 3" xfId="8781" xr:uid="{00000000-0005-0000-0000-00009FB80000}"/>
    <cellStyle name="Percent 8 3 2 2 2 3 2" xfId="20797" xr:uid="{00000000-0005-0000-0000-0000A0B80000}"/>
    <cellStyle name="Percent 8 3 2 2 2 3 2 2" xfId="44830" xr:uid="{00000000-0005-0000-0000-0000A1B80000}"/>
    <cellStyle name="Percent 8 3 2 2 2 3 3" xfId="32814" xr:uid="{00000000-0005-0000-0000-0000A2B80000}"/>
    <cellStyle name="Percent 8 3 2 2 2 4" xfId="14789" xr:uid="{00000000-0005-0000-0000-0000A3B80000}"/>
    <cellStyle name="Percent 8 3 2 2 2 4 2" xfId="38822" xr:uid="{00000000-0005-0000-0000-0000A4B80000}"/>
    <cellStyle name="Percent 8 3 2 2 2 5" xfId="26806" xr:uid="{00000000-0005-0000-0000-0000A5B80000}"/>
    <cellStyle name="Percent 8 3 2 2 3" xfId="4275" xr:uid="{00000000-0005-0000-0000-0000A6B80000}"/>
    <cellStyle name="Percent 8 3 2 2 3 2" xfId="10283" xr:uid="{00000000-0005-0000-0000-0000A7B80000}"/>
    <cellStyle name="Percent 8 3 2 2 3 2 2" xfId="22299" xr:uid="{00000000-0005-0000-0000-0000A8B80000}"/>
    <cellStyle name="Percent 8 3 2 2 3 2 2 2" xfId="46332" xr:uid="{00000000-0005-0000-0000-0000A9B80000}"/>
    <cellStyle name="Percent 8 3 2 2 3 2 3" xfId="34316" xr:uid="{00000000-0005-0000-0000-0000AAB80000}"/>
    <cellStyle name="Percent 8 3 2 2 3 3" xfId="16291" xr:uid="{00000000-0005-0000-0000-0000ABB80000}"/>
    <cellStyle name="Percent 8 3 2 2 3 3 2" xfId="40324" xr:uid="{00000000-0005-0000-0000-0000ACB80000}"/>
    <cellStyle name="Percent 8 3 2 2 3 4" xfId="28308" xr:uid="{00000000-0005-0000-0000-0000ADB80000}"/>
    <cellStyle name="Percent 8 3 2 2 4" xfId="7279" xr:uid="{00000000-0005-0000-0000-0000AEB80000}"/>
    <cellStyle name="Percent 8 3 2 2 4 2" xfId="19295" xr:uid="{00000000-0005-0000-0000-0000AFB80000}"/>
    <cellStyle name="Percent 8 3 2 2 4 2 2" xfId="43328" xr:uid="{00000000-0005-0000-0000-0000B0B80000}"/>
    <cellStyle name="Percent 8 3 2 2 4 3" xfId="31312" xr:uid="{00000000-0005-0000-0000-0000B1B80000}"/>
    <cellStyle name="Percent 8 3 2 2 5" xfId="13287" xr:uid="{00000000-0005-0000-0000-0000B2B80000}"/>
    <cellStyle name="Percent 8 3 2 2 5 2" xfId="37320" xr:uid="{00000000-0005-0000-0000-0000B3B80000}"/>
    <cellStyle name="Percent 8 3 2 2 6" xfId="25304" xr:uid="{00000000-0005-0000-0000-0000B4B80000}"/>
    <cellStyle name="Percent 8 3 2 3" xfId="2021" xr:uid="{00000000-0005-0000-0000-0000B5B80000}"/>
    <cellStyle name="Percent 8 3 2 3 2" xfId="5025" xr:uid="{00000000-0005-0000-0000-0000B6B80000}"/>
    <cellStyle name="Percent 8 3 2 3 2 2" xfId="11033" xr:uid="{00000000-0005-0000-0000-0000B7B80000}"/>
    <cellStyle name="Percent 8 3 2 3 2 2 2" xfId="23049" xr:uid="{00000000-0005-0000-0000-0000B8B80000}"/>
    <cellStyle name="Percent 8 3 2 3 2 2 2 2" xfId="47082" xr:uid="{00000000-0005-0000-0000-0000B9B80000}"/>
    <cellStyle name="Percent 8 3 2 3 2 2 3" xfId="35066" xr:uid="{00000000-0005-0000-0000-0000BAB80000}"/>
    <cellStyle name="Percent 8 3 2 3 2 3" xfId="17041" xr:uid="{00000000-0005-0000-0000-0000BBB80000}"/>
    <cellStyle name="Percent 8 3 2 3 2 3 2" xfId="41074" xr:uid="{00000000-0005-0000-0000-0000BCB80000}"/>
    <cellStyle name="Percent 8 3 2 3 2 4" xfId="29058" xr:uid="{00000000-0005-0000-0000-0000BDB80000}"/>
    <cellStyle name="Percent 8 3 2 3 3" xfId="8029" xr:uid="{00000000-0005-0000-0000-0000BEB80000}"/>
    <cellStyle name="Percent 8 3 2 3 3 2" xfId="20045" xr:uid="{00000000-0005-0000-0000-0000BFB80000}"/>
    <cellStyle name="Percent 8 3 2 3 3 2 2" xfId="44078" xr:uid="{00000000-0005-0000-0000-0000C0B80000}"/>
    <cellStyle name="Percent 8 3 2 3 3 3" xfId="32062" xr:uid="{00000000-0005-0000-0000-0000C1B80000}"/>
    <cellStyle name="Percent 8 3 2 3 4" xfId="14037" xr:uid="{00000000-0005-0000-0000-0000C2B80000}"/>
    <cellStyle name="Percent 8 3 2 3 4 2" xfId="38070" xr:uid="{00000000-0005-0000-0000-0000C3B80000}"/>
    <cellStyle name="Percent 8 3 2 3 5" xfId="26054" xr:uid="{00000000-0005-0000-0000-0000C4B80000}"/>
    <cellStyle name="Percent 8 3 2 4" xfId="3523" xr:uid="{00000000-0005-0000-0000-0000C5B80000}"/>
    <cellStyle name="Percent 8 3 2 4 2" xfId="9531" xr:uid="{00000000-0005-0000-0000-0000C6B80000}"/>
    <cellStyle name="Percent 8 3 2 4 2 2" xfId="21547" xr:uid="{00000000-0005-0000-0000-0000C7B80000}"/>
    <cellStyle name="Percent 8 3 2 4 2 2 2" xfId="45580" xr:uid="{00000000-0005-0000-0000-0000C8B80000}"/>
    <cellStyle name="Percent 8 3 2 4 2 3" xfId="33564" xr:uid="{00000000-0005-0000-0000-0000C9B80000}"/>
    <cellStyle name="Percent 8 3 2 4 3" xfId="15539" xr:uid="{00000000-0005-0000-0000-0000CAB80000}"/>
    <cellStyle name="Percent 8 3 2 4 3 2" xfId="39572" xr:uid="{00000000-0005-0000-0000-0000CBB80000}"/>
    <cellStyle name="Percent 8 3 2 4 4" xfId="27556" xr:uid="{00000000-0005-0000-0000-0000CCB80000}"/>
    <cellStyle name="Percent 8 3 2 5" xfId="6527" xr:uid="{00000000-0005-0000-0000-0000CDB80000}"/>
    <cellStyle name="Percent 8 3 2 5 2" xfId="18543" xr:uid="{00000000-0005-0000-0000-0000CEB80000}"/>
    <cellStyle name="Percent 8 3 2 5 2 2" xfId="42576" xr:uid="{00000000-0005-0000-0000-0000CFB80000}"/>
    <cellStyle name="Percent 8 3 2 5 3" xfId="30560" xr:uid="{00000000-0005-0000-0000-0000D0B80000}"/>
    <cellStyle name="Percent 8 3 2 6" xfId="12535" xr:uid="{00000000-0005-0000-0000-0000D1B80000}"/>
    <cellStyle name="Percent 8 3 2 6 2" xfId="36568" xr:uid="{00000000-0005-0000-0000-0000D2B80000}"/>
    <cellStyle name="Percent 8 3 2 7" xfId="24552" xr:uid="{00000000-0005-0000-0000-0000D3B80000}"/>
    <cellStyle name="Percent 8 3 3" xfId="896" xr:uid="{00000000-0005-0000-0000-0000D4B80000}"/>
    <cellStyle name="Percent 8 3 3 2" xfId="2398" xr:uid="{00000000-0005-0000-0000-0000D5B80000}"/>
    <cellStyle name="Percent 8 3 3 2 2" xfId="5402" xr:uid="{00000000-0005-0000-0000-0000D6B80000}"/>
    <cellStyle name="Percent 8 3 3 2 2 2" xfId="11410" xr:uid="{00000000-0005-0000-0000-0000D7B80000}"/>
    <cellStyle name="Percent 8 3 3 2 2 2 2" xfId="23426" xr:uid="{00000000-0005-0000-0000-0000D8B80000}"/>
    <cellStyle name="Percent 8 3 3 2 2 2 2 2" xfId="47459" xr:uid="{00000000-0005-0000-0000-0000D9B80000}"/>
    <cellStyle name="Percent 8 3 3 2 2 2 3" xfId="35443" xr:uid="{00000000-0005-0000-0000-0000DAB80000}"/>
    <cellStyle name="Percent 8 3 3 2 2 3" xfId="17418" xr:uid="{00000000-0005-0000-0000-0000DBB80000}"/>
    <cellStyle name="Percent 8 3 3 2 2 3 2" xfId="41451" xr:uid="{00000000-0005-0000-0000-0000DCB80000}"/>
    <cellStyle name="Percent 8 3 3 2 2 4" xfId="29435" xr:uid="{00000000-0005-0000-0000-0000DDB80000}"/>
    <cellStyle name="Percent 8 3 3 2 3" xfId="8406" xr:uid="{00000000-0005-0000-0000-0000DEB80000}"/>
    <cellStyle name="Percent 8 3 3 2 3 2" xfId="20422" xr:uid="{00000000-0005-0000-0000-0000DFB80000}"/>
    <cellStyle name="Percent 8 3 3 2 3 2 2" xfId="44455" xr:uid="{00000000-0005-0000-0000-0000E0B80000}"/>
    <cellStyle name="Percent 8 3 3 2 3 3" xfId="32439" xr:uid="{00000000-0005-0000-0000-0000E1B80000}"/>
    <cellStyle name="Percent 8 3 3 2 4" xfId="14414" xr:uid="{00000000-0005-0000-0000-0000E2B80000}"/>
    <cellStyle name="Percent 8 3 3 2 4 2" xfId="38447" xr:uid="{00000000-0005-0000-0000-0000E3B80000}"/>
    <cellStyle name="Percent 8 3 3 2 5" xfId="26431" xr:uid="{00000000-0005-0000-0000-0000E4B80000}"/>
    <cellStyle name="Percent 8 3 3 3" xfId="3900" xr:uid="{00000000-0005-0000-0000-0000E5B80000}"/>
    <cellStyle name="Percent 8 3 3 3 2" xfId="9908" xr:uid="{00000000-0005-0000-0000-0000E6B80000}"/>
    <cellStyle name="Percent 8 3 3 3 2 2" xfId="21924" xr:uid="{00000000-0005-0000-0000-0000E7B80000}"/>
    <cellStyle name="Percent 8 3 3 3 2 2 2" xfId="45957" xr:uid="{00000000-0005-0000-0000-0000E8B80000}"/>
    <cellStyle name="Percent 8 3 3 3 2 3" xfId="33941" xr:uid="{00000000-0005-0000-0000-0000E9B80000}"/>
    <cellStyle name="Percent 8 3 3 3 3" xfId="15916" xr:uid="{00000000-0005-0000-0000-0000EAB80000}"/>
    <cellStyle name="Percent 8 3 3 3 3 2" xfId="39949" xr:uid="{00000000-0005-0000-0000-0000EBB80000}"/>
    <cellStyle name="Percent 8 3 3 3 4" xfId="27933" xr:uid="{00000000-0005-0000-0000-0000ECB80000}"/>
    <cellStyle name="Percent 8 3 3 4" xfId="6904" xr:uid="{00000000-0005-0000-0000-0000EDB80000}"/>
    <cellStyle name="Percent 8 3 3 4 2" xfId="18920" xr:uid="{00000000-0005-0000-0000-0000EEB80000}"/>
    <cellStyle name="Percent 8 3 3 4 2 2" xfId="42953" xr:uid="{00000000-0005-0000-0000-0000EFB80000}"/>
    <cellStyle name="Percent 8 3 3 4 3" xfId="30937" xr:uid="{00000000-0005-0000-0000-0000F0B80000}"/>
    <cellStyle name="Percent 8 3 3 5" xfId="12912" xr:uid="{00000000-0005-0000-0000-0000F1B80000}"/>
    <cellStyle name="Percent 8 3 3 5 2" xfId="36945" xr:uid="{00000000-0005-0000-0000-0000F2B80000}"/>
    <cellStyle name="Percent 8 3 3 6" xfId="24929" xr:uid="{00000000-0005-0000-0000-0000F3B80000}"/>
    <cellStyle name="Percent 8 3 4" xfId="1646" xr:uid="{00000000-0005-0000-0000-0000F4B80000}"/>
    <cellStyle name="Percent 8 3 4 2" xfId="4650" xr:uid="{00000000-0005-0000-0000-0000F5B80000}"/>
    <cellStyle name="Percent 8 3 4 2 2" xfId="10658" xr:uid="{00000000-0005-0000-0000-0000F6B80000}"/>
    <cellStyle name="Percent 8 3 4 2 2 2" xfId="22674" xr:uid="{00000000-0005-0000-0000-0000F7B80000}"/>
    <cellStyle name="Percent 8 3 4 2 2 2 2" xfId="46707" xr:uid="{00000000-0005-0000-0000-0000F8B80000}"/>
    <cellStyle name="Percent 8 3 4 2 2 3" xfId="34691" xr:uid="{00000000-0005-0000-0000-0000F9B80000}"/>
    <cellStyle name="Percent 8 3 4 2 3" xfId="16666" xr:uid="{00000000-0005-0000-0000-0000FAB80000}"/>
    <cellStyle name="Percent 8 3 4 2 3 2" xfId="40699" xr:uid="{00000000-0005-0000-0000-0000FBB80000}"/>
    <cellStyle name="Percent 8 3 4 2 4" xfId="28683" xr:uid="{00000000-0005-0000-0000-0000FCB80000}"/>
    <cellStyle name="Percent 8 3 4 3" xfId="7654" xr:uid="{00000000-0005-0000-0000-0000FDB80000}"/>
    <cellStyle name="Percent 8 3 4 3 2" xfId="19670" xr:uid="{00000000-0005-0000-0000-0000FEB80000}"/>
    <cellStyle name="Percent 8 3 4 3 2 2" xfId="43703" xr:uid="{00000000-0005-0000-0000-0000FFB80000}"/>
    <cellStyle name="Percent 8 3 4 3 3" xfId="31687" xr:uid="{00000000-0005-0000-0000-000000B90000}"/>
    <cellStyle name="Percent 8 3 4 4" xfId="13662" xr:uid="{00000000-0005-0000-0000-000001B90000}"/>
    <cellStyle name="Percent 8 3 4 4 2" xfId="37695" xr:uid="{00000000-0005-0000-0000-000002B90000}"/>
    <cellStyle name="Percent 8 3 4 5" xfId="25679" xr:uid="{00000000-0005-0000-0000-000003B90000}"/>
    <cellStyle name="Percent 8 3 5" xfId="3148" xr:uid="{00000000-0005-0000-0000-000004B90000}"/>
    <cellStyle name="Percent 8 3 5 2" xfId="9156" xr:uid="{00000000-0005-0000-0000-000005B90000}"/>
    <cellStyle name="Percent 8 3 5 2 2" xfId="21172" xr:uid="{00000000-0005-0000-0000-000006B90000}"/>
    <cellStyle name="Percent 8 3 5 2 2 2" xfId="45205" xr:uid="{00000000-0005-0000-0000-000007B90000}"/>
    <cellStyle name="Percent 8 3 5 2 3" xfId="33189" xr:uid="{00000000-0005-0000-0000-000008B90000}"/>
    <cellStyle name="Percent 8 3 5 3" xfId="15164" xr:uid="{00000000-0005-0000-0000-000009B90000}"/>
    <cellStyle name="Percent 8 3 5 3 2" xfId="39197" xr:uid="{00000000-0005-0000-0000-00000AB90000}"/>
    <cellStyle name="Percent 8 3 5 4" xfId="27181" xr:uid="{00000000-0005-0000-0000-00000BB90000}"/>
    <cellStyle name="Percent 8 3 6" xfId="6152" xr:uid="{00000000-0005-0000-0000-00000CB90000}"/>
    <cellStyle name="Percent 8 3 6 2" xfId="18168" xr:uid="{00000000-0005-0000-0000-00000DB90000}"/>
    <cellStyle name="Percent 8 3 6 2 2" xfId="42201" xr:uid="{00000000-0005-0000-0000-00000EB90000}"/>
    <cellStyle name="Percent 8 3 6 3" xfId="30185" xr:uid="{00000000-0005-0000-0000-00000FB90000}"/>
    <cellStyle name="Percent 8 3 7" xfId="12160" xr:uid="{00000000-0005-0000-0000-000010B90000}"/>
    <cellStyle name="Percent 8 3 7 2" xfId="36193" xr:uid="{00000000-0005-0000-0000-000011B90000}"/>
    <cellStyle name="Percent 8 3 8" xfId="24177" xr:uid="{00000000-0005-0000-0000-000012B90000}"/>
    <cellStyle name="Percent 8 4" xfId="294" xr:uid="{00000000-0005-0000-0000-000013B90000}"/>
    <cellStyle name="Percent 8 4 2" xfId="669" xr:uid="{00000000-0005-0000-0000-000014B90000}"/>
    <cellStyle name="Percent 8 4 2 2" xfId="1421" xr:uid="{00000000-0005-0000-0000-000015B90000}"/>
    <cellStyle name="Percent 8 4 2 2 2" xfId="2923" xr:uid="{00000000-0005-0000-0000-000016B90000}"/>
    <cellStyle name="Percent 8 4 2 2 2 2" xfId="5927" xr:uid="{00000000-0005-0000-0000-000017B90000}"/>
    <cellStyle name="Percent 8 4 2 2 2 2 2" xfId="11935" xr:uid="{00000000-0005-0000-0000-000018B90000}"/>
    <cellStyle name="Percent 8 4 2 2 2 2 2 2" xfId="23951" xr:uid="{00000000-0005-0000-0000-000019B90000}"/>
    <cellStyle name="Percent 8 4 2 2 2 2 2 2 2" xfId="47984" xr:uid="{00000000-0005-0000-0000-00001AB90000}"/>
    <cellStyle name="Percent 8 4 2 2 2 2 2 3" xfId="35968" xr:uid="{00000000-0005-0000-0000-00001BB90000}"/>
    <cellStyle name="Percent 8 4 2 2 2 2 3" xfId="17943" xr:uid="{00000000-0005-0000-0000-00001CB90000}"/>
    <cellStyle name="Percent 8 4 2 2 2 2 3 2" xfId="41976" xr:uid="{00000000-0005-0000-0000-00001DB90000}"/>
    <cellStyle name="Percent 8 4 2 2 2 2 4" xfId="29960" xr:uid="{00000000-0005-0000-0000-00001EB90000}"/>
    <cellStyle name="Percent 8 4 2 2 2 3" xfId="8931" xr:uid="{00000000-0005-0000-0000-00001FB90000}"/>
    <cellStyle name="Percent 8 4 2 2 2 3 2" xfId="20947" xr:uid="{00000000-0005-0000-0000-000020B90000}"/>
    <cellStyle name="Percent 8 4 2 2 2 3 2 2" xfId="44980" xr:uid="{00000000-0005-0000-0000-000021B90000}"/>
    <cellStyle name="Percent 8 4 2 2 2 3 3" xfId="32964" xr:uid="{00000000-0005-0000-0000-000022B90000}"/>
    <cellStyle name="Percent 8 4 2 2 2 4" xfId="14939" xr:uid="{00000000-0005-0000-0000-000023B90000}"/>
    <cellStyle name="Percent 8 4 2 2 2 4 2" xfId="38972" xr:uid="{00000000-0005-0000-0000-000024B90000}"/>
    <cellStyle name="Percent 8 4 2 2 2 5" xfId="26956" xr:uid="{00000000-0005-0000-0000-000025B90000}"/>
    <cellStyle name="Percent 8 4 2 2 3" xfId="4425" xr:uid="{00000000-0005-0000-0000-000026B90000}"/>
    <cellStyle name="Percent 8 4 2 2 3 2" xfId="10433" xr:uid="{00000000-0005-0000-0000-000027B90000}"/>
    <cellStyle name="Percent 8 4 2 2 3 2 2" xfId="22449" xr:uid="{00000000-0005-0000-0000-000028B90000}"/>
    <cellStyle name="Percent 8 4 2 2 3 2 2 2" xfId="46482" xr:uid="{00000000-0005-0000-0000-000029B90000}"/>
    <cellStyle name="Percent 8 4 2 2 3 2 3" xfId="34466" xr:uid="{00000000-0005-0000-0000-00002AB90000}"/>
    <cellStyle name="Percent 8 4 2 2 3 3" xfId="16441" xr:uid="{00000000-0005-0000-0000-00002BB90000}"/>
    <cellStyle name="Percent 8 4 2 2 3 3 2" xfId="40474" xr:uid="{00000000-0005-0000-0000-00002CB90000}"/>
    <cellStyle name="Percent 8 4 2 2 3 4" xfId="28458" xr:uid="{00000000-0005-0000-0000-00002DB90000}"/>
    <cellStyle name="Percent 8 4 2 2 4" xfId="7429" xr:uid="{00000000-0005-0000-0000-00002EB90000}"/>
    <cellStyle name="Percent 8 4 2 2 4 2" xfId="19445" xr:uid="{00000000-0005-0000-0000-00002FB90000}"/>
    <cellStyle name="Percent 8 4 2 2 4 2 2" xfId="43478" xr:uid="{00000000-0005-0000-0000-000030B90000}"/>
    <cellStyle name="Percent 8 4 2 2 4 3" xfId="31462" xr:uid="{00000000-0005-0000-0000-000031B90000}"/>
    <cellStyle name="Percent 8 4 2 2 5" xfId="13437" xr:uid="{00000000-0005-0000-0000-000032B90000}"/>
    <cellStyle name="Percent 8 4 2 2 5 2" xfId="37470" xr:uid="{00000000-0005-0000-0000-000033B90000}"/>
    <cellStyle name="Percent 8 4 2 2 6" xfId="25454" xr:uid="{00000000-0005-0000-0000-000034B90000}"/>
    <cellStyle name="Percent 8 4 2 3" xfId="2171" xr:uid="{00000000-0005-0000-0000-000035B90000}"/>
    <cellStyle name="Percent 8 4 2 3 2" xfId="5175" xr:uid="{00000000-0005-0000-0000-000036B90000}"/>
    <cellStyle name="Percent 8 4 2 3 2 2" xfId="11183" xr:uid="{00000000-0005-0000-0000-000037B90000}"/>
    <cellStyle name="Percent 8 4 2 3 2 2 2" xfId="23199" xr:uid="{00000000-0005-0000-0000-000038B90000}"/>
    <cellStyle name="Percent 8 4 2 3 2 2 2 2" xfId="47232" xr:uid="{00000000-0005-0000-0000-000039B90000}"/>
    <cellStyle name="Percent 8 4 2 3 2 2 3" xfId="35216" xr:uid="{00000000-0005-0000-0000-00003AB90000}"/>
    <cellStyle name="Percent 8 4 2 3 2 3" xfId="17191" xr:uid="{00000000-0005-0000-0000-00003BB90000}"/>
    <cellStyle name="Percent 8 4 2 3 2 3 2" xfId="41224" xr:uid="{00000000-0005-0000-0000-00003CB90000}"/>
    <cellStyle name="Percent 8 4 2 3 2 4" xfId="29208" xr:uid="{00000000-0005-0000-0000-00003DB90000}"/>
    <cellStyle name="Percent 8 4 2 3 3" xfId="8179" xr:uid="{00000000-0005-0000-0000-00003EB90000}"/>
    <cellStyle name="Percent 8 4 2 3 3 2" xfId="20195" xr:uid="{00000000-0005-0000-0000-00003FB90000}"/>
    <cellStyle name="Percent 8 4 2 3 3 2 2" xfId="44228" xr:uid="{00000000-0005-0000-0000-000040B90000}"/>
    <cellStyle name="Percent 8 4 2 3 3 3" xfId="32212" xr:uid="{00000000-0005-0000-0000-000041B90000}"/>
    <cellStyle name="Percent 8 4 2 3 4" xfId="14187" xr:uid="{00000000-0005-0000-0000-000042B90000}"/>
    <cellStyle name="Percent 8 4 2 3 4 2" xfId="38220" xr:uid="{00000000-0005-0000-0000-000043B90000}"/>
    <cellStyle name="Percent 8 4 2 3 5" xfId="26204" xr:uid="{00000000-0005-0000-0000-000044B90000}"/>
    <cellStyle name="Percent 8 4 2 4" xfId="3673" xr:uid="{00000000-0005-0000-0000-000045B90000}"/>
    <cellStyle name="Percent 8 4 2 4 2" xfId="9681" xr:uid="{00000000-0005-0000-0000-000046B90000}"/>
    <cellStyle name="Percent 8 4 2 4 2 2" xfId="21697" xr:uid="{00000000-0005-0000-0000-000047B90000}"/>
    <cellStyle name="Percent 8 4 2 4 2 2 2" xfId="45730" xr:uid="{00000000-0005-0000-0000-000048B90000}"/>
    <cellStyle name="Percent 8 4 2 4 2 3" xfId="33714" xr:uid="{00000000-0005-0000-0000-000049B90000}"/>
    <cellStyle name="Percent 8 4 2 4 3" xfId="15689" xr:uid="{00000000-0005-0000-0000-00004AB90000}"/>
    <cellStyle name="Percent 8 4 2 4 3 2" xfId="39722" xr:uid="{00000000-0005-0000-0000-00004BB90000}"/>
    <cellStyle name="Percent 8 4 2 4 4" xfId="27706" xr:uid="{00000000-0005-0000-0000-00004CB90000}"/>
    <cellStyle name="Percent 8 4 2 5" xfId="6677" xr:uid="{00000000-0005-0000-0000-00004DB90000}"/>
    <cellStyle name="Percent 8 4 2 5 2" xfId="18693" xr:uid="{00000000-0005-0000-0000-00004EB90000}"/>
    <cellStyle name="Percent 8 4 2 5 2 2" xfId="42726" xr:uid="{00000000-0005-0000-0000-00004FB90000}"/>
    <cellStyle name="Percent 8 4 2 5 3" xfId="30710" xr:uid="{00000000-0005-0000-0000-000050B90000}"/>
    <cellStyle name="Percent 8 4 2 6" xfId="12685" xr:uid="{00000000-0005-0000-0000-000051B90000}"/>
    <cellStyle name="Percent 8 4 2 6 2" xfId="36718" xr:uid="{00000000-0005-0000-0000-000052B90000}"/>
    <cellStyle name="Percent 8 4 2 7" xfId="24702" xr:uid="{00000000-0005-0000-0000-000053B90000}"/>
    <cellStyle name="Percent 8 4 3" xfId="1046" xr:uid="{00000000-0005-0000-0000-000054B90000}"/>
    <cellStyle name="Percent 8 4 3 2" xfId="2548" xr:uid="{00000000-0005-0000-0000-000055B90000}"/>
    <cellStyle name="Percent 8 4 3 2 2" xfId="5552" xr:uid="{00000000-0005-0000-0000-000056B90000}"/>
    <cellStyle name="Percent 8 4 3 2 2 2" xfId="11560" xr:uid="{00000000-0005-0000-0000-000057B90000}"/>
    <cellStyle name="Percent 8 4 3 2 2 2 2" xfId="23576" xr:uid="{00000000-0005-0000-0000-000058B90000}"/>
    <cellStyle name="Percent 8 4 3 2 2 2 2 2" xfId="47609" xr:uid="{00000000-0005-0000-0000-000059B90000}"/>
    <cellStyle name="Percent 8 4 3 2 2 2 3" xfId="35593" xr:uid="{00000000-0005-0000-0000-00005AB90000}"/>
    <cellStyle name="Percent 8 4 3 2 2 3" xfId="17568" xr:uid="{00000000-0005-0000-0000-00005BB90000}"/>
    <cellStyle name="Percent 8 4 3 2 2 3 2" xfId="41601" xr:uid="{00000000-0005-0000-0000-00005CB90000}"/>
    <cellStyle name="Percent 8 4 3 2 2 4" xfId="29585" xr:uid="{00000000-0005-0000-0000-00005DB90000}"/>
    <cellStyle name="Percent 8 4 3 2 3" xfId="8556" xr:uid="{00000000-0005-0000-0000-00005EB90000}"/>
    <cellStyle name="Percent 8 4 3 2 3 2" xfId="20572" xr:uid="{00000000-0005-0000-0000-00005FB90000}"/>
    <cellStyle name="Percent 8 4 3 2 3 2 2" xfId="44605" xr:uid="{00000000-0005-0000-0000-000060B90000}"/>
    <cellStyle name="Percent 8 4 3 2 3 3" xfId="32589" xr:uid="{00000000-0005-0000-0000-000061B90000}"/>
    <cellStyle name="Percent 8 4 3 2 4" xfId="14564" xr:uid="{00000000-0005-0000-0000-000062B90000}"/>
    <cellStyle name="Percent 8 4 3 2 4 2" xfId="38597" xr:uid="{00000000-0005-0000-0000-000063B90000}"/>
    <cellStyle name="Percent 8 4 3 2 5" xfId="26581" xr:uid="{00000000-0005-0000-0000-000064B90000}"/>
    <cellStyle name="Percent 8 4 3 3" xfId="4050" xr:uid="{00000000-0005-0000-0000-000065B90000}"/>
    <cellStyle name="Percent 8 4 3 3 2" xfId="10058" xr:uid="{00000000-0005-0000-0000-000066B90000}"/>
    <cellStyle name="Percent 8 4 3 3 2 2" xfId="22074" xr:uid="{00000000-0005-0000-0000-000067B90000}"/>
    <cellStyle name="Percent 8 4 3 3 2 2 2" xfId="46107" xr:uid="{00000000-0005-0000-0000-000068B90000}"/>
    <cellStyle name="Percent 8 4 3 3 2 3" xfId="34091" xr:uid="{00000000-0005-0000-0000-000069B90000}"/>
    <cellStyle name="Percent 8 4 3 3 3" xfId="16066" xr:uid="{00000000-0005-0000-0000-00006AB90000}"/>
    <cellStyle name="Percent 8 4 3 3 3 2" xfId="40099" xr:uid="{00000000-0005-0000-0000-00006BB90000}"/>
    <cellStyle name="Percent 8 4 3 3 4" xfId="28083" xr:uid="{00000000-0005-0000-0000-00006CB90000}"/>
    <cellStyle name="Percent 8 4 3 4" xfId="7054" xr:uid="{00000000-0005-0000-0000-00006DB90000}"/>
    <cellStyle name="Percent 8 4 3 4 2" xfId="19070" xr:uid="{00000000-0005-0000-0000-00006EB90000}"/>
    <cellStyle name="Percent 8 4 3 4 2 2" xfId="43103" xr:uid="{00000000-0005-0000-0000-00006FB90000}"/>
    <cellStyle name="Percent 8 4 3 4 3" xfId="31087" xr:uid="{00000000-0005-0000-0000-000070B90000}"/>
    <cellStyle name="Percent 8 4 3 5" xfId="13062" xr:uid="{00000000-0005-0000-0000-000071B90000}"/>
    <cellStyle name="Percent 8 4 3 5 2" xfId="37095" xr:uid="{00000000-0005-0000-0000-000072B90000}"/>
    <cellStyle name="Percent 8 4 3 6" xfId="25079" xr:uid="{00000000-0005-0000-0000-000073B90000}"/>
    <cellStyle name="Percent 8 4 4" xfId="1796" xr:uid="{00000000-0005-0000-0000-000074B90000}"/>
    <cellStyle name="Percent 8 4 4 2" xfId="4800" xr:uid="{00000000-0005-0000-0000-000075B90000}"/>
    <cellStyle name="Percent 8 4 4 2 2" xfId="10808" xr:uid="{00000000-0005-0000-0000-000076B90000}"/>
    <cellStyle name="Percent 8 4 4 2 2 2" xfId="22824" xr:uid="{00000000-0005-0000-0000-000077B90000}"/>
    <cellStyle name="Percent 8 4 4 2 2 2 2" xfId="46857" xr:uid="{00000000-0005-0000-0000-000078B90000}"/>
    <cellStyle name="Percent 8 4 4 2 2 3" xfId="34841" xr:uid="{00000000-0005-0000-0000-000079B90000}"/>
    <cellStyle name="Percent 8 4 4 2 3" xfId="16816" xr:uid="{00000000-0005-0000-0000-00007AB90000}"/>
    <cellStyle name="Percent 8 4 4 2 3 2" xfId="40849" xr:uid="{00000000-0005-0000-0000-00007BB90000}"/>
    <cellStyle name="Percent 8 4 4 2 4" xfId="28833" xr:uid="{00000000-0005-0000-0000-00007CB90000}"/>
    <cellStyle name="Percent 8 4 4 3" xfId="7804" xr:uid="{00000000-0005-0000-0000-00007DB90000}"/>
    <cellStyle name="Percent 8 4 4 3 2" xfId="19820" xr:uid="{00000000-0005-0000-0000-00007EB90000}"/>
    <cellStyle name="Percent 8 4 4 3 2 2" xfId="43853" xr:uid="{00000000-0005-0000-0000-00007FB90000}"/>
    <cellStyle name="Percent 8 4 4 3 3" xfId="31837" xr:uid="{00000000-0005-0000-0000-000080B90000}"/>
    <cellStyle name="Percent 8 4 4 4" xfId="13812" xr:uid="{00000000-0005-0000-0000-000081B90000}"/>
    <cellStyle name="Percent 8 4 4 4 2" xfId="37845" xr:uid="{00000000-0005-0000-0000-000082B90000}"/>
    <cellStyle name="Percent 8 4 4 5" xfId="25829" xr:uid="{00000000-0005-0000-0000-000083B90000}"/>
    <cellStyle name="Percent 8 4 5" xfId="3298" xr:uid="{00000000-0005-0000-0000-000084B90000}"/>
    <cellStyle name="Percent 8 4 5 2" xfId="9306" xr:uid="{00000000-0005-0000-0000-000085B90000}"/>
    <cellStyle name="Percent 8 4 5 2 2" xfId="21322" xr:uid="{00000000-0005-0000-0000-000086B90000}"/>
    <cellStyle name="Percent 8 4 5 2 2 2" xfId="45355" xr:uid="{00000000-0005-0000-0000-000087B90000}"/>
    <cellStyle name="Percent 8 4 5 2 3" xfId="33339" xr:uid="{00000000-0005-0000-0000-000088B90000}"/>
    <cellStyle name="Percent 8 4 5 3" xfId="15314" xr:uid="{00000000-0005-0000-0000-000089B90000}"/>
    <cellStyle name="Percent 8 4 5 3 2" xfId="39347" xr:uid="{00000000-0005-0000-0000-00008AB90000}"/>
    <cellStyle name="Percent 8 4 5 4" xfId="27331" xr:uid="{00000000-0005-0000-0000-00008BB90000}"/>
    <cellStyle name="Percent 8 4 6" xfId="6302" xr:uid="{00000000-0005-0000-0000-00008CB90000}"/>
    <cellStyle name="Percent 8 4 6 2" xfId="18318" xr:uid="{00000000-0005-0000-0000-00008DB90000}"/>
    <cellStyle name="Percent 8 4 6 2 2" xfId="42351" xr:uid="{00000000-0005-0000-0000-00008EB90000}"/>
    <cellStyle name="Percent 8 4 6 3" xfId="30335" xr:uid="{00000000-0005-0000-0000-00008FB90000}"/>
    <cellStyle name="Percent 8 4 7" xfId="12310" xr:uid="{00000000-0005-0000-0000-000090B90000}"/>
    <cellStyle name="Percent 8 4 7 2" xfId="36343" xr:uid="{00000000-0005-0000-0000-000091B90000}"/>
    <cellStyle name="Percent 8 4 8" xfId="24327" xr:uid="{00000000-0005-0000-0000-000092B90000}"/>
    <cellStyle name="Percent 8 5" xfId="444" xr:uid="{00000000-0005-0000-0000-000093B90000}"/>
    <cellStyle name="Percent 8 5 2" xfId="1196" xr:uid="{00000000-0005-0000-0000-000094B90000}"/>
    <cellStyle name="Percent 8 5 2 2" xfId="2698" xr:uid="{00000000-0005-0000-0000-000095B90000}"/>
    <cellStyle name="Percent 8 5 2 2 2" xfId="5702" xr:uid="{00000000-0005-0000-0000-000096B90000}"/>
    <cellStyle name="Percent 8 5 2 2 2 2" xfId="11710" xr:uid="{00000000-0005-0000-0000-000097B90000}"/>
    <cellStyle name="Percent 8 5 2 2 2 2 2" xfId="23726" xr:uid="{00000000-0005-0000-0000-000098B90000}"/>
    <cellStyle name="Percent 8 5 2 2 2 2 2 2" xfId="47759" xr:uid="{00000000-0005-0000-0000-000099B90000}"/>
    <cellStyle name="Percent 8 5 2 2 2 2 3" xfId="35743" xr:uid="{00000000-0005-0000-0000-00009AB90000}"/>
    <cellStyle name="Percent 8 5 2 2 2 3" xfId="17718" xr:uid="{00000000-0005-0000-0000-00009BB90000}"/>
    <cellStyle name="Percent 8 5 2 2 2 3 2" xfId="41751" xr:uid="{00000000-0005-0000-0000-00009CB90000}"/>
    <cellStyle name="Percent 8 5 2 2 2 4" xfId="29735" xr:uid="{00000000-0005-0000-0000-00009DB90000}"/>
    <cellStyle name="Percent 8 5 2 2 3" xfId="8706" xr:uid="{00000000-0005-0000-0000-00009EB90000}"/>
    <cellStyle name="Percent 8 5 2 2 3 2" xfId="20722" xr:uid="{00000000-0005-0000-0000-00009FB90000}"/>
    <cellStyle name="Percent 8 5 2 2 3 2 2" xfId="44755" xr:uid="{00000000-0005-0000-0000-0000A0B90000}"/>
    <cellStyle name="Percent 8 5 2 2 3 3" xfId="32739" xr:uid="{00000000-0005-0000-0000-0000A1B90000}"/>
    <cellStyle name="Percent 8 5 2 2 4" xfId="14714" xr:uid="{00000000-0005-0000-0000-0000A2B90000}"/>
    <cellStyle name="Percent 8 5 2 2 4 2" xfId="38747" xr:uid="{00000000-0005-0000-0000-0000A3B90000}"/>
    <cellStyle name="Percent 8 5 2 2 5" xfId="26731" xr:uid="{00000000-0005-0000-0000-0000A4B90000}"/>
    <cellStyle name="Percent 8 5 2 3" xfId="4200" xr:uid="{00000000-0005-0000-0000-0000A5B90000}"/>
    <cellStyle name="Percent 8 5 2 3 2" xfId="10208" xr:uid="{00000000-0005-0000-0000-0000A6B90000}"/>
    <cellStyle name="Percent 8 5 2 3 2 2" xfId="22224" xr:uid="{00000000-0005-0000-0000-0000A7B90000}"/>
    <cellStyle name="Percent 8 5 2 3 2 2 2" xfId="46257" xr:uid="{00000000-0005-0000-0000-0000A8B90000}"/>
    <cellStyle name="Percent 8 5 2 3 2 3" xfId="34241" xr:uid="{00000000-0005-0000-0000-0000A9B90000}"/>
    <cellStyle name="Percent 8 5 2 3 3" xfId="16216" xr:uid="{00000000-0005-0000-0000-0000AAB90000}"/>
    <cellStyle name="Percent 8 5 2 3 3 2" xfId="40249" xr:uid="{00000000-0005-0000-0000-0000ABB90000}"/>
    <cellStyle name="Percent 8 5 2 3 4" xfId="28233" xr:uid="{00000000-0005-0000-0000-0000ACB90000}"/>
    <cellStyle name="Percent 8 5 2 4" xfId="7204" xr:uid="{00000000-0005-0000-0000-0000ADB90000}"/>
    <cellStyle name="Percent 8 5 2 4 2" xfId="19220" xr:uid="{00000000-0005-0000-0000-0000AEB90000}"/>
    <cellStyle name="Percent 8 5 2 4 2 2" xfId="43253" xr:uid="{00000000-0005-0000-0000-0000AFB90000}"/>
    <cellStyle name="Percent 8 5 2 4 3" xfId="31237" xr:uid="{00000000-0005-0000-0000-0000B0B90000}"/>
    <cellStyle name="Percent 8 5 2 5" xfId="13212" xr:uid="{00000000-0005-0000-0000-0000B1B90000}"/>
    <cellStyle name="Percent 8 5 2 5 2" xfId="37245" xr:uid="{00000000-0005-0000-0000-0000B2B90000}"/>
    <cellStyle name="Percent 8 5 2 6" xfId="25229" xr:uid="{00000000-0005-0000-0000-0000B3B90000}"/>
    <cellStyle name="Percent 8 5 3" xfId="1946" xr:uid="{00000000-0005-0000-0000-0000B4B90000}"/>
    <cellStyle name="Percent 8 5 3 2" xfId="4950" xr:uid="{00000000-0005-0000-0000-0000B5B90000}"/>
    <cellStyle name="Percent 8 5 3 2 2" xfId="10958" xr:uid="{00000000-0005-0000-0000-0000B6B90000}"/>
    <cellStyle name="Percent 8 5 3 2 2 2" xfId="22974" xr:uid="{00000000-0005-0000-0000-0000B7B90000}"/>
    <cellStyle name="Percent 8 5 3 2 2 2 2" xfId="47007" xr:uid="{00000000-0005-0000-0000-0000B8B90000}"/>
    <cellStyle name="Percent 8 5 3 2 2 3" xfId="34991" xr:uid="{00000000-0005-0000-0000-0000B9B90000}"/>
    <cellStyle name="Percent 8 5 3 2 3" xfId="16966" xr:uid="{00000000-0005-0000-0000-0000BAB90000}"/>
    <cellStyle name="Percent 8 5 3 2 3 2" xfId="40999" xr:uid="{00000000-0005-0000-0000-0000BBB90000}"/>
    <cellStyle name="Percent 8 5 3 2 4" xfId="28983" xr:uid="{00000000-0005-0000-0000-0000BCB90000}"/>
    <cellStyle name="Percent 8 5 3 3" xfId="7954" xr:uid="{00000000-0005-0000-0000-0000BDB90000}"/>
    <cellStyle name="Percent 8 5 3 3 2" xfId="19970" xr:uid="{00000000-0005-0000-0000-0000BEB90000}"/>
    <cellStyle name="Percent 8 5 3 3 2 2" xfId="44003" xr:uid="{00000000-0005-0000-0000-0000BFB90000}"/>
    <cellStyle name="Percent 8 5 3 3 3" xfId="31987" xr:uid="{00000000-0005-0000-0000-0000C0B90000}"/>
    <cellStyle name="Percent 8 5 3 4" xfId="13962" xr:uid="{00000000-0005-0000-0000-0000C1B90000}"/>
    <cellStyle name="Percent 8 5 3 4 2" xfId="37995" xr:uid="{00000000-0005-0000-0000-0000C2B90000}"/>
    <cellStyle name="Percent 8 5 3 5" xfId="25979" xr:uid="{00000000-0005-0000-0000-0000C3B90000}"/>
    <cellStyle name="Percent 8 5 4" xfId="3448" xr:uid="{00000000-0005-0000-0000-0000C4B90000}"/>
    <cellStyle name="Percent 8 5 4 2" xfId="9456" xr:uid="{00000000-0005-0000-0000-0000C5B90000}"/>
    <cellStyle name="Percent 8 5 4 2 2" xfId="21472" xr:uid="{00000000-0005-0000-0000-0000C6B90000}"/>
    <cellStyle name="Percent 8 5 4 2 2 2" xfId="45505" xr:uid="{00000000-0005-0000-0000-0000C7B90000}"/>
    <cellStyle name="Percent 8 5 4 2 3" xfId="33489" xr:uid="{00000000-0005-0000-0000-0000C8B90000}"/>
    <cellStyle name="Percent 8 5 4 3" xfId="15464" xr:uid="{00000000-0005-0000-0000-0000C9B90000}"/>
    <cellStyle name="Percent 8 5 4 3 2" xfId="39497" xr:uid="{00000000-0005-0000-0000-0000CAB90000}"/>
    <cellStyle name="Percent 8 5 4 4" xfId="27481" xr:uid="{00000000-0005-0000-0000-0000CBB90000}"/>
    <cellStyle name="Percent 8 5 5" xfId="6452" xr:uid="{00000000-0005-0000-0000-0000CCB90000}"/>
    <cellStyle name="Percent 8 5 5 2" xfId="18468" xr:uid="{00000000-0005-0000-0000-0000CDB90000}"/>
    <cellStyle name="Percent 8 5 5 2 2" xfId="42501" xr:uid="{00000000-0005-0000-0000-0000CEB90000}"/>
    <cellStyle name="Percent 8 5 5 3" xfId="30485" xr:uid="{00000000-0005-0000-0000-0000CFB90000}"/>
    <cellStyle name="Percent 8 5 6" xfId="12460" xr:uid="{00000000-0005-0000-0000-0000D0B90000}"/>
    <cellStyle name="Percent 8 5 6 2" xfId="36493" xr:uid="{00000000-0005-0000-0000-0000D1B90000}"/>
    <cellStyle name="Percent 8 5 7" xfId="24477" xr:uid="{00000000-0005-0000-0000-0000D2B90000}"/>
    <cellStyle name="Percent 8 6" xfId="821" xr:uid="{00000000-0005-0000-0000-0000D3B90000}"/>
    <cellStyle name="Percent 8 6 2" xfId="2323" xr:uid="{00000000-0005-0000-0000-0000D4B90000}"/>
    <cellStyle name="Percent 8 6 2 2" xfId="5327" xr:uid="{00000000-0005-0000-0000-0000D5B90000}"/>
    <cellStyle name="Percent 8 6 2 2 2" xfId="11335" xr:uid="{00000000-0005-0000-0000-0000D6B90000}"/>
    <cellStyle name="Percent 8 6 2 2 2 2" xfId="23351" xr:uid="{00000000-0005-0000-0000-0000D7B90000}"/>
    <cellStyle name="Percent 8 6 2 2 2 2 2" xfId="47384" xr:uid="{00000000-0005-0000-0000-0000D8B90000}"/>
    <cellStyle name="Percent 8 6 2 2 2 3" xfId="35368" xr:uid="{00000000-0005-0000-0000-0000D9B90000}"/>
    <cellStyle name="Percent 8 6 2 2 3" xfId="17343" xr:uid="{00000000-0005-0000-0000-0000DAB90000}"/>
    <cellStyle name="Percent 8 6 2 2 3 2" xfId="41376" xr:uid="{00000000-0005-0000-0000-0000DBB90000}"/>
    <cellStyle name="Percent 8 6 2 2 4" xfId="29360" xr:uid="{00000000-0005-0000-0000-0000DCB90000}"/>
    <cellStyle name="Percent 8 6 2 3" xfId="8331" xr:uid="{00000000-0005-0000-0000-0000DDB90000}"/>
    <cellStyle name="Percent 8 6 2 3 2" xfId="20347" xr:uid="{00000000-0005-0000-0000-0000DEB90000}"/>
    <cellStyle name="Percent 8 6 2 3 2 2" xfId="44380" xr:uid="{00000000-0005-0000-0000-0000DFB90000}"/>
    <cellStyle name="Percent 8 6 2 3 3" xfId="32364" xr:uid="{00000000-0005-0000-0000-0000E0B90000}"/>
    <cellStyle name="Percent 8 6 2 4" xfId="14339" xr:uid="{00000000-0005-0000-0000-0000E1B90000}"/>
    <cellStyle name="Percent 8 6 2 4 2" xfId="38372" xr:uid="{00000000-0005-0000-0000-0000E2B90000}"/>
    <cellStyle name="Percent 8 6 2 5" xfId="26356" xr:uid="{00000000-0005-0000-0000-0000E3B90000}"/>
    <cellStyle name="Percent 8 6 3" xfId="3825" xr:uid="{00000000-0005-0000-0000-0000E4B90000}"/>
    <cellStyle name="Percent 8 6 3 2" xfId="9833" xr:uid="{00000000-0005-0000-0000-0000E5B90000}"/>
    <cellStyle name="Percent 8 6 3 2 2" xfId="21849" xr:uid="{00000000-0005-0000-0000-0000E6B90000}"/>
    <cellStyle name="Percent 8 6 3 2 2 2" xfId="45882" xr:uid="{00000000-0005-0000-0000-0000E7B90000}"/>
    <cellStyle name="Percent 8 6 3 2 3" xfId="33866" xr:uid="{00000000-0005-0000-0000-0000E8B90000}"/>
    <cellStyle name="Percent 8 6 3 3" xfId="15841" xr:uid="{00000000-0005-0000-0000-0000E9B90000}"/>
    <cellStyle name="Percent 8 6 3 3 2" xfId="39874" xr:uid="{00000000-0005-0000-0000-0000EAB90000}"/>
    <cellStyle name="Percent 8 6 3 4" xfId="27858" xr:uid="{00000000-0005-0000-0000-0000EBB90000}"/>
    <cellStyle name="Percent 8 6 4" xfId="6829" xr:uid="{00000000-0005-0000-0000-0000ECB90000}"/>
    <cellStyle name="Percent 8 6 4 2" xfId="18845" xr:uid="{00000000-0005-0000-0000-0000EDB90000}"/>
    <cellStyle name="Percent 8 6 4 2 2" xfId="42878" xr:uid="{00000000-0005-0000-0000-0000EEB90000}"/>
    <cellStyle name="Percent 8 6 4 3" xfId="30862" xr:uid="{00000000-0005-0000-0000-0000EFB90000}"/>
    <cellStyle name="Percent 8 6 5" xfId="12837" xr:uid="{00000000-0005-0000-0000-0000F0B90000}"/>
    <cellStyle name="Percent 8 6 5 2" xfId="36870" xr:uid="{00000000-0005-0000-0000-0000F1B90000}"/>
    <cellStyle name="Percent 8 6 6" xfId="24854" xr:uid="{00000000-0005-0000-0000-0000F2B90000}"/>
    <cellStyle name="Percent 8 7" xfId="1571" xr:uid="{00000000-0005-0000-0000-0000F3B90000}"/>
    <cellStyle name="Percent 8 7 2" xfId="4575" xr:uid="{00000000-0005-0000-0000-0000F4B90000}"/>
    <cellStyle name="Percent 8 7 2 2" xfId="10583" xr:uid="{00000000-0005-0000-0000-0000F5B90000}"/>
    <cellStyle name="Percent 8 7 2 2 2" xfId="22599" xr:uid="{00000000-0005-0000-0000-0000F6B90000}"/>
    <cellStyle name="Percent 8 7 2 2 2 2" xfId="46632" xr:uid="{00000000-0005-0000-0000-0000F7B90000}"/>
    <cellStyle name="Percent 8 7 2 2 3" xfId="34616" xr:uid="{00000000-0005-0000-0000-0000F8B90000}"/>
    <cellStyle name="Percent 8 7 2 3" xfId="16591" xr:uid="{00000000-0005-0000-0000-0000F9B90000}"/>
    <cellStyle name="Percent 8 7 2 3 2" xfId="40624" xr:uid="{00000000-0005-0000-0000-0000FAB90000}"/>
    <cellStyle name="Percent 8 7 2 4" xfId="28608" xr:uid="{00000000-0005-0000-0000-0000FBB90000}"/>
    <cellStyle name="Percent 8 7 3" xfId="7579" xr:uid="{00000000-0005-0000-0000-0000FCB90000}"/>
    <cellStyle name="Percent 8 7 3 2" xfId="19595" xr:uid="{00000000-0005-0000-0000-0000FDB90000}"/>
    <cellStyle name="Percent 8 7 3 2 2" xfId="43628" xr:uid="{00000000-0005-0000-0000-0000FEB90000}"/>
    <cellStyle name="Percent 8 7 3 3" xfId="31612" xr:uid="{00000000-0005-0000-0000-0000FFB90000}"/>
    <cellStyle name="Percent 8 7 4" xfId="13587" xr:uid="{00000000-0005-0000-0000-000000BA0000}"/>
    <cellStyle name="Percent 8 7 4 2" xfId="37620" xr:uid="{00000000-0005-0000-0000-000001BA0000}"/>
    <cellStyle name="Percent 8 7 5" xfId="25604" xr:uid="{00000000-0005-0000-0000-000002BA0000}"/>
    <cellStyle name="Percent 8 8" xfId="3073" xr:uid="{00000000-0005-0000-0000-000003BA0000}"/>
    <cellStyle name="Percent 8 8 2" xfId="9081" xr:uid="{00000000-0005-0000-0000-000004BA0000}"/>
    <cellStyle name="Percent 8 8 2 2" xfId="21097" xr:uid="{00000000-0005-0000-0000-000005BA0000}"/>
    <cellStyle name="Percent 8 8 2 2 2" xfId="45130" xr:uid="{00000000-0005-0000-0000-000006BA0000}"/>
    <cellStyle name="Percent 8 8 2 3" xfId="33114" xr:uid="{00000000-0005-0000-0000-000007BA0000}"/>
    <cellStyle name="Percent 8 8 3" xfId="15089" xr:uid="{00000000-0005-0000-0000-000008BA0000}"/>
    <cellStyle name="Percent 8 8 3 2" xfId="39122" xr:uid="{00000000-0005-0000-0000-000009BA0000}"/>
    <cellStyle name="Percent 8 8 4" xfId="27106" xr:uid="{00000000-0005-0000-0000-00000ABA0000}"/>
    <cellStyle name="Percent 8 9" xfId="6077" xr:uid="{00000000-0005-0000-0000-00000BBA0000}"/>
    <cellStyle name="Percent 8 9 2" xfId="18093" xr:uid="{00000000-0005-0000-0000-00000CBA0000}"/>
    <cellStyle name="Percent 8 9 2 2" xfId="42126" xr:uid="{00000000-0005-0000-0000-00000DBA0000}"/>
    <cellStyle name="Percent 8 9 3" xfId="30110" xr:uid="{00000000-0005-0000-0000-00000EBA0000}"/>
    <cellStyle name="Percent 9" xfId="77" xr:uid="{00000000-0005-0000-0000-00000FBA0000}"/>
    <cellStyle name="Percent 9 10" xfId="12106" xr:uid="{00000000-0005-0000-0000-000010BA0000}"/>
    <cellStyle name="Percent 9 10 2" xfId="36139" xr:uid="{00000000-0005-0000-0000-000011BA0000}"/>
    <cellStyle name="Percent 9 11" xfId="24123" xr:uid="{00000000-0005-0000-0000-000012BA0000}"/>
    <cellStyle name="Percent 9 2" xfId="240" xr:uid="{00000000-0005-0000-0000-000013BA0000}"/>
    <cellStyle name="Percent 9 2 2" xfId="390" xr:uid="{00000000-0005-0000-0000-000014BA0000}"/>
    <cellStyle name="Percent 9 2 2 2" xfId="765" xr:uid="{00000000-0005-0000-0000-000015BA0000}"/>
    <cellStyle name="Percent 9 2 2 2 2" xfId="1517" xr:uid="{00000000-0005-0000-0000-000016BA0000}"/>
    <cellStyle name="Percent 9 2 2 2 2 2" xfId="3019" xr:uid="{00000000-0005-0000-0000-000017BA0000}"/>
    <cellStyle name="Percent 9 2 2 2 2 2 2" xfId="6023" xr:uid="{00000000-0005-0000-0000-000018BA0000}"/>
    <cellStyle name="Percent 9 2 2 2 2 2 2 2" xfId="12031" xr:uid="{00000000-0005-0000-0000-000019BA0000}"/>
    <cellStyle name="Percent 9 2 2 2 2 2 2 2 2" xfId="24047" xr:uid="{00000000-0005-0000-0000-00001ABA0000}"/>
    <cellStyle name="Percent 9 2 2 2 2 2 2 2 2 2" xfId="48080" xr:uid="{00000000-0005-0000-0000-00001BBA0000}"/>
    <cellStyle name="Percent 9 2 2 2 2 2 2 2 3" xfId="36064" xr:uid="{00000000-0005-0000-0000-00001CBA0000}"/>
    <cellStyle name="Percent 9 2 2 2 2 2 2 3" xfId="18039" xr:uid="{00000000-0005-0000-0000-00001DBA0000}"/>
    <cellStyle name="Percent 9 2 2 2 2 2 2 3 2" xfId="42072" xr:uid="{00000000-0005-0000-0000-00001EBA0000}"/>
    <cellStyle name="Percent 9 2 2 2 2 2 2 4" xfId="30056" xr:uid="{00000000-0005-0000-0000-00001FBA0000}"/>
    <cellStyle name="Percent 9 2 2 2 2 2 3" xfId="9027" xr:uid="{00000000-0005-0000-0000-000020BA0000}"/>
    <cellStyle name="Percent 9 2 2 2 2 2 3 2" xfId="21043" xr:uid="{00000000-0005-0000-0000-000021BA0000}"/>
    <cellStyle name="Percent 9 2 2 2 2 2 3 2 2" xfId="45076" xr:uid="{00000000-0005-0000-0000-000022BA0000}"/>
    <cellStyle name="Percent 9 2 2 2 2 2 3 3" xfId="33060" xr:uid="{00000000-0005-0000-0000-000023BA0000}"/>
    <cellStyle name="Percent 9 2 2 2 2 2 4" xfId="15035" xr:uid="{00000000-0005-0000-0000-000024BA0000}"/>
    <cellStyle name="Percent 9 2 2 2 2 2 4 2" xfId="39068" xr:uid="{00000000-0005-0000-0000-000025BA0000}"/>
    <cellStyle name="Percent 9 2 2 2 2 2 5" xfId="27052" xr:uid="{00000000-0005-0000-0000-000026BA0000}"/>
    <cellStyle name="Percent 9 2 2 2 2 3" xfId="4521" xr:uid="{00000000-0005-0000-0000-000027BA0000}"/>
    <cellStyle name="Percent 9 2 2 2 2 3 2" xfId="10529" xr:uid="{00000000-0005-0000-0000-000028BA0000}"/>
    <cellStyle name="Percent 9 2 2 2 2 3 2 2" xfId="22545" xr:uid="{00000000-0005-0000-0000-000029BA0000}"/>
    <cellStyle name="Percent 9 2 2 2 2 3 2 2 2" xfId="46578" xr:uid="{00000000-0005-0000-0000-00002ABA0000}"/>
    <cellStyle name="Percent 9 2 2 2 2 3 2 3" xfId="34562" xr:uid="{00000000-0005-0000-0000-00002BBA0000}"/>
    <cellStyle name="Percent 9 2 2 2 2 3 3" xfId="16537" xr:uid="{00000000-0005-0000-0000-00002CBA0000}"/>
    <cellStyle name="Percent 9 2 2 2 2 3 3 2" xfId="40570" xr:uid="{00000000-0005-0000-0000-00002DBA0000}"/>
    <cellStyle name="Percent 9 2 2 2 2 3 4" xfId="28554" xr:uid="{00000000-0005-0000-0000-00002EBA0000}"/>
    <cellStyle name="Percent 9 2 2 2 2 4" xfId="7525" xr:uid="{00000000-0005-0000-0000-00002FBA0000}"/>
    <cellStyle name="Percent 9 2 2 2 2 4 2" xfId="19541" xr:uid="{00000000-0005-0000-0000-000030BA0000}"/>
    <cellStyle name="Percent 9 2 2 2 2 4 2 2" xfId="43574" xr:uid="{00000000-0005-0000-0000-000031BA0000}"/>
    <cellStyle name="Percent 9 2 2 2 2 4 3" xfId="31558" xr:uid="{00000000-0005-0000-0000-000032BA0000}"/>
    <cellStyle name="Percent 9 2 2 2 2 5" xfId="13533" xr:uid="{00000000-0005-0000-0000-000033BA0000}"/>
    <cellStyle name="Percent 9 2 2 2 2 5 2" xfId="37566" xr:uid="{00000000-0005-0000-0000-000034BA0000}"/>
    <cellStyle name="Percent 9 2 2 2 2 6" xfId="25550" xr:uid="{00000000-0005-0000-0000-000035BA0000}"/>
    <cellStyle name="Percent 9 2 2 2 3" xfId="2267" xr:uid="{00000000-0005-0000-0000-000036BA0000}"/>
    <cellStyle name="Percent 9 2 2 2 3 2" xfId="5271" xr:uid="{00000000-0005-0000-0000-000037BA0000}"/>
    <cellStyle name="Percent 9 2 2 2 3 2 2" xfId="11279" xr:uid="{00000000-0005-0000-0000-000038BA0000}"/>
    <cellStyle name="Percent 9 2 2 2 3 2 2 2" xfId="23295" xr:uid="{00000000-0005-0000-0000-000039BA0000}"/>
    <cellStyle name="Percent 9 2 2 2 3 2 2 2 2" xfId="47328" xr:uid="{00000000-0005-0000-0000-00003ABA0000}"/>
    <cellStyle name="Percent 9 2 2 2 3 2 2 3" xfId="35312" xr:uid="{00000000-0005-0000-0000-00003BBA0000}"/>
    <cellStyle name="Percent 9 2 2 2 3 2 3" xfId="17287" xr:uid="{00000000-0005-0000-0000-00003CBA0000}"/>
    <cellStyle name="Percent 9 2 2 2 3 2 3 2" xfId="41320" xr:uid="{00000000-0005-0000-0000-00003DBA0000}"/>
    <cellStyle name="Percent 9 2 2 2 3 2 4" xfId="29304" xr:uid="{00000000-0005-0000-0000-00003EBA0000}"/>
    <cellStyle name="Percent 9 2 2 2 3 3" xfId="8275" xr:uid="{00000000-0005-0000-0000-00003FBA0000}"/>
    <cellStyle name="Percent 9 2 2 2 3 3 2" xfId="20291" xr:uid="{00000000-0005-0000-0000-000040BA0000}"/>
    <cellStyle name="Percent 9 2 2 2 3 3 2 2" xfId="44324" xr:uid="{00000000-0005-0000-0000-000041BA0000}"/>
    <cellStyle name="Percent 9 2 2 2 3 3 3" xfId="32308" xr:uid="{00000000-0005-0000-0000-000042BA0000}"/>
    <cellStyle name="Percent 9 2 2 2 3 4" xfId="14283" xr:uid="{00000000-0005-0000-0000-000043BA0000}"/>
    <cellStyle name="Percent 9 2 2 2 3 4 2" xfId="38316" xr:uid="{00000000-0005-0000-0000-000044BA0000}"/>
    <cellStyle name="Percent 9 2 2 2 3 5" xfId="26300" xr:uid="{00000000-0005-0000-0000-000045BA0000}"/>
    <cellStyle name="Percent 9 2 2 2 4" xfId="3769" xr:uid="{00000000-0005-0000-0000-000046BA0000}"/>
    <cellStyle name="Percent 9 2 2 2 4 2" xfId="9777" xr:uid="{00000000-0005-0000-0000-000047BA0000}"/>
    <cellStyle name="Percent 9 2 2 2 4 2 2" xfId="21793" xr:uid="{00000000-0005-0000-0000-000048BA0000}"/>
    <cellStyle name="Percent 9 2 2 2 4 2 2 2" xfId="45826" xr:uid="{00000000-0005-0000-0000-000049BA0000}"/>
    <cellStyle name="Percent 9 2 2 2 4 2 3" xfId="33810" xr:uid="{00000000-0005-0000-0000-00004ABA0000}"/>
    <cellStyle name="Percent 9 2 2 2 4 3" xfId="15785" xr:uid="{00000000-0005-0000-0000-00004BBA0000}"/>
    <cellStyle name="Percent 9 2 2 2 4 3 2" xfId="39818" xr:uid="{00000000-0005-0000-0000-00004CBA0000}"/>
    <cellStyle name="Percent 9 2 2 2 4 4" xfId="27802" xr:uid="{00000000-0005-0000-0000-00004DBA0000}"/>
    <cellStyle name="Percent 9 2 2 2 5" xfId="6773" xr:uid="{00000000-0005-0000-0000-00004EBA0000}"/>
    <cellStyle name="Percent 9 2 2 2 5 2" xfId="18789" xr:uid="{00000000-0005-0000-0000-00004FBA0000}"/>
    <cellStyle name="Percent 9 2 2 2 5 2 2" xfId="42822" xr:uid="{00000000-0005-0000-0000-000050BA0000}"/>
    <cellStyle name="Percent 9 2 2 2 5 3" xfId="30806" xr:uid="{00000000-0005-0000-0000-000051BA0000}"/>
    <cellStyle name="Percent 9 2 2 2 6" xfId="12781" xr:uid="{00000000-0005-0000-0000-000052BA0000}"/>
    <cellStyle name="Percent 9 2 2 2 6 2" xfId="36814" xr:uid="{00000000-0005-0000-0000-000053BA0000}"/>
    <cellStyle name="Percent 9 2 2 2 7" xfId="24798" xr:uid="{00000000-0005-0000-0000-000054BA0000}"/>
    <cellStyle name="Percent 9 2 2 3" xfId="1142" xr:uid="{00000000-0005-0000-0000-000055BA0000}"/>
    <cellStyle name="Percent 9 2 2 3 2" xfId="2644" xr:uid="{00000000-0005-0000-0000-000056BA0000}"/>
    <cellStyle name="Percent 9 2 2 3 2 2" xfId="5648" xr:uid="{00000000-0005-0000-0000-000057BA0000}"/>
    <cellStyle name="Percent 9 2 2 3 2 2 2" xfId="11656" xr:uid="{00000000-0005-0000-0000-000058BA0000}"/>
    <cellStyle name="Percent 9 2 2 3 2 2 2 2" xfId="23672" xr:uid="{00000000-0005-0000-0000-000059BA0000}"/>
    <cellStyle name="Percent 9 2 2 3 2 2 2 2 2" xfId="47705" xr:uid="{00000000-0005-0000-0000-00005ABA0000}"/>
    <cellStyle name="Percent 9 2 2 3 2 2 2 3" xfId="35689" xr:uid="{00000000-0005-0000-0000-00005BBA0000}"/>
    <cellStyle name="Percent 9 2 2 3 2 2 3" xfId="17664" xr:uid="{00000000-0005-0000-0000-00005CBA0000}"/>
    <cellStyle name="Percent 9 2 2 3 2 2 3 2" xfId="41697" xr:uid="{00000000-0005-0000-0000-00005DBA0000}"/>
    <cellStyle name="Percent 9 2 2 3 2 2 4" xfId="29681" xr:uid="{00000000-0005-0000-0000-00005EBA0000}"/>
    <cellStyle name="Percent 9 2 2 3 2 3" xfId="8652" xr:uid="{00000000-0005-0000-0000-00005FBA0000}"/>
    <cellStyle name="Percent 9 2 2 3 2 3 2" xfId="20668" xr:uid="{00000000-0005-0000-0000-000060BA0000}"/>
    <cellStyle name="Percent 9 2 2 3 2 3 2 2" xfId="44701" xr:uid="{00000000-0005-0000-0000-000061BA0000}"/>
    <cellStyle name="Percent 9 2 2 3 2 3 3" xfId="32685" xr:uid="{00000000-0005-0000-0000-000062BA0000}"/>
    <cellStyle name="Percent 9 2 2 3 2 4" xfId="14660" xr:uid="{00000000-0005-0000-0000-000063BA0000}"/>
    <cellStyle name="Percent 9 2 2 3 2 4 2" xfId="38693" xr:uid="{00000000-0005-0000-0000-000064BA0000}"/>
    <cellStyle name="Percent 9 2 2 3 2 5" xfId="26677" xr:uid="{00000000-0005-0000-0000-000065BA0000}"/>
    <cellStyle name="Percent 9 2 2 3 3" xfId="4146" xr:uid="{00000000-0005-0000-0000-000066BA0000}"/>
    <cellStyle name="Percent 9 2 2 3 3 2" xfId="10154" xr:uid="{00000000-0005-0000-0000-000067BA0000}"/>
    <cellStyle name="Percent 9 2 2 3 3 2 2" xfId="22170" xr:uid="{00000000-0005-0000-0000-000068BA0000}"/>
    <cellStyle name="Percent 9 2 2 3 3 2 2 2" xfId="46203" xr:uid="{00000000-0005-0000-0000-000069BA0000}"/>
    <cellStyle name="Percent 9 2 2 3 3 2 3" xfId="34187" xr:uid="{00000000-0005-0000-0000-00006ABA0000}"/>
    <cellStyle name="Percent 9 2 2 3 3 3" xfId="16162" xr:uid="{00000000-0005-0000-0000-00006BBA0000}"/>
    <cellStyle name="Percent 9 2 2 3 3 3 2" xfId="40195" xr:uid="{00000000-0005-0000-0000-00006CBA0000}"/>
    <cellStyle name="Percent 9 2 2 3 3 4" xfId="28179" xr:uid="{00000000-0005-0000-0000-00006DBA0000}"/>
    <cellStyle name="Percent 9 2 2 3 4" xfId="7150" xr:uid="{00000000-0005-0000-0000-00006EBA0000}"/>
    <cellStyle name="Percent 9 2 2 3 4 2" xfId="19166" xr:uid="{00000000-0005-0000-0000-00006FBA0000}"/>
    <cellStyle name="Percent 9 2 2 3 4 2 2" xfId="43199" xr:uid="{00000000-0005-0000-0000-000070BA0000}"/>
    <cellStyle name="Percent 9 2 2 3 4 3" xfId="31183" xr:uid="{00000000-0005-0000-0000-000071BA0000}"/>
    <cellStyle name="Percent 9 2 2 3 5" xfId="13158" xr:uid="{00000000-0005-0000-0000-000072BA0000}"/>
    <cellStyle name="Percent 9 2 2 3 5 2" xfId="37191" xr:uid="{00000000-0005-0000-0000-000073BA0000}"/>
    <cellStyle name="Percent 9 2 2 3 6" xfId="25175" xr:uid="{00000000-0005-0000-0000-000074BA0000}"/>
    <cellStyle name="Percent 9 2 2 4" xfId="1892" xr:uid="{00000000-0005-0000-0000-000075BA0000}"/>
    <cellStyle name="Percent 9 2 2 4 2" xfId="4896" xr:uid="{00000000-0005-0000-0000-000076BA0000}"/>
    <cellStyle name="Percent 9 2 2 4 2 2" xfId="10904" xr:uid="{00000000-0005-0000-0000-000077BA0000}"/>
    <cellStyle name="Percent 9 2 2 4 2 2 2" xfId="22920" xr:uid="{00000000-0005-0000-0000-000078BA0000}"/>
    <cellStyle name="Percent 9 2 2 4 2 2 2 2" xfId="46953" xr:uid="{00000000-0005-0000-0000-000079BA0000}"/>
    <cellStyle name="Percent 9 2 2 4 2 2 3" xfId="34937" xr:uid="{00000000-0005-0000-0000-00007ABA0000}"/>
    <cellStyle name="Percent 9 2 2 4 2 3" xfId="16912" xr:uid="{00000000-0005-0000-0000-00007BBA0000}"/>
    <cellStyle name="Percent 9 2 2 4 2 3 2" xfId="40945" xr:uid="{00000000-0005-0000-0000-00007CBA0000}"/>
    <cellStyle name="Percent 9 2 2 4 2 4" xfId="28929" xr:uid="{00000000-0005-0000-0000-00007DBA0000}"/>
    <cellStyle name="Percent 9 2 2 4 3" xfId="7900" xr:uid="{00000000-0005-0000-0000-00007EBA0000}"/>
    <cellStyle name="Percent 9 2 2 4 3 2" xfId="19916" xr:uid="{00000000-0005-0000-0000-00007FBA0000}"/>
    <cellStyle name="Percent 9 2 2 4 3 2 2" xfId="43949" xr:uid="{00000000-0005-0000-0000-000080BA0000}"/>
    <cellStyle name="Percent 9 2 2 4 3 3" xfId="31933" xr:uid="{00000000-0005-0000-0000-000081BA0000}"/>
    <cellStyle name="Percent 9 2 2 4 4" xfId="13908" xr:uid="{00000000-0005-0000-0000-000082BA0000}"/>
    <cellStyle name="Percent 9 2 2 4 4 2" xfId="37941" xr:uid="{00000000-0005-0000-0000-000083BA0000}"/>
    <cellStyle name="Percent 9 2 2 4 5" xfId="25925" xr:uid="{00000000-0005-0000-0000-000084BA0000}"/>
    <cellStyle name="Percent 9 2 2 5" xfId="3394" xr:uid="{00000000-0005-0000-0000-000085BA0000}"/>
    <cellStyle name="Percent 9 2 2 5 2" xfId="9402" xr:uid="{00000000-0005-0000-0000-000086BA0000}"/>
    <cellStyle name="Percent 9 2 2 5 2 2" xfId="21418" xr:uid="{00000000-0005-0000-0000-000087BA0000}"/>
    <cellStyle name="Percent 9 2 2 5 2 2 2" xfId="45451" xr:uid="{00000000-0005-0000-0000-000088BA0000}"/>
    <cellStyle name="Percent 9 2 2 5 2 3" xfId="33435" xr:uid="{00000000-0005-0000-0000-000089BA0000}"/>
    <cellStyle name="Percent 9 2 2 5 3" xfId="15410" xr:uid="{00000000-0005-0000-0000-00008ABA0000}"/>
    <cellStyle name="Percent 9 2 2 5 3 2" xfId="39443" xr:uid="{00000000-0005-0000-0000-00008BBA0000}"/>
    <cellStyle name="Percent 9 2 2 5 4" xfId="27427" xr:uid="{00000000-0005-0000-0000-00008CBA0000}"/>
    <cellStyle name="Percent 9 2 2 6" xfId="6398" xr:uid="{00000000-0005-0000-0000-00008DBA0000}"/>
    <cellStyle name="Percent 9 2 2 6 2" xfId="18414" xr:uid="{00000000-0005-0000-0000-00008EBA0000}"/>
    <cellStyle name="Percent 9 2 2 6 2 2" xfId="42447" xr:uid="{00000000-0005-0000-0000-00008FBA0000}"/>
    <cellStyle name="Percent 9 2 2 6 3" xfId="30431" xr:uid="{00000000-0005-0000-0000-000090BA0000}"/>
    <cellStyle name="Percent 9 2 2 7" xfId="12406" xr:uid="{00000000-0005-0000-0000-000091BA0000}"/>
    <cellStyle name="Percent 9 2 2 7 2" xfId="36439" xr:uid="{00000000-0005-0000-0000-000092BA0000}"/>
    <cellStyle name="Percent 9 2 2 8" xfId="24423" xr:uid="{00000000-0005-0000-0000-000093BA0000}"/>
    <cellStyle name="Percent 9 2 3" xfId="615" xr:uid="{00000000-0005-0000-0000-000094BA0000}"/>
    <cellStyle name="Percent 9 2 3 2" xfId="1367" xr:uid="{00000000-0005-0000-0000-000095BA0000}"/>
    <cellStyle name="Percent 9 2 3 2 2" xfId="2869" xr:uid="{00000000-0005-0000-0000-000096BA0000}"/>
    <cellStyle name="Percent 9 2 3 2 2 2" xfId="5873" xr:uid="{00000000-0005-0000-0000-000097BA0000}"/>
    <cellStyle name="Percent 9 2 3 2 2 2 2" xfId="11881" xr:uid="{00000000-0005-0000-0000-000098BA0000}"/>
    <cellStyle name="Percent 9 2 3 2 2 2 2 2" xfId="23897" xr:uid="{00000000-0005-0000-0000-000099BA0000}"/>
    <cellStyle name="Percent 9 2 3 2 2 2 2 2 2" xfId="47930" xr:uid="{00000000-0005-0000-0000-00009ABA0000}"/>
    <cellStyle name="Percent 9 2 3 2 2 2 2 3" xfId="35914" xr:uid="{00000000-0005-0000-0000-00009BBA0000}"/>
    <cellStyle name="Percent 9 2 3 2 2 2 3" xfId="17889" xr:uid="{00000000-0005-0000-0000-00009CBA0000}"/>
    <cellStyle name="Percent 9 2 3 2 2 2 3 2" xfId="41922" xr:uid="{00000000-0005-0000-0000-00009DBA0000}"/>
    <cellStyle name="Percent 9 2 3 2 2 2 4" xfId="29906" xr:uid="{00000000-0005-0000-0000-00009EBA0000}"/>
    <cellStyle name="Percent 9 2 3 2 2 3" xfId="8877" xr:uid="{00000000-0005-0000-0000-00009FBA0000}"/>
    <cellStyle name="Percent 9 2 3 2 2 3 2" xfId="20893" xr:uid="{00000000-0005-0000-0000-0000A0BA0000}"/>
    <cellStyle name="Percent 9 2 3 2 2 3 2 2" xfId="44926" xr:uid="{00000000-0005-0000-0000-0000A1BA0000}"/>
    <cellStyle name="Percent 9 2 3 2 2 3 3" xfId="32910" xr:uid="{00000000-0005-0000-0000-0000A2BA0000}"/>
    <cellStyle name="Percent 9 2 3 2 2 4" xfId="14885" xr:uid="{00000000-0005-0000-0000-0000A3BA0000}"/>
    <cellStyle name="Percent 9 2 3 2 2 4 2" xfId="38918" xr:uid="{00000000-0005-0000-0000-0000A4BA0000}"/>
    <cellStyle name="Percent 9 2 3 2 2 5" xfId="26902" xr:uid="{00000000-0005-0000-0000-0000A5BA0000}"/>
    <cellStyle name="Percent 9 2 3 2 3" xfId="4371" xr:uid="{00000000-0005-0000-0000-0000A6BA0000}"/>
    <cellStyle name="Percent 9 2 3 2 3 2" xfId="10379" xr:uid="{00000000-0005-0000-0000-0000A7BA0000}"/>
    <cellStyle name="Percent 9 2 3 2 3 2 2" xfId="22395" xr:uid="{00000000-0005-0000-0000-0000A8BA0000}"/>
    <cellStyle name="Percent 9 2 3 2 3 2 2 2" xfId="46428" xr:uid="{00000000-0005-0000-0000-0000A9BA0000}"/>
    <cellStyle name="Percent 9 2 3 2 3 2 3" xfId="34412" xr:uid="{00000000-0005-0000-0000-0000AABA0000}"/>
    <cellStyle name="Percent 9 2 3 2 3 3" xfId="16387" xr:uid="{00000000-0005-0000-0000-0000ABBA0000}"/>
    <cellStyle name="Percent 9 2 3 2 3 3 2" xfId="40420" xr:uid="{00000000-0005-0000-0000-0000ACBA0000}"/>
    <cellStyle name="Percent 9 2 3 2 3 4" xfId="28404" xr:uid="{00000000-0005-0000-0000-0000ADBA0000}"/>
    <cellStyle name="Percent 9 2 3 2 4" xfId="7375" xr:uid="{00000000-0005-0000-0000-0000AEBA0000}"/>
    <cellStyle name="Percent 9 2 3 2 4 2" xfId="19391" xr:uid="{00000000-0005-0000-0000-0000AFBA0000}"/>
    <cellStyle name="Percent 9 2 3 2 4 2 2" xfId="43424" xr:uid="{00000000-0005-0000-0000-0000B0BA0000}"/>
    <cellStyle name="Percent 9 2 3 2 4 3" xfId="31408" xr:uid="{00000000-0005-0000-0000-0000B1BA0000}"/>
    <cellStyle name="Percent 9 2 3 2 5" xfId="13383" xr:uid="{00000000-0005-0000-0000-0000B2BA0000}"/>
    <cellStyle name="Percent 9 2 3 2 5 2" xfId="37416" xr:uid="{00000000-0005-0000-0000-0000B3BA0000}"/>
    <cellStyle name="Percent 9 2 3 2 6" xfId="25400" xr:uid="{00000000-0005-0000-0000-0000B4BA0000}"/>
    <cellStyle name="Percent 9 2 3 3" xfId="2117" xr:uid="{00000000-0005-0000-0000-0000B5BA0000}"/>
    <cellStyle name="Percent 9 2 3 3 2" xfId="5121" xr:uid="{00000000-0005-0000-0000-0000B6BA0000}"/>
    <cellStyle name="Percent 9 2 3 3 2 2" xfId="11129" xr:uid="{00000000-0005-0000-0000-0000B7BA0000}"/>
    <cellStyle name="Percent 9 2 3 3 2 2 2" xfId="23145" xr:uid="{00000000-0005-0000-0000-0000B8BA0000}"/>
    <cellStyle name="Percent 9 2 3 3 2 2 2 2" xfId="47178" xr:uid="{00000000-0005-0000-0000-0000B9BA0000}"/>
    <cellStyle name="Percent 9 2 3 3 2 2 3" xfId="35162" xr:uid="{00000000-0005-0000-0000-0000BABA0000}"/>
    <cellStyle name="Percent 9 2 3 3 2 3" xfId="17137" xr:uid="{00000000-0005-0000-0000-0000BBBA0000}"/>
    <cellStyle name="Percent 9 2 3 3 2 3 2" xfId="41170" xr:uid="{00000000-0005-0000-0000-0000BCBA0000}"/>
    <cellStyle name="Percent 9 2 3 3 2 4" xfId="29154" xr:uid="{00000000-0005-0000-0000-0000BDBA0000}"/>
    <cellStyle name="Percent 9 2 3 3 3" xfId="8125" xr:uid="{00000000-0005-0000-0000-0000BEBA0000}"/>
    <cellStyle name="Percent 9 2 3 3 3 2" xfId="20141" xr:uid="{00000000-0005-0000-0000-0000BFBA0000}"/>
    <cellStyle name="Percent 9 2 3 3 3 2 2" xfId="44174" xr:uid="{00000000-0005-0000-0000-0000C0BA0000}"/>
    <cellStyle name="Percent 9 2 3 3 3 3" xfId="32158" xr:uid="{00000000-0005-0000-0000-0000C1BA0000}"/>
    <cellStyle name="Percent 9 2 3 3 4" xfId="14133" xr:uid="{00000000-0005-0000-0000-0000C2BA0000}"/>
    <cellStyle name="Percent 9 2 3 3 4 2" xfId="38166" xr:uid="{00000000-0005-0000-0000-0000C3BA0000}"/>
    <cellStyle name="Percent 9 2 3 3 5" xfId="26150" xr:uid="{00000000-0005-0000-0000-0000C4BA0000}"/>
    <cellStyle name="Percent 9 2 3 4" xfId="3619" xr:uid="{00000000-0005-0000-0000-0000C5BA0000}"/>
    <cellStyle name="Percent 9 2 3 4 2" xfId="9627" xr:uid="{00000000-0005-0000-0000-0000C6BA0000}"/>
    <cellStyle name="Percent 9 2 3 4 2 2" xfId="21643" xr:uid="{00000000-0005-0000-0000-0000C7BA0000}"/>
    <cellStyle name="Percent 9 2 3 4 2 2 2" xfId="45676" xr:uid="{00000000-0005-0000-0000-0000C8BA0000}"/>
    <cellStyle name="Percent 9 2 3 4 2 3" xfId="33660" xr:uid="{00000000-0005-0000-0000-0000C9BA0000}"/>
    <cellStyle name="Percent 9 2 3 4 3" xfId="15635" xr:uid="{00000000-0005-0000-0000-0000CABA0000}"/>
    <cellStyle name="Percent 9 2 3 4 3 2" xfId="39668" xr:uid="{00000000-0005-0000-0000-0000CBBA0000}"/>
    <cellStyle name="Percent 9 2 3 4 4" xfId="27652" xr:uid="{00000000-0005-0000-0000-0000CCBA0000}"/>
    <cellStyle name="Percent 9 2 3 5" xfId="6623" xr:uid="{00000000-0005-0000-0000-0000CDBA0000}"/>
    <cellStyle name="Percent 9 2 3 5 2" xfId="18639" xr:uid="{00000000-0005-0000-0000-0000CEBA0000}"/>
    <cellStyle name="Percent 9 2 3 5 2 2" xfId="42672" xr:uid="{00000000-0005-0000-0000-0000CFBA0000}"/>
    <cellStyle name="Percent 9 2 3 5 3" xfId="30656" xr:uid="{00000000-0005-0000-0000-0000D0BA0000}"/>
    <cellStyle name="Percent 9 2 3 6" xfId="12631" xr:uid="{00000000-0005-0000-0000-0000D1BA0000}"/>
    <cellStyle name="Percent 9 2 3 6 2" xfId="36664" xr:uid="{00000000-0005-0000-0000-0000D2BA0000}"/>
    <cellStyle name="Percent 9 2 3 7" xfId="24648" xr:uid="{00000000-0005-0000-0000-0000D3BA0000}"/>
    <cellStyle name="Percent 9 2 4" xfId="992" xr:uid="{00000000-0005-0000-0000-0000D4BA0000}"/>
    <cellStyle name="Percent 9 2 4 2" xfId="2494" xr:uid="{00000000-0005-0000-0000-0000D5BA0000}"/>
    <cellStyle name="Percent 9 2 4 2 2" xfId="5498" xr:uid="{00000000-0005-0000-0000-0000D6BA0000}"/>
    <cellStyle name="Percent 9 2 4 2 2 2" xfId="11506" xr:uid="{00000000-0005-0000-0000-0000D7BA0000}"/>
    <cellStyle name="Percent 9 2 4 2 2 2 2" xfId="23522" xr:uid="{00000000-0005-0000-0000-0000D8BA0000}"/>
    <cellStyle name="Percent 9 2 4 2 2 2 2 2" xfId="47555" xr:uid="{00000000-0005-0000-0000-0000D9BA0000}"/>
    <cellStyle name="Percent 9 2 4 2 2 2 3" xfId="35539" xr:uid="{00000000-0005-0000-0000-0000DABA0000}"/>
    <cellStyle name="Percent 9 2 4 2 2 3" xfId="17514" xr:uid="{00000000-0005-0000-0000-0000DBBA0000}"/>
    <cellStyle name="Percent 9 2 4 2 2 3 2" xfId="41547" xr:uid="{00000000-0005-0000-0000-0000DCBA0000}"/>
    <cellStyle name="Percent 9 2 4 2 2 4" xfId="29531" xr:uid="{00000000-0005-0000-0000-0000DDBA0000}"/>
    <cellStyle name="Percent 9 2 4 2 3" xfId="8502" xr:uid="{00000000-0005-0000-0000-0000DEBA0000}"/>
    <cellStyle name="Percent 9 2 4 2 3 2" xfId="20518" xr:uid="{00000000-0005-0000-0000-0000DFBA0000}"/>
    <cellStyle name="Percent 9 2 4 2 3 2 2" xfId="44551" xr:uid="{00000000-0005-0000-0000-0000E0BA0000}"/>
    <cellStyle name="Percent 9 2 4 2 3 3" xfId="32535" xr:uid="{00000000-0005-0000-0000-0000E1BA0000}"/>
    <cellStyle name="Percent 9 2 4 2 4" xfId="14510" xr:uid="{00000000-0005-0000-0000-0000E2BA0000}"/>
    <cellStyle name="Percent 9 2 4 2 4 2" xfId="38543" xr:uid="{00000000-0005-0000-0000-0000E3BA0000}"/>
    <cellStyle name="Percent 9 2 4 2 5" xfId="26527" xr:uid="{00000000-0005-0000-0000-0000E4BA0000}"/>
    <cellStyle name="Percent 9 2 4 3" xfId="3996" xr:uid="{00000000-0005-0000-0000-0000E5BA0000}"/>
    <cellStyle name="Percent 9 2 4 3 2" xfId="10004" xr:uid="{00000000-0005-0000-0000-0000E6BA0000}"/>
    <cellStyle name="Percent 9 2 4 3 2 2" xfId="22020" xr:uid="{00000000-0005-0000-0000-0000E7BA0000}"/>
    <cellStyle name="Percent 9 2 4 3 2 2 2" xfId="46053" xr:uid="{00000000-0005-0000-0000-0000E8BA0000}"/>
    <cellStyle name="Percent 9 2 4 3 2 3" xfId="34037" xr:uid="{00000000-0005-0000-0000-0000E9BA0000}"/>
    <cellStyle name="Percent 9 2 4 3 3" xfId="16012" xr:uid="{00000000-0005-0000-0000-0000EABA0000}"/>
    <cellStyle name="Percent 9 2 4 3 3 2" xfId="40045" xr:uid="{00000000-0005-0000-0000-0000EBBA0000}"/>
    <cellStyle name="Percent 9 2 4 3 4" xfId="28029" xr:uid="{00000000-0005-0000-0000-0000ECBA0000}"/>
    <cellStyle name="Percent 9 2 4 4" xfId="7000" xr:uid="{00000000-0005-0000-0000-0000EDBA0000}"/>
    <cellStyle name="Percent 9 2 4 4 2" xfId="19016" xr:uid="{00000000-0005-0000-0000-0000EEBA0000}"/>
    <cellStyle name="Percent 9 2 4 4 2 2" xfId="43049" xr:uid="{00000000-0005-0000-0000-0000EFBA0000}"/>
    <cellStyle name="Percent 9 2 4 4 3" xfId="31033" xr:uid="{00000000-0005-0000-0000-0000F0BA0000}"/>
    <cellStyle name="Percent 9 2 4 5" xfId="13008" xr:uid="{00000000-0005-0000-0000-0000F1BA0000}"/>
    <cellStyle name="Percent 9 2 4 5 2" xfId="37041" xr:uid="{00000000-0005-0000-0000-0000F2BA0000}"/>
    <cellStyle name="Percent 9 2 4 6" xfId="25025" xr:uid="{00000000-0005-0000-0000-0000F3BA0000}"/>
    <cellStyle name="Percent 9 2 5" xfId="1742" xr:uid="{00000000-0005-0000-0000-0000F4BA0000}"/>
    <cellStyle name="Percent 9 2 5 2" xfId="4746" xr:uid="{00000000-0005-0000-0000-0000F5BA0000}"/>
    <cellStyle name="Percent 9 2 5 2 2" xfId="10754" xr:uid="{00000000-0005-0000-0000-0000F6BA0000}"/>
    <cellStyle name="Percent 9 2 5 2 2 2" xfId="22770" xr:uid="{00000000-0005-0000-0000-0000F7BA0000}"/>
    <cellStyle name="Percent 9 2 5 2 2 2 2" xfId="46803" xr:uid="{00000000-0005-0000-0000-0000F8BA0000}"/>
    <cellStyle name="Percent 9 2 5 2 2 3" xfId="34787" xr:uid="{00000000-0005-0000-0000-0000F9BA0000}"/>
    <cellStyle name="Percent 9 2 5 2 3" xfId="16762" xr:uid="{00000000-0005-0000-0000-0000FABA0000}"/>
    <cellStyle name="Percent 9 2 5 2 3 2" xfId="40795" xr:uid="{00000000-0005-0000-0000-0000FBBA0000}"/>
    <cellStyle name="Percent 9 2 5 2 4" xfId="28779" xr:uid="{00000000-0005-0000-0000-0000FCBA0000}"/>
    <cellStyle name="Percent 9 2 5 3" xfId="7750" xr:uid="{00000000-0005-0000-0000-0000FDBA0000}"/>
    <cellStyle name="Percent 9 2 5 3 2" xfId="19766" xr:uid="{00000000-0005-0000-0000-0000FEBA0000}"/>
    <cellStyle name="Percent 9 2 5 3 2 2" xfId="43799" xr:uid="{00000000-0005-0000-0000-0000FFBA0000}"/>
    <cellStyle name="Percent 9 2 5 3 3" xfId="31783" xr:uid="{00000000-0005-0000-0000-000000BB0000}"/>
    <cellStyle name="Percent 9 2 5 4" xfId="13758" xr:uid="{00000000-0005-0000-0000-000001BB0000}"/>
    <cellStyle name="Percent 9 2 5 4 2" xfId="37791" xr:uid="{00000000-0005-0000-0000-000002BB0000}"/>
    <cellStyle name="Percent 9 2 5 5" xfId="25775" xr:uid="{00000000-0005-0000-0000-000003BB0000}"/>
    <cellStyle name="Percent 9 2 6" xfId="3244" xr:uid="{00000000-0005-0000-0000-000004BB0000}"/>
    <cellStyle name="Percent 9 2 6 2" xfId="9252" xr:uid="{00000000-0005-0000-0000-000005BB0000}"/>
    <cellStyle name="Percent 9 2 6 2 2" xfId="21268" xr:uid="{00000000-0005-0000-0000-000006BB0000}"/>
    <cellStyle name="Percent 9 2 6 2 2 2" xfId="45301" xr:uid="{00000000-0005-0000-0000-000007BB0000}"/>
    <cellStyle name="Percent 9 2 6 2 3" xfId="33285" xr:uid="{00000000-0005-0000-0000-000008BB0000}"/>
    <cellStyle name="Percent 9 2 6 3" xfId="15260" xr:uid="{00000000-0005-0000-0000-000009BB0000}"/>
    <cellStyle name="Percent 9 2 6 3 2" xfId="39293" xr:uid="{00000000-0005-0000-0000-00000ABB0000}"/>
    <cellStyle name="Percent 9 2 6 4" xfId="27277" xr:uid="{00000000-0005-0000-0000-00000BBB0000}"/>
    <cellStyle name="Percent 9 2 7" xfId="6248" xr:uid="{00000000-0005-0000-0000-00000CBB0000}"/>
    <cellStyle name="Percent 9 2 7 2" xfId="18264" xr:uid="{00000000-0005-0000-0000-00000DBB0000}"/>
    <cellStyle name="Percent 9 2 7 2 2" xfId="42297" xr:uid="{00000000-0005-0000-0000-00000EBB0000}"/>
    <cellStyle name="Percent 9 2 7 3" xfId="30281" xr:uid="{00000000-0005-0000-0000-00000FBB0000}"/>
    <cellStyle name="Percent 9 2 8" xfId="12256" xr:uid="{00000000-0005-0000-0000-000010BB0000}"/>
    <cellStyle name="Percent 9 2 8 2" xfId="36289" xr:uid="{00000000-0005-0000-0000-000011BB0000}"/>
    <cellStyle name="Percent 9 2 9" xfId="24273" xr:uid="{00000000-0005-0000-0000-000012BB0000}"/>
    <cellStyle name="Percent 9 3" xfId="164" xr:uid="{00000000-0005-0000-0000-000013BB0000}"/>
    <cellStyle name="Percent 9 3 2" xfId="540" xr:uid="{00000000-0005-0000-0000-000014BB0000}"/>
    <cellStyle name="Percent 9 3 2 2" xfId="1292" xr:uid="{00000000-0005-0000-0000-000015BB0000}"/>
    <cellStyle name="Percent 9 3 2 2 2" xfId="2794" xr:uid="{00000000-0005-0000-0000-000016BB0000}"/>
    <cellStyle name="Percent 9 3 2 2 2 2" xfId="5798" xr:uid="{00000000-0005-0000-0000-000017BB0000}"/>
    <cellStyle name="Percent 9 3 2 2 2 2 2" xfId="11806" xr:uid="{00000000-0005-0000-0000-000018BB0000}"/>
    <cellStyle name="Percent 9 3 2 2 2 2 2 2" xfId="23822" xr:uid="{00000000-0005-0000-0000-000019BB0000}"/>
    <cellStyle name="Percent 9 3 2 2 2 2 2 2 2" xfId="47855" xr:uid="{00000000-0005-0000-0000-00001ABB0000}"/>
    <cellStyle name="Percent 9 3 2 2 2 2 2 3" xfId="35839" xr:uid="{00000000-0005-0000-0000-00001BBB0000}"/>
    <cellStyle name="Percent 9 3 2 2 2 2 3" xfId="17814" xr:uid="{00000000-0005-0000-0000-00001CBB0000}"/>
    <cellStyle name="Percent 9 3 2 2 2 2 3 2" xfId="41847" xr:uid="{00000000-0005-0000-0000-00001DBB0000}"/>
    <cellStyle name="Percent 9 3 2 2 2 2 4" xfId="29831" xr:uid="{00000000-0005-0000-0000-00001EBB0000}"/>
    <cellStyle name="Percent 9 3 2 2 2 3" xfId="8802" xr:uid="{00000000-0005-0000-0000-00001FBB0000}"/>
    <cellStyle name="Percent 9 3 2 2 2 3 2" xfId="20818" xr:uid="{00000000-0005-0000-0000-000020BB0000}"/>
    <cellStyle name="Percent 9 3 2 2 2 3 2 2" xfId="44851" xr:uid="{00000000-0005-0000-0000-000021BB0000}"/>
    <cellStyle name="Percent 9 3 2 2 2 3 3" xfId="32835" xr:uid="{00000000-0005-0000-0000-000022BB0000}"/>
    <cellStyle name="Percent 9 3 2 2 2 4" xfId="14810" xr:uid="{00000000-0005-0000-0000-000023BB0000}"/>
    <cellStyle name="Percent 9 3 2 2 2 4 2" xfId="38843" xr:uid="{00000000-0005-0000-0000-000024BB0000}"/>
    <cellStyle name="Percent 9 3 2 2 2 5" xfId="26827" xr:uid="{00000000-0005-0000-0000-000025BB0000}"/>
    <cellStyle name="Percent 9 3 2 2 3" xfId="4296" xr:uid="{00000000-0005-0000-0000-000026BB0000}"/>
    <cellStyle name="Percent 9 3 2 2 3 2" xfId="10304" xr:uid="{00000000-0005-0000-0000-000027BB0000}"/>
    <cellStyle name="Percent 9 3 2 2 3 2 2" xfId="22320" xr:uid="{00000000-0005-0000-0000-000028BB0000}"/>
    <cellStyle name="Percent 9 3 2 2 3 2 2 2" xfId="46353" xr:uid="{00000000-0005-0000-0000-000029BB0000}"/>
    <cellStyle name="Percent 9 3 2 2 3 2 3" xfId="34337" xr:uid="{00000000-0005-0000-0000-00002ABB0000}"/>
    <cellStyle name="Percent 9 3 2 2 3 3" xfId="16312" xr:uid="{00000000-0005-0000-0000-00002BBB0000}"/>
    <cellStyle name="Percent 9 3 2 2 3 3 2" xfId="40345" xr:uid="{00000000-0005-0000-0000-00002CBB0000}"/>
    <cellStyle name="Percent 9 3 2 2 3 4" xfId="28329" xr:uid="{00000000-0005-0000-0000-00002DBB0000}"/>
    <cellStyle name="Percent 9 3 2 2 4" xfId="7300" xr:uid="{00000000-0005-0000-0000-00002EBB0000}"/>
    <cellStyle name="Percent 9 3 2 2 4 2" xfId="19316" xr:uid="{00000000-0005-0000-0000-00002FBB0000}"/>
    <cellStyle name="Percent 9 3 2 2 4 2 2" xfId="43349" xr:uid="{00000000-0005-0000-0000-000030BB0000}"/>
    <cellStyle name="Percent 9 3 2 2 4 3" xfId="31333" xr:uid="{00000000-0005-0000-0000-000031BB0000}"/>
    <cellStyle name="Percent 9 3 2 2 5" xfId="13308" xr:uid="{00000000-0005-0000-0000-000032BB0000}"/>
    <cellStyle name="Percent 9 3 2 2 5 2" xfId="37341" xr:uid="{00000000-0005-0000-0000-000033BB0000}"/>
    <cellStyle name="Percent 9 3 2 2 6" xfId="25325" xr:uid="{00000000-0005-0000-0000-000034BB0000}"/>
    <cellStyle name="Percent 9 3 2 3" xfId="2042" xr:uid="{00000000-0005-0000-0000-000035BB0000}"/>
    <cellStyle name="Percent 9 3 2 3 2" xfId="5046" xr:uid="{00000000-0005-0000-0000-000036BB0000}"/>
    <cellStyle name="Percent 9 3 2 3 2 2" xfId="11054" xr:uid="{00000000-0005-0000-0000-000037BB0000}"/>
    <cellStyle name="Percent 9 3 2 3 2 2 2" xfId="23070" xr:uid="{00000000-0005-0000-0000-000038BB0000}"/>
    <cellStyle name="Percent 9 3 2 3 2 2 2 2" xfId="47103" xr:uid="{00000000-0005-0000-0000-000039BB0000}"/>
    <cellStyle name="Percent 9 3 2 3 2 2 3" xfId="35087" xr:uid="{00000000-0005-0000-0000-00003ABB0000}"/>
    <cellStyle name="Percent 9 3 2 3 2 3" xfId="17062" xr:uid="{00000000-0005-0000-0000-00003BBB0000}"/>
    <cellStyle name="Percent 9 3 2 3 2 3 2" xfId="41095" xr:uid="{00000000-0005-0000-0000-00003CBB0000}"/>
    <cellStyle name="Percent 9 3 2 3 2 4" xfId="29079" xr:uid="{00000000-0005-0000-0000-00003DBB0000}"/>
    <cellStyle name="Percent 9 3 2 3 3" xfId="8050" xr:uid="{00000000-0005-0000-0000-00003EBB0000}"/>
    <cellStyle name="Percent 9 3 2 3 3 2" xfId="20066" xr:uid="{00000000-0005-0000-0000-00003FBB0000}"/>
    <cellStyle name="Percent 9 3 2 3 3 2 2" xfId="44099" xr:uid="{00000000-0005-0000-0000-000040BB0000}"/>
    <cellStyle name="Percent 9 3 2 3 3 3" xfId="32083" xr:uid="{00000000-0005-0000-0000-000041BB0000}"/>
    <cellStyle name="Percent 9 3 2 3 4" xfId="14058" xr:uid="{00000000-0005-0000-0000-000042BB0000}"/>
    <cellStyle name="Percent 9 3 2 3 4 2" xfId="38091" xr:uid="{00000000-0005-0000-0000-000043BB0000}"/>
    <cellStyle name="Percent 9 3 2 3 5" xfId="26075" xr:uid="{00000000-0005-0000-0000-000044BB0000}"/>
    <cellStyle name="Percent 9 3 2 4" xfId="3544" xr:uid="{00000000-0005-0000-0000-000045BB0000}"/>
    <cellStyle name="Percent 9 3 2 4 2" xfId="9552" xr:uid="{00000000-0005-0000-0000-000046BB0000}"/>
    <cellStyle name="Percent 9 3 2 4 2 2" xfId="21568" xr:uid="{00000000-0005-0000-0000-000047BB0000}"/>
    <cellStyle name="Percent 9 3 2 4 2 2 2" xfId="45601" xr:uid="{00000000-0005-0000-0000-000048BB0000}"/>
    <cellStyle name="Percent 9 3 2 4 2 3" xfId="33585" xr:uid="{00000000-0005-0000-0000-000049BB0000}"/>
    <cellStyle name="Percent 9 3 2 4 3" xfId="15560" xr:uid="{00000000-0005-0000-0000-00004ABB0000}"/>
    <cellStyle name="Percent 9 3 2 4 3 2" xfId="39593" xr:uid="{00000000-0005-0000-0000-00004BBB0000}"/>
    <cellStyle name="Percent 9 3 2 4 4" xfId="27577" xr:uid="{00000000-0005-0000-0000-00004CBB0000}"/>
    <cellStyle name="Percent 9 3 2 5" xfId="6548" xr:uid="{00000000-0005-0000-0000-00004DBB0000}"/>
    <cellStyle name="Percent 9 3 2 5 2" xfId="18564" xr:uid="{00000000-0005-0000-0000-00004EBB0000}"/>
    <cellStyle name="Percent 9 3 2 5 2 2" xfId="42597" xr:uid="{00000000-0005-0000-0000-00004FBB0000}"/>
    <cellStyle name="Percent 9 3 2 5 3" xfId="30581" xr:uid="{00000000-0005-0000-0000-000050BB0000}"/>
    <cellStyle name="Percent 9 3 2 6" xfId="12556" xr:uid="{00000000-0005-0000-0000-000051BB0000}"/>
    <cellStyle name="Percent 9 3 2 6 2" xfId="36589" xr:uid="{00000000-0005-0000-0000-000052BB0000}"/>
    <cellStyle name="Percent 9 3 2 7" xfId="24573" xr:uid="{00000000-0005-0000-0000-000053BB0000}"/>
    <cellStyle name="Percent 9 3 3" xfId="917" xr:uid="{00000000-0005-0000-0000-000054BB0000}"/>
    <cellStyle name="Percent 9 3 3 2" xfId="2419" xr:uid="{00000000-0005-0000-0000-000055BB0000}"/>
    <cellStyle name="Percent 9 3 3 2 2" xfId="5423" xr:uid="{00000000-0005-0000-0000-000056BB0000}"/>
    <cellStyle name="Percent 9 3 3 2 2 2" xfId="11431" xr:uid="{00000000-0005-0000-0000-000057BB0000}"/>
    <cellStyle name="Percent 9 3 3 2 2 2 2" xfId="23447" xr:uid="{00000000-0005-0000-0000-000058BB0000}"/>
    <cellStyle name="Percent 9 3 3 2 2 2 2 2" xfId="47480" xr:uid="{00000000-0005-0000-0000-000059BB0000}"/>
    <cellStyle name="Percent 9 3 3 2 2 2 3" xfId="35464" xr:uid="{00000000-0005-0000-0000-00005ABB0000}"/>
    <cellStyle name="Percent 9 3 3 2 2 3" xfId="17439" xr:uid="{00000000-0005-0000-0000-00005BBB0000}"/>
    <cellStyle name="Percent 9 3 3 2 2 3 2" xfId="41472" xr:uid="{00000000-0005-0000-0000-00005CBB0000}"/>
    <cellStyle name="Percent 9 3 3 2 2 4" xfId="29456" xr:uid="{00000000-0005-0000-0000-00005DBB0000}"/>
    <cellStyle name="Percent 9 3 3 2 3" xfId="8427" xr:uid="{00000000-0005-0000-0000-00005EBB0000}"/>
    <cellStyle name="Percent 9 3 3 2 3 2" xfId="20443" xr:uid="{00000000-0005-0000-0000-00005FBB0000}"/>
    <cellStyle name="Percent 9 3 3 2 3 2 2" xfId="44476" xr:uid="{00000000-0005-0000-0000-000060BB0000}"/>
    <cellStyle name="Percent 9 3 3 2 3 3" xfId="32460" xr:uid="{00000000-0005-0000-0000-000061BB0000}"/>
    <cellStyle name="Percent 9 3 3 2 4" xfId="14435" xr:uid="{00000000-0005-0000-0000-000062BB0000}"/>
    <cellStyle name="Percent 9 3 3 2 4 2" xfId="38468" xr:uid="{00000000-0005-0000-0000-000063BB0000}"/>
    <cellStyle name="Percent 9 3 3 2 5" xfId="26452" xr:uid="{00000000-0005-0000-0000-000064BB0000}"/>
    <cellStyle name="Percent 9 3 3 3" xfId="3921" xr:uid="{00000000-0005-0000-0000-000065BB0000}"/>
    <cellStyle name="Percent 9 3 3 3 2" xfId="9929" xr:uid="{00000000-0005-0000-0000-000066BB0000}"/>
    <cellStyle name="Percent 9 3 3 3 2 2" xfId="21945" xr:uid="{00000000-0005-0000-0000-000067BB0000}"/>
    <cellStyle name="Percent 9 3 3 3 2 2 2" xfId="45978" xr:uid="{00000000-0005-0000-0000-000068BB0000}"/>
    <cellStyle name="Percent 9 3 3 3 2 3" xfId="33962" xr:uid="{00000000-0005-0000-0000-000069BB0000}"/>
    <cellStyle name="Percent 9 3 3 3 3" xfId="15937" xr:uid="{00000000-0005-0000-0000-00006ABB0000}"/>
    <cellStyle name="Percent 9 3 3 3 3 2" xfId="39970" xr:uid="{00000000-0005-0000-0000-00006BBB0000}"/>
    <cellStyle name="Percent 9 3 3 3 4" xfId="27954" xr:uid="{00000000-0005-0000-0000-00006CBB0000}"/>
    <cellStyle name="Percent 9 3 3 4" xfId="6925" xr:uid="{00000000-0005-0000-0000-00006DBB0000}"/>
    <cellStyle name="Percent 9 3 3 4 2" xfId="18941" xr:uid="{00000000-0005-0000-0000-00006EBB0000}"/>
    <cellStyle name="Percent 9 3 3 4 2 2" xfId="42974" xr:uid="{00000000-0005-0000-0000-00006FBB0000}"/>
    <cellStyle name="Percent 9 3 3 4 3" xfId="30958" xr:uid="{00000000-0005-0000-0000-000070BB0000}"/>
    <cellStyle name="Percent 9 3 3 5" xfId="12933" xr:uid="{00000000-0005-0000-0000-000071BB0000}"/>
    <cellStyle name="Percent 9 3 3 5 2" xfId="36966" xr:uid="{00000000-0005-0000-0000-000072BB0000}"/>
    <cellStyle name="Percent 9 3 3 6" xfId="24950" xr:uid="{00000000-0005-0000-0000-000073BB0000}"/>
    <cellStyle name="Percent 9 3 4" xfId="1667" xr:uid="{00000000-0005-0000-0000-000074BB0000}"/>
    <cellStyle name="Percent 9 3 4 2" xfId="4671" xr:uid="{00000000-0005-0000-0000-000075BB0000}"/>
    <cellStyle name="Percent 9 3 4 2 2" xfId="10679" xr:uid="{00000000-0005-0000-0000-000076BB0000}"/>
    <cellStyle name="Percent 9 3 4 2 2 2" xfId="22695" xr:uid="{00000000-0005-0000-0000-000077BB0000}"/>
    <cellStyle name="Percent 9 3 4 2 2 2 2" xfId="46728" xr:uid="{00000000-0005-0000-0000-000078BB0000}"/>
    <cellStyle name="Percent 9 3 4 2 2 3" xfId="34712" xr:uid="{00000000-0005-0000-0000-000079BB0000}"/>
    <cellStyle name="Percent 9 3 4 2 3" xfId="16687" xr:uid="{00000000-0005-0000-0000-00007ABB0000}"/>
    <cellStyle name="Percent 9 3 4 2 3 2" xfId="40720" xr:uid="{00000000-0005-0000-0000-00007BBB0000}"/>
    <cellStyle name="Percent 9 3 4 2 4" xfId="28704" xr:uid="{00000000-0005-0000-0000-00007CBB0000}"/>
    <cellStyle name="Percent 9 3 4 3" xfId="7675" xr:uid="{00000000-0005-0000-0000-00007DBB0000}"/>
    <cellStyle name="Percent 9 3 4 3 2" xfId="19691" xr:uid="{00000000-0005-0000-0000-00007EBB0000}"/>
    <cellStyle name="Percent 9 3 4 3 2 2" xfId="43724" xr:uid="{00000000-0005-0000-0000-00007FBB0000}"/>
    <cellStyle name="Percent 9 3 4 3 3" xfId="31708" xr:uid="{00000000-0005-0000-0000-000080BB0000}"/>
    <cellStyle name="Percent 9 3 4 4" xfId="13683" xr:uid="{00000000-0005-0000-0000-000081BB0000}"/>
    <cellStyle name="Percent 9 3 4 4 2" xfId="37716" xr:uid="{00000000-0005-0000-0000-000082BB0000}"/>
    <cellStyle name="Percent 9 3 4 5" xfId="25700" xr:uid="{00000000-0005-0000-0000-000083BB0000}"/>
    <cellStyle name="Percent 9 3 5" xfId="3169" xr:uid="{00000000-0005-0000-0000-000084BB0000}"/>
    <cellStyle name="Percent 9 3 5 2" xfId="9177" xr:uid="{00000000-0005-0000-0000-000085BB0000}"/>
    <cellStyle name="Percent 9 3 5 2 2" xfId="21193" xr:uid="{00000000-0005-0000-0000-000086BB0000}"/>
    <cellStyle name="Percent 9 3 5 2 2 2" xfId="45226" xr:uid="{00000000-0005-0000-0000-000087BB0000}"/>
    <cellStyle name="Percent 9 3 5 2 3" xfId="33210" xr:uid="{00000000-0005-0000-0000-000088BB0000}"/>
    <cellStyle name="Percent 9 3 5 3" xfId="15185" xr:uid="{00000000-0005-0000-0000-000089BB0000}"/>
    <cellStyle name="Percent 9 3 5 3 2" xfId="39218" xr:uid="{00000000-0005-0000-0000-00008ABB0000}"/>
    <cellStyle name="Percent 9 3 5 4" xfId="27202" xr:uid="{00000000-0005-0000-0000-00008BBB0000}"/>
    <cellStyle name="Percent 9 3 6" xfId="6173" xr:uid="{00000000-0005-0000-0000-00008CBB0000}"/>
    <cellStyle name="Percent 9 3 6 2" xfId="18189" xr:uid="{00000000-0005-0000-0000-00008DBB0000}"/>
    <cellStyle name="Percent 9 3 6 2 2" xfId="42222" xr:uid="{00000000-0005-0000-0000-00008EBB0000}"/>
    <cellStyle name="Percent 9 3 6 3" xfId="30206" xr:uid="{00000000-0005-0000-0000-00008FBB0000}"/>
    <cellStyle name="Percent 9 3 7" xfId="12181" xr:uid="{00000000-0005-0000-0000-000090BB0000}"/>
    <cellStyle name="Percent 9 3 7 2" xfId="36214" xr:uid="{00000000-0005-0000-0000-000091BB0000}"/>
    <cellStyle name="Percent 9 3 8" xfId="24198" xr:uid="{00000000-0005-0000-0000-000092BB0000}"/>
    <cellStyle name="Percent 9 4" xfId="315" xr:uid="{00000000-0005-0000-0000-000093BB0000}"/>
    <cellStyle name="Percent 9 4 2" xfId="690" xr:uid="{00000000-0005-0000-0000-000094BB0000}"/>
    <cellStyle name="Percent 9 4 2 2" xfId="1442" xr:uid="{00000000-0005-0000-0000-000095BB0000}"/>
    <cellStyle name="Percent 9 4 2 2 2" xfId="2944" xr:uid="{00000000-0005-0000-0000-000096BB0000}"/>
    <cellStyle name="Percent 9 4 2 2 2 2" xfId="5948" xr:uid="{00000000-0005-0000-0000-000097BB0000}"/>
    <cellStyle name="Percent 9 4 2 2 2 2 2" xfId="11956" xr:uid="{00000000-0005-0000-0000-000098BB0000}"/>
    <cellStyle name="Percent 9 4 2 2 2 2 2 2" xfId="23972" xr:uid="{00000000-0005-0000-0000-000099BB0000}"/>
    <cellStyle name="Percent 9 4 2 2 2 2 2 2 2" xfId="48005" xr:uid="{00000000-0005-0000-0000-00009ABB0000}"/>
    <cellStyle name="Percent 9 4 2 2 2 2 2 3" xfId="35989" xr:uid="{00000000-0005-0000-0000-00009BBB0000}"/>
    <cellStyle name="Percent 9 4 2 2 2 2 3" xfId="17964" xr:uid="{00000000-0005-0000-0000-00009CBB0000}"/>
    <cellStyle name="Percent 9 4 2 2 2 2 3 2" xfId="41997" xr:uid="{00000000-0005-0000-0000-00009DBB0000}"/>
    <cellStyle name="Percent 9 4 2 2 2 2 4" xfId="29981" xr:uid="{00000000-0005-0000-0000-00009EBB0000}"/>
    <cellStyle name="Percent 9 4 2 2 2 3" xfId="8952" xr:uid="{00000000-0005-0000-0000-00009FBB0000}"/>
    <cellStyle name="Percent 9 4 2 2 2 3 2" xfId="20968" xr:uid="{00000000-0005-0000-0000-0000A0BB0000}"/>
    <cellStyle name="Percent 9 4 2 2 2 3 2 2" xfId="45001" xr:uid="{00000000-0005-0000-0000-0000A1BB0000}"/>
    <cellStyle name="Percent 9 4 2 2 2 3 3" xfId="32985" xr:uid="{00000000-0005-0000-0000-0000A2BB0000}"/>
    <cellStyle name="Percent 9 4 2 2 2 4" xfId="14960" xr:uid="{00000000-0005-0000-0000-0000A3BB0000}"/>
    <cellStyle name="Percent 9 4 2 2 2 4 2" xfId="38993" xr:uid="{00000000-0005-0000-0000-0000A4BB0000}"/>
    <cellStyle name="Percent 9 4 2 2 2 5" xfId="26977" xr:uid="{00000000-0005-0000-0000-0000A5BB0000}"/>
    <cellStyle name="Percent 9 4 2 2 3" xfId="4446" xr:uid="{00000000-0005-0000-0000-0000A6BB0000}"/>
    <cellStyle name="Percent 9 4 2 2 3 2" xfId="10454" xr:uid="{00000000-0005-0000-0000-0000A7BB0000}"/>
    <cellStyle name="Percent 9 4 2 2 3 2 2" xfId="22470" xr:uid="{00000000-0005-0000-0000-0000A8BB0000}"/>
    <cellStyle name="Percent 9 4 2 2 3 2 2 2" xfId="46503" xr:uid="{00000000-0005-0000-0000-0000A9BB0000}"/>
    <cellStyle name="Percent 9 4 2 2 3 2 3" xfId="34487" xr:uid="{00000000-0005-0000-0000-0000AABB0000}"/>
    <cellStyle name="Percent 9 4 2 2 3 3" xfId="16462" xr:uid="{00000000-0005-0000-0000-0000ABBB0000}"/>
    <cellStyle name="Percent 9 4 2 2 3 3 2" xfId="40495" xr:uid="{00000000-0005-0000-0000-0000ACBB0000}"/>
    <cellStyle name="Percent 9 4 2 2 3 4" xfId="28479" xr:uid="{00000000-0005-0000-0000-0000ADBB0000}"/>
    <cellStyle name="Percent 9 4 2 2 4" xfId="7450" xr:uid="{00000000-0005-0000-0000-0000AEBB0000}"/>
    <cellStyle name="Percent 9 4 2 2 4 2" xfId="19466" xr:uid="{00000000-0005-0000-0000-0000AFBB0000}"/>
    <cellStyle name="Percent 9 4 2 2 4 2 2" xfId="43499" xr:uid="{00000000-0005-0000-0000-0000B0BB0000}"/>
    <cellStyle name="Percent 9 4 2 2 4 3" xfId="31483" xr:uid="{00000000-0005-0000-0000-0000B1BB0000}"/>
    <cellStyle name="Percent 9 4 2 2 5" xfId="13458" xr:uid="{00000000-0005-0000-0000-0000B2BB0000}"/>
    <cellStyle name="Percent 9 4 2 2 5 2" xfId="37491" xr:uid="{00000000-0005-0000-0000-0000B3BB0000}"/>
    <cellStyle name="Percent 9 4 2 2 6" xfId="25475" xr:uid="{00000000-0005-0000-0000-0000B4BB0000}"/>
    <cellStyle name="Percent 9 4 2 3" xfId="2192" xr:uid="{00000000-0005-0000-0000-0000B5BB0000}"/>
    <cellStyle name="Percent 9 4 2 3 2" xfId="5196" xr:uid="{00000000-0005-0000-0000-0000B6BB0000}"/>
    <cellStyle name="Percent 9 4 2 3 2 2" xfId="11204" xr:uid="{00000000-0005-0000-0000-0000B7BB0000}"/>
    <cellStyle name="Percent 9 4 2 3 2 2 2" xfId="23220" xr:uid="{00000000-0005-0000-0000-0000B8BB0000}"/>
    <cellStyle name="Percent 9 4 2 3 2 2 2 2" xfId="47253" xr:uid="{00000000-0005-0000-0000-0000B9BB0000}"/>
    <cellStyle name="Percent 9 4 2 3 2 2 3" xfId="35237" xr:uid="{00000000-0005-0000-0000-0000BABB0000}"/>
    <cellStyle name="Percent 9 4 2 3 2 3" xfId="17212" xr:uid="{00000000-0005-0000-0000-0000BBBB0000}"/>
    <cellStyle name="Percent 9 4 2 3 2 3 2" xfId="41245" xr:uid="{00000000-0005-0000-0000-0000BCBB0000}"/>
    <cellStyle name="Percent 9 4 2 3 2 4" xfId="29229" xr:uid="{00000000-0005-0000-0000-0000BDBB0000}"/>
    <cellStyle name="Percent 9 4 2 3 3" xfId="8200" xr:uid="{00000000-0005-0000-0000-0000BEBB0000}"/>
    <cellStyle name="Percent 9 4 2 3 3 2" xfId="20216" xr:uid="{00000000-0005-0000-0000-0000BFBB0000}"/>
    <cellStyle name="Percent 9 4 2 3 3 2 2" xfId="44249" xr:uid="{00000000-0005-0000-0000-0000C0BB0000}"/>
    <cellStyle name="Percent 9 4 2 3 3 3" xfId="32233" xr:uid="{00000000-0005-0000-0000-0000C1BB0000}"/>
    <cellStyle name="Percent 9 4 2 3 4" xfId="14208" xr:uid="{00000000-0005-0000-0000-0000C2BB0000}"/>
    <cellStyle name="Percent 9 4 2 3 4 2" xfId="38241" xr:uid="{00000000-0005-0000-0000-0000C3BB0000}"/>
    <cellStyle name="Percent 9 4 2 3 5" xfId="26225" xr:uid="{00000000-0005-0000-0000-0000C4BB0000}"/>
    <cellStyle name="Percent 9 4 2 4" xfId="3694" xr:uid="{00000000-0005-0000-0000-0000C5BB0000}"/>
    <cellStyle name="Percent 9 4 2 4 2" xfId="9702" xr:uid="{00000000-0005-0000-0000-0000C6BB0000}"/>
    <cellStyle name="Percent 9 4 2 4 2 2" xfId="21718" xr:uid="{00000000-0005-0000-0000-0000C7BB0000}"/>
    <cellStyle name="Percent 9 4 2 4 2 2 2" xfId="45751" xr:uid="{00000000-0005-0000-0000-0000C8BB0000}"/>
    <cellStyle name="Percent 9 4 2 4 2 3" xfId="33735" xr:uid="{00000000-0005-0000-0000-0000C9BB0000}"/>
    <cellStyle name="Percent 9 4 2 4 3" xfId="15710" xr:uid="{00000000-0005-0000-0000-0000CABB0000}"/>
    <cellStyle name="Percent 9 4 2 4 3 2" xfId="39743" xr:uid="{00000000-0005-0000-0000-0000CBBB0000}"/>
    <cellStyle name="Percent 9 4 2 4 4" xfId="27727" xr:uid="{00000000-0005-0000-0000-0000CCBB0000}"/>
    <cellStyle name="Percent 9 4 2 5" xfId="6698" xr:uid="{00000000-0005-0000-0000-0000CDBB0000}"/>
    <cellStyle name="Percent 9 4 2 5 2" xfId="18714" xr:uid="{00000000-0005-0000-0000-0000CEBB0000}"/>
    <cellStyle name="Percent 9 4 2 5 2 2" xfId="42747" xr:uid="{00000000-0005-0000-0000-0000CFBB0000}"/>
    <cellStyle name="Percent 9 4 2 5 3" xfId="30731" xr:uid="{00000000-0005-0000-0000-0000D0BB0000}"/>
    <cellStyle name="Percent 9 4 2 6" xfId="12706" xr:uid="{00000000-0005-0000-0000-0000D1BB0000}"/>
    <cellStyle name="Percent 9 4 2 6 2" xfId="36739" xr:uid="{00000000-0005-0000-0000-0000D2BB0000}"/>
    <cellStyle name="Percent 9 4 2 7" xfId="24723" xr:uid="{00000000-0005-0000-0000-0000D3BB0000}"/>
    <cellStyle name="Percent 9 4 3" xfId="1067" xr:uid="{00000000-0005-0000-0000-0000D4BB0000}"/>
    <cellStyle name="Percent 9 4 3 2" xfId="2569" xr:uid="{00000000-0005-0000-0000-0000D5BB0000}"/>
    <cellStyle name="Percent 9 4 3 2 2" xfId="5573" xr:uid="{00000000-0005-0000-0000-0000D6BB0000}"/>
    <cellStyle name="Percent 9 4 3 2 2 2" xfId="11581" xr:uid="{00000000-0005-0000-0000-0000D7BB0000}"/>
    <cellStyle name="Percent 9 4 3 2 2 2 2" xfId="23597" xr:uid="{00000000-0005-0000-0000-0000D8BB0000}"/>
    <cellStyle name="Percent 9 4 3 2 2 2 2 2" xfId="47630" xr:uid="{00000000-0005-0000-0000-0000D9BB0000}"/>
    <cellStyle name="Percent 9 4 3 2 2 2 3" xfId="35614" xr:uid="{00000000-0005-0000-0000-0000DABB0000}"/>
    <cellStyle name="Percent 9 4 3 2 2 3" xfId="17589" xr:uid="{00000000-0005-0000-0000-0000DBBB0000}"/>
    <cellStyle name="Percent 9 4 3 2 2 3 2" xfId="41622" xr:uid="{00000000-0005-0000-0000-0000DCBB0000}"/>
    <cellStyle name="Percent 9 4 3 2 2 4" xfId="29606" xr:uid="{00000000-0005-0000-0000-0000DDBB0000}"/>
    <cellStyle name="Percent 9 4 3 2 3" xfId="8577" xr:uid="{00000000-0005-0000-0000-0000DEBB0000}"/>
    <cellStyle name="Percent 9 4 3 2 3 2" xfId="20593" xr:uid="{00000000-0005-0000-0000-0000DFBB0000}"/>
    <cellStyle name="Percent 9 4 3 2 3 2 2" xfId="44626" xr:uid="{00000000-0005-0000-0000-0000E0BB0000}"/>
    <cellStyle name="Percent 9 4 3 2 3 3" xfId="32610" xr:uid="{00000000-0005-0000-0000-0000E1BB0000}"/>
    <cellStyle name="Percent 9 4 3 2 4" xfId="14585" xr:uid="{00000000-0005-0000-0000-0000E2BB0000}"/>
    <cellStyle name="Percent 9 4 3 2 4 2" xfId="38618" xr:uid="{00000000-0005-0000-0000-0000E3BB0000}"/>
    <cellStyle name="Percent 9 4 3 2 5" xfId="26602" xr:uid="{00000000-0005-0000-0000-0000E4BB0000}"/>
    <cellStyle name="Percent 9 4 3 3" xfId="4071" xr:uid="{00000000-0005-0000-0000-0000E5BB0000}"/>
    <cellStyle name="Percent 9 4 3 3 2" xfId="10079" xr:uid="{00000000-0005-0000-0000-0000E6BB0000}"/>
    <cellStyle name="Percent 9 4 3 3 2 2" xfId="22095" xr:uid="{00000000-0005-0000-0000-0000E7BB0000}"/>
    <cellStyle name="Percent 9 4 3 3 2 2 2" xfId="46128" xr:uid="{00000000-0005-0000-0000-0000E8BB0000}"/>
    <cellStyle name="Percent 9 4 3 3 2 3" xfId="34112" xr:uid="{00000000-0005-0000-0000-0000E9BB0000}"/>
    <cellStyle name="Percent 9 4 3 3 3" xfId="16087" xr:uid="{00000000-0005-0000-0000-0000EABB0000}"/>
    <cellStyle name="Percent 9 4 3 3 3 2" xfId="40120" xr:uid="{00000000-0005-0000-0000-0000EBBB0000}"/>
    <cellStyle name="Percent 9 4 3 3 4" xfId="28104" xr:uid="{00000000-0005-0000-0000-0000ECBB0000}"/>
    <cellStyle name="Percent 9 4 3 4" xfId="7075" xr:uid="{00000000-0005-0000-0000-0000EDBB0000}"/>
    <cellStyle name="Percent 9 4 3 4 2" xfId="19091" xr:uid="{00000000-0005-0000-0000-0000EEBB0000}"/>
    <cellStyle name="Percent 9 4 3 4 2 2" xfId="43124" xr:uid="{00000000-0005-0000-0000-0000EFBB0000}"/>
    <cellStyle name="Percent 9 4 3 4 3" xfId="31108" xr:uid="{00000000-0005-0000-0000-0000F0BB0000}"/>
    <cellStyle name="Percent 9 4 3 5" xfId="13083" xr:uid="{00000000-0005-0000-0000-0000F1BB0000}"/>
    <cellStyle name="Percent 9 4 3 5 2" xfId="37116" xr:uid="{00000000-0005-0000-0000-0000F2BB0000}"/>
    <cellStyle name="Percent 9 4 3 6" xfId="25100" xr:uid="{00000000-0005-0000-0000-0000F3BB0000}"/>
    <cellStyle name="Percent 9 4 4" xfId="1817" xr:uid="{00000000-0005-0000-0000-0000F4BB0000}"/>
    <cellStyle name="Percent 9 4 4 2" xfId="4821" xr:uid="{00000000-0005-0000-0000-0000F5BB0000}"/>
    <cellStyle name="Percent 9 4 4 2 2" xfId="10829" xr:uid="{00000000-0005-0000-0000-0000F6BB0000}"/>
    <cellStyle name="Percent 9 4 4 2 2 2" xfId="22845" xr:uid="{00000000-0005-0000-0000-0000F7BB0000}"/>
    <cellStyle name="Percent 9 4 4 2 2 2 2" xfId="46878" xr:uid="{00000000-0005-0000-0000-0000F8BB0000}"/>
    <cellStyle name="Percent 9 4 4 2 2 3" xfId="34862" xr:uid="{00000000-0005-0000-0000-0000F9BB0000}"/>
    <cellStyle name="Percent 9 4 4 2 3" xfId="16837" xr:uid="{00000000-0005-0000-0000-0000FABB0000}"/>
    <cellStyle name="Percent 9 4 4 2 3 2" xfId="40870" xr:uid="{00000000-0005-0000-0000-0000FBBB0000}"/>
    <cellStyle name="Percent 9 4 4 2 4" xfId="28854" xr:uid="{00000000-0005-0000-0000-0000FCBB0000}"/>
    <cellStyle name="Percent 9 4 4 3" xfId="7825" xr:uid="{00000000-0005-0000-0000-0000FDBB0000}"/>
    <cellStyle name="Percent 9 4 4 3 2" xfId="19841" xr:uid="{00000000-0005-0000-0000-0000FEBB0000}"/>
    <cellStyle name="Percent 9 4 4 3 2 2" xfId="43874" xr:uid="{00000000-0005-0000-0000-0000FFBB0000}"/>
    <cellStyle name="Percent 9 4 4 3 3" xfId="31858" xr:uid="{00000000-0005-0000-0000-000000BC0000}"/>
    <cellStyle name="Percent 9 4 4 4" xfId="13833" xr:uid="{00000000-0005-0000-0000-000001BC0000}"/>
    <cellStyle name="Percent 9 4 4 4 2" xfId="37866" xr:uid="{00000000-0005-0000-0000-000002BC0000}"/>
    <cellStyle name="Percent 9 4 4 5" xfId="25850" xr:uid="{00000000-0005-0000-0000-000003BC0000}"/>
    <cellStyle name="Percent 9 4 5" xfId="3319" xr:uid="{00000000-0005-0000-0000-000004BC0000}"/>
    <cellStyle name="Percent 9 4 5 2" xfId="9327" xr:uid="{00000000-0005-0000-0000-000005BC0000}"/>
    <cellStyle name="Percent 9 4 5 2 2" xfId="21343" xr:uid="{00000000-0005-0000-0000-000006BC0000}"/>
    <cellStyle name="Percent 9 4 5 2 2 2" xfId="45376" xr:uid="{00000000-0005-0000-0000-000007BC0000}"/>
    <cellStyle name="Percent 9 4 5 2 3" xfId="33360" xr:uid="{00000000-0005-0000-0000-000008BC0000}"/>
    <cellStyle name="Percent 9 4 5 3" xfId="15335" xr:uid="{00000000-0005-0000-0000-000009BC0000}"/>
    <cellStyle name="Percent 9 4 5 3 2" xfId="39368" xr:uid="{00000000-0005-0000-0000-00000ABC0000}"/>
    <cellStyle name="Percent 9 4 5 4" xfId="27352" xr:uid="{00000000-0005-0000-0000-00000BBC0000}"/>
    <cellStyle name="Percent 9 4 6" xfId="6323" xr:uid="{00000000-0005-0000-0000-00000CBC0000}"/>
    <cellStyle name="Percent 9 4 6 2" xfId="18339" xr:uid="{00000000-0005-0000-0000-00000DBC0000}"/>
    <cellStyle name="Percent 9 4 6 2 2" xfId="42372" xr:uid="{00000000-0005-0000-0000-00000EBC0000}"/>
    <cellStyle name="Percent 9 4 6 3" xfId="30356" xr:uid="{00000000-0005-0000-0000-00000FBC0000}"/>
    <cellStyle name="Percent 9 4 7" xfId="12331" xr:uid="{00000000-0005-0000-0000-000010BC0000}"/>
    <cellStyle name="Percent 9 4 7 2" xfId="36364" xr:uid="{00000000-0005-0000-0000-000011BC0000}"/>
    <cellStyle name="Percent 9 4 8" xfId="24348" xr:uid="{00000000-0005-0000-0000-000012BC0000}"/>
    <cellStyle name="Percent 9 5" xfId="465" xr:uid="{00000000-0005-0000-0000-000013BC0000}"/>
    <cellStyle name="Percent 9 5 2" xfId="1217" xr:uid="{00000000-0005-0000-0000-000014BC0000}"/>
    <cellStyle name="Percent 9 5 2 2" xfId="2719" xr:uid="{00000000-0005-0000-0000-000015BC0000}"/>
    <cellStyle name="Percent 9 5 2 2 2" xfId="5723" xr:uid="{00000000-0005-0000-0000-000016BC0000}"/>
    <cellStyle name="Percent 9 5 2 2 2 2" xfId="11731" xr:uid="{00000000-0005-0000-0000-000017BC0000}"/>
    <cellStyle name="Percent 9 5 2 2 2 2 2" xfId="23747" xr:uid="{00000000-0005-0000-0000-000018BC0000}"/>
    <cellStyle name="Percent 9 5 2 2 2 2 2 2" xfId="47780" xr:uid="{00000000-0005-0000-0000-000019BC0000}"/>
    <cellStyle name="Percent 9 5 2 2 2 2 3" xfId="35764" xr:uid="{00000000-0005-0000-0000-00001ABC0000}"/>
    <cellStyle name="Percent 9 5 2 2 2 3" xfId="17739" xr:uid="{00000000-0005-0000-0000-00001BBC0000}"/>
    <cellStyle name="Percent 9 5 2 2 2 3 2" xfId="41772" xr:uid="{00000000-0005-0000-0000-00001CBC0000}"/>
    <cellStyle name="Percent 9 5 2 2 2 4" xfId="29756" xr:uid="{00000000-0005-0000-0000-00001DBC0000}"/>
    <cellStyle name="Percent 9 5 2 2 3" xfId="8727" xr:uid="{00000000-0005-0000-0000-00001EBC0000}"/>
    <cellStyle name="Percent 9 5 2 2 3 2" xfId="20743" xr:uid="{00000000-0005-0000-0000-00001FBC0000}"/>
    <cellStyle name="Percent 9 5 2 2 3 2 2" xfId="44776" xr:uid="{00000000-0005-0000-0000-000020BC0000}"/>
    <cellStyle name="Percent 9 5 2 2 3 3" xfId="32760" xr:uid="{00000000-0005-0000-0000-000021BC0000}"/>
    <cellStyle name="Percent 9 5 2 2 4" xfId="14735" xr:uid="{00000000-0005-0000-0000-000022BC0000}"/>
    <cellStyle name="Percent 9 5 2 2 4 2" xfId="38768" xr:uid="{00000000-0005-0000-0000-000023BC0000}"/>
    <cellStyle name="Percent 9 5 2 2 5" xfId="26752" xr:uid="{00000000-0005-0000-0000-000024BC0000}"/>
    <cellStyle name="Percent 9 5 2 3" xfId="4221" xr:uid="{00000000-0005-0000-0000-000025BC0000}"/>
    <cellStyle name="Percent 9 5 2 3 2" xfId="10229" xr:uid="{00000000-0005-0000-0000-000026BC0000}"/>
    <cellStyle name="Percent 9 5 2 3 2 2" xfId="22245" xr:uid="{00000000-0005-0000-0000-000027BC0000}"/>
    <cellStyle name="Percent 9 5 2 3 2 2 2" xfId="46278" xr:uid="{00000000-0005-0000-0000-000028BC0000}"/>
    <cellStyle name="Percent 9 5 2 3 2 3" xfId="34262" xr:uid="{00000000-0005-0000-0000-000029BC0000}"/>
    <cellStyle name="Percent 9 5 2 3 3" xfId="16237" xr:uid="{00000000-0005-0000-0000-00002ABC0000}"/>
    <cellStyle name="Percent 9 5 2 3 3 2" xfId="40270" xr:uid="{00000000-0005-0000-0000-00002BBC0000}"/>
    <cellStyle name="Percent 9 5 2 3 4" xfId="28254" xr:uid="{00000000-0005-0000-0000-00002CBC0000}"/>
    <cellStyle name="Percent 9 5 2 4" xfId="7225" xr:uid="{00000000-0005-0000-0000-00002DBC0000}"/>
    <cellStyle name="Percent 9 5 2 4 2" xfId="19241" xr:uid="{00000000-0005-0000-0000-00002EBC0000}"/>
    <cellStyle name="Percent 9 5 2 4 2 2" xfId="43274" xr:uid="{00000000-0005-0000-0000-00002FBC0000}"/>
    <cellStyle name="Percent 9 5 2 4 3" xfId="31258" xr:uid="{00000000-0005-0000-0000-000030BC0000}"/>
    <cellStyle name="Percent 9 5 2 5" xfId="13233" xr:uid="{00000000-0005-0000-0000-000031BC0000}"/>
    <cellStyle name="Percent 9 5 2 5 2" xfId="37266" xr:uid="{00000000-0005-0000-0000-000032BC0000}"/>
    <cellStyle name="Percent 9 5 2 6" xfId="25250" xr:uid="{00000000-0005-0000-0000-000033BC0000}"/>
    <cellStyle name="Percent 9 5 3" xfId="1967" xr:uid="{00000000-0005-0000-0000-000034BC0000}"/>
    <cellStyle name="Percent 9 5 3 2" xfId="4971" xr:uid="{00000000-0005-0000-0000-000035BC0000}"/>
    <cellStyle name="Percent 9 5 3 2 2" xfId="10979" xr:uid="{00000000-0005-0000-0000-000036BC0000}"/>
    <cellStyle name="Percent 9 5 3 2 2 2" xfId="22995" xr:uid="{00000000-0005-0000-0000-000037BC0000}"/>
    <cellStyle name="Percent 9 5 3 2 2 2 2" xfId="47028" xr:uid="{00000000-0005-0000-0000-000038BC0000}"/>
    <cellStyle name="Percent 9 5 3 2 2 3" xfId="35012" xr:uid="{00000000-0005-0000-0000-000039BC0000}"/>
    <cellStyle name="Percent 9 5 3 2 3" xfId="16987" xr:uid="{00000000-0005-0000-0000-00003ABC0000}"/>
    <cellStyle name="Percent 9 5 3 2 3 2" xfId="41020" xr:uid="{00000000-0005-0000-0000-00003BBC0000}"/>
    <cellStyle name="Percent 9 5 3 2 4" xfId="29004" xr:uid="{00000000-0005-0000-0000-00003CBC0000}"/>
    <cellStyle name="Percent 9 5 3 3" xfId="7975" xr:uid="{00000000-0005-0000-0000-00003DBC0000}"/>
    <cellStyle name="Percent 9 5 3 3 2" xfId="19991" xr:uid="{00000000-0005-0000-0000-00003EBC0000}"/>
    <cellStyle name="Percent 9 5 3 3 2 2" xfId="44024" xr:uid="{00000000-0005-0000-0000-00003FBC0000}"/>
    <cellStyle name="Percent 9 5 3 3 3" xfId="32008" xr:uid="{00000000-0005-0000-0000-000040BC0000}"/>
    <cellStyle name="Percent 9 5 3 4" xfId="13983" xr:uid="{00000000-0005-0000-0000-000041BC0000}"/>
    <cellStyle name="Percent 9 5 3 4 2" xfId="38016" xr:uid="{00000000-0005-0000-0000-000042BC0000}"/>
    <cellStyle name="Percent 9 5 3 5" xfId="26000" xr:uid="{00000000-0005-0000-0000-000043BC0000}"/>
    <cellStyle name="Percent 9 5 4" xfId="3469" xr:uid="{00000000-0005-0000-0000-000044BC0000}"/>
    <cellStyle name="Percent 9 5 4 2" xfId="9477" xr:uid="{00000000-0005-0000-0000-000045BC0000}"/>
    <cellStyle name="Percent 9 5 4 2 2" xfId="21493" xr:uid="{00000000-0005-0000-0000-000046BC0000}"/>
    <cellStyle name="Percent 9 5 4 2 2 2" xfId="45526" xr:uid="{00000000-0005-0000-0000-000047BC0000}"/>
    <cellStyle name="Percent 9 5 4 2 3" xfId="33510" xr:uid="{00000000-0005-0000-0000-000048BC0000}"/>
    <cellStyle name="Percent 9 5 4 3" xfId="15485" xr:uid="{00000000-0005-0000-0000-000049BC0000}"/>
    <cellStyle name="Percent 9 5 4 3 2" xfId="39518" xr:uid="{00000000-0005-0000-0000-00004ABC0000}"/>
    <cellStyle name="Percent 9 5 4 4" xfId="27502" xr:uid="{00000000-0005-0000-0000-00004BBC0000}"/>
    <cellStyle name="Percent 9 5 5" xfId="6473" xr:uid="{00000000-0005-0000-0000-00004CBC0000}"/>
    <cellStyle name="Percent 9 5 5 2" xfId="18489" xr:uid="{00000000-0005-0000-0000-00004DBC0000}"/>
    <cellStyle name="Percent 9 5 5 2 2" xfId="42522" xr:uid="{00000000-0005-0000-0000-00004EBC0000}"/>
    <cellStyle name="Percent 9 5 5 3" xfId="30506" xr:uid="{00000000-0005-0000-0000-00004FBC0000}"/>
    <cellStyle name="Percent 9 5 6" xfId="12481" xr:uid="{00000000-0005-0000-0000-000050BC0000}"/>
    <cellStyle name="Percent 9 5 6 2" xfId="36514" xr:uid="{00000000-0005-0000-0000-000051BC0000}"/>
    <cellStyle name="Percent 9 5 7" xfId="24498" xr:uid="{00000000-0005-0000-0000-000052BC0000}"/>
    <cellStyle name="Percent 9 6" xfId="842" xr:uid="{00000000-0005-0000-0000-000053BC0000}"/>
    <cellStyle name="Percent 9 6 2" xfId="2344" xr:uid="{00000000-0005-0000-0000-000054BC0000}"/>
    <cellStyle name="Percent 9 6 2 2" xfId="5348" xr:uid="{00000000-0005-0000-0000-000055BC0000}"/>
    <cellStyle name="Percent 9 6 2 2 2" xfId="11356" xr:uid="{00000000-0005-0000-0000-000056BC0000}"/>
    <cellStyle name="Percent 9 6 2 2 2 2" xfId="23372" xr:uid="{00000000-0005-0000-0000-000057BC0000}"/>
    <cellStyle name="Percent 9 6 2 2 2 2 2" xfId="47405" xr:uid="{00000000-0005-0000-0000-000058BC0000}"/>
    <cellStyle name="Percent 9 6 2 2 2 3" xfId="35389" xr:uid="{00000000-0005-0000-0000-000059BC0000}"/>
    <cellStyle name="Percent 9 6 2 2 3" xfId="17364" xr:uid="{00000000-0005-0000-0000-00005ABC0000}"/>
    <cellStyle name="Percent 9 6 2 2 3 2" xfId="41397" xr:uid="{00000000-0005-0000-0000-00005BBC0000}"/>
    <cellStyle name="Percent 9 6 2 2 4" xfId="29381" xr:uid="{00000000-0005-0000-0000-00005CBC0000}"/>
    <cellStyle name="Percent 9 6 2 3" xfId="8352" xr:uid="{00000000-0005-0000-0000-00005DBC0000}"/>
    <cellStyle name="Percent 9 6 2 3 2" xfId="20368" xr:uid="{00000000-0005-0000-0000-00005EBC0000}"/>
    <cellStyle name="Percent 9 6 2 3 2 2" xfId="44401" xr:uid="{00000000-0005-0000-0000-00005FBC0000}"/>
    <cellStyle name="Percent 9 6 2 3 3" xfId="32385" xr:uid="{00000000-0005-0000-0000-000060BC0000}"/>
    <cellStyle name="Percent 9 6 2 4" xfId="14360" xr:uid="{00000000-0005-0000-0000-000061BC0000}"/>
    <cellStyle name="Percent 9 6 2 4 2" xfId="38393" xr:uid="{00000000-0005-0000-0000-000062BC0000}"/>
    <cellStyle name="Percent 9 6 2 5" xfId="26377" xr:uid="{00000000-0005-0000-0000-000063BC0000}"/>
    <cellStyle name="Percent 9 6 3" xfId="3846" xr:uid="{00000000-0005-0000-0000-000064BC0000}"/>
    <cellStyle name="Percent 9 6 3 2" xfId="9854" xr:uid="{00000000-0005-0000-0000-000065BC0000}"/>
    <cellStyle name="Percent 9 6 3 2 2" xfId="21870" xr:uid="{00000000-0005-0000-0000-000066BC0000}"/>
    <cellStyle name="Percent 9 6 3 2 2 2" xfId="45903" xr:uid="{00000000-0005-0000-0000-000067BC0000}"/>
    <cellStyle name="Percent 9 6 3 2 3" xfId="33887" xr:uid="{00000000-0005-0000-0000-000068BC0000}"/>
    <cellStyle name="Percent 9 6 3 3" xfId="15862" xr:uid="{00000000-0005-0000-0000-000069BC0000}"/>
    <cellStyle name="Percent 9 6 3 3 2" xfId="39895" xr:uid="{00000000-0005-0000-0000-00006ABC0000}"/>
    <cellStyle name="Percent 9 6 3 4" xfId="27879" xr:uid="{00000000-0005-0000-0000-00006BBC0000}"/>
    <cellStyle name="Percent 9 6 4" xfId="6850" xr:uid="{00000000-0005-0000-0000-00006CBC0000}"/>
    <cellStyle name="Percent 9 6 4 2" xfId="18866" xr:uid="{00000000-0005-0000-0000-00006DBC0000}"/>
    <cellStyle name="Percent 9 6 4 2 2" xfId="42899" xr:uid="{00000000-0005-0000-0000-00006EBC0000}"/>
    <cellStyle name="Percent 9 6 4 3" xfId="30883" xr:uid="{00000000-0005-0000-0000-00006FBC0000}"/>
    <cellStyle name="Percent 9 6 5" xfId="12858" xr:uid="{00000000-0005-0000-0000-000070BC0000}"/>
    <cellStyle name="Percent 9 6 5 2" xfId="36891" xr:uid="{00000000-0005-0000-0000-000071BC0000}"/>
    <cellStyle name="Percent 9 6 6" xfId="24875" xr:uid="{00000000-0005-0000-0000-000072BC0000}"/>
    <cellStyle name="Percent 9 7" xfId="1592" xr:uid="{00000000-0005-0000-0000-000073BC0000}"/>
    <cellStyle name="Percent 9 7 2" xfId="4596" xr:uid="{00000000-0005-0000-0000-000074BC0000}"/>
    <cellStyle name="Percent 9 7 2 2" xfId="10604" xr:uid="{00000000-0005-0000-0000-000075BC0000}"/>
    <cellStyle name="Percent 9 7 2 2 2" xfId="22620" xr:uid="{00000000-0005-0000-0000-000076BC0000}"/>
    <cellStyle name="Percent 9 7 2 2 2 2" xfId="46653" xr:uid="{00000000-0005-0000-0000-000077BC0000}"/>
    <cellStyle name="Percent 9 7 2 2 3" xfId="34637" xr:uid="{00000000-0005-0000-0000-000078BC0000}"/>
    <cellStyle name="Percent 9 7 2 3" xfId="16612" xr:uid="{00000000-0005-0000-0000-000079BC0000}"/>
    <cellStyle name="Percent 9 7 2 3 2" xfId="40645" xr:uid="{00000000-0005-0000-0000-00007ABC0000}"/>
    <cellStyle name="Percent 9 7 2 4" xfId="28629" xr:uid="{00000000-0005-0000-0000-00007BBC0000}"/>
    <cellStyle name="Percent 9 7 3" xfId="7600" xr:uid="{00000000-0005-0000-0000-00007CBC0000}"/>
    <cellStyle name="Percent 9 7 3 2" xfId="19616" xr:uid="{00000000-0005-0000-0000-00007DBC0000}"/>
    <cellStyle name="Percent 9 7 3 2 2" xfId="43649" xr:uid="{00000000-0005-0000-0000-00007EBC0000}"/>
    <cellStyle name="Percent 9 7 3 3" xfId="31633" xr:uid="{00000000-0005-0000-0000-00007FBC0000}"/>
    <cellStyle name="Percent 9 7 4" xfId="13608" xr:uid="{00000000-0005-0000-0000-000080BC0000}"/>
    <cellStyle name="Percent 9 7 4 2" xfId="37641" xr:uid="{00000000-0005-0000-0000-000081BC0000}"/>
    <cellStyle name="Percent 9 7 5" xfId="25625" xr:uid="{00000000-0005-0000-0000-000082BC0000}"/>
    <cellStyle name="Percent 9 8" xfId="3094" xr:uid="{00000000-0005-0000-0000-000083BC0000}"/>
    <cellStyle name="Percent 9 8 2" xfId="9102" xr:uid="{00000000-0005-0000-0000-000084BC0000}"/>
    <cellStyle name="Percent 9 8 2 2" xfId="21118" xr:uid="{00000000-0005-0000-0000-000085BC0000}"/>
    <cellStyle name="Percent 9 8 2 2 2" xfId="45151" xr:uid="{00000000-0005-0000-0000-000086BC0000}"/>
    <cellStyle name="Percent 9 8 2 3" xfId="33135" xr:uid="{00000000-0005-0000-0000-000087BC0000}"/>
    <cellStyle name="Percent 9 8 3" xfId="15110" xr:uid="{00000000-0005-0000-0000-000088BC0000}"/>
    <cellStyle name="Percent 9 8 3 2" xfId="39143" xr:uid="{00000000-0005-0000-0000-000089BC0000}"/>
    <cellStyle name="Percent 9 8 4" xfId="27127" xr:uid="{00000000-0005-0000-0000-00008ABC0000}"/>
    <cellStyle name="Percent 9 9" xfId="6098" xr:uid="{00000000-0005-0000-0000-00008BBC0000}"/>
    <cellStyle name="Percent 9 9 2" xfId="18114" xr:uid="{00000000-0005-0000-0000-00008CBC0000}"/>
    <cellStyle name="Percent 9 9 2 2" xfId="42147" xr:uid="{00000000-0005-0000-0000-00008DBC0000}"/>
    <cellStyle name="Percent 9 9 3" xfId="30131" xr:uid="{00000000-0005-0000-0000-00008EBC0000}"/>
    <cellStyle name="SAPMemberCell" xfId="48382" xr:uid="{DD5D101C-8EA7-4C1B-8CAE-8042B12B66B2}"/>
    <cellStyle name="Standard 2" xfId="48273" xr:uid="{00000000-0005-0000-0000-00008FBC0000}"/>
    <cellStyle name="Standard 3" xfId="48274" xr:uid="{00000000-0005-0000-0000-000090BC0000}"/>
    <cellStyle name="Title" xfId="48281" builtinId="15" customBuiltin="1"/>
    <cellStyle name="Title 2" xfId="48257" xr:uid="{00000000-0005-0000-0000-000091BC0000}"/>
    <cellStyle name="Title 2 2" xfId="48258" xr:uid="{00000000-0005-0000-0000-000092BC0000}"/>
    <cellStyle name="Title 3" xfId="48259" xr:uid="{00000000-0005-0000-0000-000093BC0000}"/>
    <cellStyle name="Total" xfId="48296" builtinId="25" customBuiltin="1"/>
    <cellStyle name="Total 2" xfId="48260" xr:uid="{00000000-0005-0000-0000-000094BC0000}"/>
    <cellStyle name="Total 2 2" xfId="48261" xr:uid="{00000000-0005-0000-0000-000095BC0000}"/>
    <cellStyle name="Total 3" xfId="48262" xr:uid="{00000000-0005-0000-0000-000096BC0000}"/>
    <cellStyle name="Warning Text" xfId="48294" builtinId="11" customBuiltin="1"/>
    <cellStyle name="Warning Text 2" xfId="48263" xr:uid="{00000000-0005-0000-0000-000097BC0000}"/>
    <cellStyle name="Warning Text 2 2" xfId="48264" xr:uid="{00000000-0005-0000-0000-000098BC0000}"/>
    <cellStyle name="Warning Text 3" xfId="48265" xr:uid="{00000000-0005-0000-0000-000099BC0000}"/>
  </cellStyles>
  <dxfs count="401"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border outline="0">
        <bottom style="thin">
          <color indexed="64"/>
        </bottom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Calibri"/>
        <family val="2"/>
        <scheme val="minor"/>
      </font>
      <fill>
        <patternFill patternType="solid">
          <fgColor indexed="64"/>
          <bgColor rgb="FF6846C6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>
        <bottom style="thin">
          <color indexed="64"/>
        </bottom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strike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color rgb="FFFF0000"/>
      </font>
    </dxf>
    <dxf>
      <font>
        <strike val="0"/>
        <color rgb="FFFF0000"/>
      </font>
    </dxf>
    <dxf>
      <font>
        <strike val="0"/>
        <color rgb="FFFF0000"/>
      </font>
    </dxf>
    <dxf>
      <font>
        <color rgb="FFFF0000"/>
      </font>
    </dxf>
    <dxf>
      <font>
        <strike val="0"/>
        <outline val="0"/>
        <shadow val="0"/>
        <u val="none"/>
        <vertAlign val="baseline"/>
        <sz val="8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0"/>
        </top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name val="Calibri"/>
        <family val="2"/>
        <scheme val="minor"/>
      </font>
      <fill>
        <patternFill patternType="none">
          <fgColor indexed="64"/>
          <bgColor auto="1"/>
        </patternFill>
      </fill>
      <alignment vertic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name val="Calibri"/>
        <family val="2"/>
        <scheme val="minor"/>
      </font>
      <fill>
        <patternFill patternType="none">
          <fgColor indexed="64"/>
          <bgColor auto="1"/>
        </patternFill>
      </fill>
      <alignment vertical="center" textRotation="0" indent="0" justifyLastLine="0" shrinkToFit="0" readingOrder="0"/>
      <border diagonalUp="0" diagonalDown="0" outline="0">
        <left style="thin">
          <color theme="0"/>
        </left>
        <right style="thin">
          <color indexed="64"/>
        </right>
        <top style="thin">
          <color theme="0"/>
        </top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0"/>
        </top>
        <bottom style="thin">
          <color theme="0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0"/>
        </top>
        <bottom style="thin">
          <color theme="0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8" tint="0.5999938962981048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0"/>
        </top>
        <bottom style="thin">
          <color theme="0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0"/>
        </top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67" formatCode="_(* #,##0_);_(* \(#,##0\);_(* &quot;-&quot;??_);_(@_)"/>
      <fill>
        <patternFill patternType="solid">
          <fgColor indexed="64"/>
          <bgColor theme="9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theme="0"/>
        </top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13" formatCode="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left style="thin">
          <color indexed="64"/>
        </left>
        <right style="thin">
          <color indexed="64"/>
        </right>
      </border>
    </dxf>
    <dxf>
      <font>
        <strike val="0"/>
        <outline val="0"/>
        <shadow val="0"/>
        <u val="none"/>
        <vertAlign val="baseline"/>
        <sz val="8"/>
        <name val="Calibri"/>
        <family val="2"/>
        <scheme val="minor"/>
      </font>
      <fill>
        <patternFill patternType="none">
          <fgColor indexed="64"/>
          <bgColor auto="1"/>
        </patternFill>
      </fill>
      <alignment vertical="center" textRotation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Calibri"/>
        <family val="2"/>
        <scheme val="minor"/>
      </font>
      <fill>
        <patternFill patternType="solid">
          <fgColor indexed="64"/>
          <bgColor rgb="FF6846C6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name val="Calibri"/>
        <family val="2"/>
        <scheme val="minor"/>
      </font>
    </dxf>
    <dxf>
      <alignment vertical="center"/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horizontal="center"/>
    </dxf>
    <dxf>
      <numFmt numFmtId="167" formatCode="_(* #,##0_);_(* \(#,##0\);_(* &quot;-&quot;??_);_(@_)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alignment vertical="center" indent="0"/>
    </dxf>
    <dxf>
      <alignment vertical="center" indent="0"/>
    </dxf>
    <dxf>
      <alignment vertical="center" indent="0"/>
    </dxf>
    <dxf>
      <alignment vertical="center" indent="0"/>
    </dxf>
    <dxf>
      <numFmt numFmtId="167" formatCode="_(* #,##0_);_(* \(#,##0\);_(* &quot;-&quot;??_);_(@_)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ont>
        <sz val="8"/>
      </font>
    </dxf>
    <dxf>
      <font>
        <sz val="8"/>
      </font>
    </dxf>
    <dxf>
      <font>
        <name val="Calibri"/>
        <scheme val="minor"/>
      </font>
    </dxf>
    <dxf>
      <font>
        <name val="Calibri"/>
        <scheme val="minor"/>
      </font>
    </dxf>
    <dxf>
      <numFmt numFmtId="13" formatCode="0%"/>
    </dxf>
    <dxf>
      <alignment horizontal="center"/>
    </dxf>
    <dxf>
      <numFmt numFmtId="167" formatCode="_(* #,##0_);_(* \(#,##0\);_(* &quot;-&quot;??_);_(@_)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alignment vertical="center"/>
    </dxf>
    <dxf>
      <alignment vertical="center"/>
    </dxf>
    <dxf>
      <alignment vertical="center"/>
    </dxf>
    <dxf>
      <alignment vertical="center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alignment horizontal="center"/>
    </dxf>
    <dxf>
      <alignment horizontal="center"/>
    </dxf>
    <dxf>
      <alignment horizontal="center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alignment vertical="center" indent="0"/>
    </dxf>
    <dxf>
      <alignment vertical="center" indent="0"/>
    </dxf>
    <dxf>
      <alignment vertical="center" indent="0"/>
    </dxf>
    <dxf>
      <alignment vertical="center" indent="0"/>
    </dxf>
    <dxf>
      <numFmt numFmtId="167" formatCode="_(* #,##0_);_(* \(#,##0\);_(* &quot;-&quot;??_);_(@_)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name val="Calibri"/>
        <family val="2"/>
        <scheme val="minor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alignment horizontal="center"/>
    </dxf>
    <dxf>
      <alignment horizontal="left"/>
    </dxf>
    <dxf>
      <font>
        <b/>
        <color theme="1"/>
      </font>
      <border>
        <bottom style="thin">
          <color theme="4"/>
        </bottom>
        <vertical/>
        <horizontal/>
      </border>
    </dxf>
    <dxf>
      <font>
        <sz val="8"/>
        <color theme="1"/>
        <name val="Calibri"/>
        <scheme val="minor"/>
      </font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1" defaultTableStyle="TableStyleMedium2" defaultPivotStyle="PivotStyleLight16">
    <tableStyle name="SlicerStyleLight1 2" pivot="0" table="0" count="2" xr9:uid="{00000000-0011-0000-FFFF-FFFF00000000}">
      <tableStyleElement type="wholeTable" dxfId="400"/>
      <tableStyleElement type="headerRow" dxfId="399"/>
    </tableStyle>
  </tableStyles>
  <colors>
    <mruColors>
      <color rgb="FFEC6F62"/>
      <color rgb="FF6846C6"/>
      <color rgb="FFDEA900"/>
      <color rgb="FF23B3D7"/>
      <color rgb="FF4BCCB9"/>
      <color rgb="FFE2E2E2"/>
      <color rgb="FF1C1B25"/>
      <color rgb="FF805CE5"/>
      <color rgb="FF5B9BD5"/>
      <color rgb="FFF0F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Relationship Id="rId14" Type="http://schemas.openxmlformats.org/officeDocument/2006/relationships/customXml" Target="../customXml/item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hankar SRamachandran" refreshedDate="45141.429165856483" createdVersion="6" refreshedVersion="8" minRefreshableVersion="3" recordCount="5504" xr:uid="{52613760-998C-406A-8179-1A626C3770B0}">
  <cacheSource type="worksheet">
    <worksheetSource name="Datasheet"/>
  </cacheSource>
  <cacheFields count="139">
    <cacheField name="D/G/ID" numFmtId="0">
      <sharedItems containsBlank="1" count="4">
        <s v="Direct"/>
        <s v="Group"/>
        <s v="Indirect"/>
        <m u="1"/>
      </sharedItems>
    </cacheField>
    <cacheField name="Practice" numFmtId="0">
      <sharedItems containsBlank="1" count="14">
        <s v="Banking"/>
        <s v="C&amp;P"/>
        <s v="Insurance"/>
        <s v="Data Governance"/>
        <s v="Enterprise"/>
        <s v="TCM"/>
        <s v="Others"/>
        <m/>
        <s v="Aero"/>
        <s v="Auto"/>
        <s v="Transport"/>
        <s v="Data Gov" u="1"/>
        <s v="Internal" u="1"/>
        <s v="Aero+Auto" u="1"/>
      </sharedItems>
    </cacheField>
    <cacheField name="Region" numFmtId="0">
      <sharedItems containsBlank="1" count="25">
        <s v="APAC"/>
        <s v="India"/>
        <s v="ME"/>
        <s v="DACH"/>
        <s v="Ire"/>
        <s v="RoE"/>
        <s v="SA"/>
        <s v="UK"/>
        <s v="USA"/>
        <m/>
        <s v="Internal projects" u="1"/>
        <s v="Benelux" u="1"/>
        <s v="Data Gov (Lucid)" u="1"/>
        <s v="Fiserv" u="1"/>
        <s v="Ireland" u="1"/>
        <s v="US" u="1"/>
        <s v="Data Gov" u="1"/>
        <s v="South Africa" u="1"/>
        <s v="MENA" u="1"/>
        <s v="Spain" u="1"/>
        <s v="Americas" u="1"/>
        <s v="Internal" u="1"/>
        <s v="Lucid" u="1"/>
        <s v="Belgium" u="1"/>
        <s v="Australia" u="1"/>
      </sharedItems>
    </cacheField>
    <cacheField name="Country" numFmtId="0">
      <sharedItems containsBlank="1"/>
    </cacheField>
    <cacheField name="CRM" numFmtId="0">
      <sharedItems containsBlank="1" count="33">
        <s v="Ron"/>
        <s v="Seetha"/>
        <s v="Chris"/>
        <s v="Anup"/>
        <s v="Barath"/>
        <s v="Minoti"/>
        <s v="Rajesh"/>
        <s v="NA"/>
        <s v="VSK"/>
        <s v="Simha"/>
        <s v="Amit"/>
        <s v="Sharook"/>
        <s v="Rizwan"/>
        <s v="Prasanna"/>
        <s v="Faizan"/>
        <s v="Vivek"/>
        <m/>
        <s v="Ranga"/>
        <s v="Swati"/>
        <s v="Swathi"/>
        <s v="Vinod"/>
        <s v="Pankaj"/>
        <s v="Anitha"/>
        <s v="Saikat"/>
        <s v="Dinesh"/>
        <s v="Bharath"/>
        <s v="Angus"/>
        <s v="NSS"/>
        <s v="Kiruba"/>
        <s v="TBH"/>
        <s v="Mantha/ Avinash"/>
        <s v="Chetan"/>
        <s v="Subbu"/>
      </sharedItems>
    </cacheField>
    <cacheField name="Customer" numFmtId="0">
      <sharedItems containsBlank="1" count="1051">
        <s v="BancNet Inc"/>
        <s v="Bangko Sentral ng Pilipinas (BSP)"/>
        <s v="Bank Of Makati, Inc."/>
        <s v="City Savings Bank"/>
        <s v="DBS Singapore"/>
        <s v="Filinvest Development Corp"/>
        <s v="FWD Insurance Singapore"/>
        <s v="GoTyme Bank"/>
        <s v="Helius Computech India Private Limited"/>
        <s v="III"/>
        <s v="Land Bank"/>
        <s v="MSIG Insurance Singapore Pte. Ltd"/>
        <s v="National Reinsurance Corporation"/>
        <s v="Neutrinos/Jatah Worx India Pvt Ltd"/>
        <s v="Ortigas and Co LP"/>
        <s v="Philippine National Bank (PNB)"/>
        <s v="PS Bank"/>
        <s v="PT AIA Financial"/>
        <s v="PT Bank Danamon Indonesia Tbk"/>
        <s v="QBE Group Services Pty Ltd"/>
        <s v="Rizal Commercial Banking Group"/>
        <s v="Silverlake Symmetri Pte Limited"/>
        <s v="Singapore Life Ltd."/>
        <s v="SYNFINDO SINGAPORE PTE. LTD."/>
        <s v="Union Bank of Philippines"/>
        <s v="Union Digital"/>
        <s v="UnionBank Financial Services and Insurance Brokerage Inc"/>
        <s v="GSA Tech"/>
        <s v="UNO Bank"/>
        <s v="Aboitiz Equity "/>
        <s v="Bank of Commerce"/>
        <s v="BlackRock (Singapore) Limited"/>
        <s v="China Bank"/>
        <s v="Equicom Savings Bank"/>
        <s v="Etiqa"/>
        <s v="GIC Pvt Ltd"/>
        <s v="Hightech Payment Systems Singapore Pte Ltd"/>
        <s v="Johnson &amp; Johnson Pte Ltd"/>
        <s v="Manulife Life Insurance Co"/>
        <s v="Metrobank Card Corporation "/>
        <s v="Prudential Guarantee Insurance"/>
        <s v="Sanofi-aventis Singapore Pte. Ltd."/>
        <s v="AP Renewables Inc"/>
        <s v="New-Banking-APAC"/>
        <s v="New-Enterprise-APAC"/>
        <s v="New-Insurance-APAC"/>
        <s v="ACI Worldwide India"/>
        <s v="Aditya Birla Sun Life"/>
        <s v="Avalara Technologies Private Limited"/>
        <s v="Axis Bank"/>
        <s v="Bank of Baroda Financial Solutions Limited"/>
        <s v="Canara HSBC OBC Life Insurance Company Limited"/>
        <s v="Cholamandalam Investment and Finance Company Limited"/>
        <s v="Cognigix-Viliyo"/>
        <s v="Cyncly"/>
        <s v="DAF Trucks"/>
        <s v="EDGEVERVE"/>
        <s v="Equitas"/>
        <s v="Expleo India Infosystems Private Limited - VW"/>
        <s v="Expleo India Infosystems Private Limited-Allianz"/>
        <s v="Expleo India Infosystems Private Limited-AMAT"/>
        <s v="Expleo India Infosystems Private Limited-Beazley"/>
        <s v="Expleo India Infosystems Private Limited-Cariad"/>
        <s v="Expleo India Infosystems Private Limited-HMI Linguist"/>
        <s v="Expleo India Infosystems Private Limited-Raise ERP"/>
        <s v="Expleo India Infosystems Private Limited-Siemens"/>
        <s v="Expleo India Infosystems Private Limited-Trafigura"/>
        <s v="Expleo India Infosystems Private Limited-VW"/>
        <s v="Expleo Solutions Limited- Go Digit"/>
        <s v="Expleo Solutions Limited- Hiscox"/>
        <s v="Expleo Solutions Limited- Vhi"/>
        <s v="Expleo Solutions Limited-Northern Trust"/>
        <s v="Expleo Solutions Limited-PV"/>
        <s v="Expleo Solutions Limited-Singlife"/>
        <s v="Expleo Technologies India Private Limited-Cyber"/>
        <s v="Export Credit Guarantee Corporation of India"/>
        <s v="Federal Bank"/>
        <s v="Fedfina"/>
        <s v="Financial Software &amp; Systems (P) Ltd"/>
        <s v="First Data India"/>
        <s v="Fluence Energy"/>
        <s v="Fortress Infracon"/>
        <s v="GoDigit"/>
        <s v="HDB Financials"/>
        <s v="HDFC Bank"/>
        <s v="Hiranandani Finance"/>
        <s v="ICICI Bank"/>
        <s v="ICICI HFC"/>
        <s v="ICON Clinical Research Ltd"/>
        <s v="IDBI"/>
        <s v="IDFC First Bank Limited"/>
        <s v="India Post Payments Bank"/>
        <s v="Ivavsys"/>
        <s v="Kotak Mahindra Bank"/>
        <s v="Ministry of Health Affairs"/>
        <s v="Monarch Networth Capital Limited"/>
        <s v="Multi Commodity Exchange of India Ltd"/>
        <s v="Muthoot Finance"/>
        <s v="National Payments Corporation of India"/>
        <s v="One Network Enterprises (India) Pvt ltd"/>
        <s v="Protean eGov Technologies Limited"/>
        <s v="Reliance "/>
        <s v="Religare Finvest"/>
        <s v="Reserve Bank of India"/>
        <s v="Saraswat bank"/>
        <s v="Shriram Finance"/>
        <s v="Siemens Industry Software India Pvt Ltd"/>
        <s v="Star Health and Allied Insurance Co. Ltd."/>
        <s v="SYSTEMS PLUS TECHNOLOGIES"/>
        <s v="TATA AMC"/>
        <s v="Tesco Hindustan Service Centre"/>
        <s v="The Ratnakar Bank Ltd"/>
        <s v="ThemePro Technologies Private Limited"/>
        <s v="Tinizine Ltd"/>
        <s v="Trafigura PTE Ltd"/>
        <s v="TVS Credit"/>
        <s v="Unity Small Finance Bank"/>
        <s v="VFS Global"/>
        <s v="Volksoft"/>
        <s v="Yes Bank Limited"/>
        <s v="Cogno AI"/>
        <s v="Department of Atomic Energy"/>
        <s v="Fibe"/>
        <s v="Tata Capital"/>
        <s v="Grameen Credit Access"/>
        <s v="Humanetics"/>
        <s v="Hutatma Sahakari Bank"/>
        <s v="L&amp;T Edutech"/>
        <s v="MUFG"/>
        <s v="National Stock Exchange"/>
        <s v="NSDL Database Management Limited"/>
        <s v="Royal Sundaram"/>
        <s v="Transact"/>
        <s v="Aditya Birla Capital"/>
        <s v="Amdocs"/>
        <s v="FIS"/>
        <s v="ICERTiS"/>
        <s v="Mastercard"/>
        <s v="New- Banking- I"/>
        <s v="New- Enterprise- I"/>
        <s v="New- Insurance- I"/>
        <s v="Ahli Bank"/>
        <s v="Ahli Bank of Kuwait"/>
        <s v="Abu Dhabi Commercial Bank"/>
        <s v="Ajman Bank"/>
        <s v="Al Masraf"/>
        <s v="American Express Middle East"/>
        <s v="Arab Banking Corporation"/>
        <s v="Arab National Bank"/>
        <s v="Arabia Falcon Insurance"/>
        <s v="Bank Muscat-Tower International"/>
        <s v="Burgan Bank"/>
        <s v="Capital Bank, Jordan"/>
        <s v="Commercial Bank of Dubai"/>
        <s v="DEWA"/>
        <s v="Dubai Islamic Bank"/>
        <s v="Ejada Systems Company Limited"/>
        <s v="Emirates Islamic Bank"/>
        <s v="Emirates National Bank of Dubai"/>
        <s v="First Abu Dhabi Bank"/>
        <s v="FIS Systems"/>
        <s v="GEMS Education"/>
        <s v="HSBC Bank Middle East Limited"/>
        <s v="HSBC Bank Middle East Limited-SRIT"/>
        <s v="Khimji Ramdas"/>
        <s v="Mashreq Bank"/>
        <s v="National Bank of Egypt"/>
        <s v="National Bank of Oman"/>
        <s v="NEOM"/>
        <s v="Oman Arab Bank"/>
        <s v="Oman Housing Bank"/>
        <s v="Renaissance Services"/>
        <s v="Oneic"/>
        <s v="Riyad Bank"/>
        <s v="Saudi Fransi Capital"/>
        <s v="Sharjah Islamic Bank"/>
        <s v="Sohar International"/>
        <s v="Tadawul Stock Exchange"/>
        <s v="The National Bank of Ras Al Khaimah (PSC)"/>
        <s v="Warba Bank"/>
        <s v="Data Direct"/>
        <s v="Saudi Investment Bank"/>
        <s v="Al - Fanar"/>
        <s v="Alizz Islamic Bank"/>
        <s v="Arab Tunisian Bank"/>
        <s v="Bank Nizwa"/>
        <s v="Central Bank of Oman"/>
        <s v="Daman Insurance"/>
        <s v="DUNE Tech - Al Raji Bank"/>
        <s v="Ejada Systems Ltd - Arab National Bank"/>
        <s v="Faisal Islamic Bank of Egypt"/>
        <s v="Injazat Data Systems LLC"/>
        <s v="Invest Bank "/>
        <s v="MCB Pakistan"/>
        <s v="Ministry of Finance (ZATCA) - Ejada Systems Ltd"/>
        <s v="Nationa Bank of Kuwait - Egypt"/>
        <s v="Oman Cements"/>
        <s v="Oman Investment Authority"/>
        <s v="Tower International"/>
        <s v="Union Insurance"/>
        <s v="Expleo Group Austria Gmbh-  Allianz"/>
        <s v="Expleo Group Austria Gmbh - Erste Digital"/>
        <s v="Expleo Technology Germany GMBH"/>
        <s v="Expleo Technology Germany GmbH-  Allianz"/>
        <s v="Expleo Technology Germany GmbH- ASML"/>
        <s v="Expleo Technology Germany GmbH- Cariad"/>
        <s v="Expleo Technology Germany GMBH- Sartorius"/>
        <s v="Expleo Technology Germany GmbH- Volvo"/>
        <s v="Expleo Technology Germany GmbH- VW"/>
        <s v="Expleo Technology Switzerland AG-ABB"/>
        <s v="Expleo Group Austria Gmbh"/>
        <s v="EXPLEO TECHNOLOGY IRELAND LIMITED"/>
        <s v="Expleo Technology Ireland Limited-  Primark Ireland"/>
        <s v="Expleo Technology Ireland Limited-  Sandvik"/>
        <s v="EXPLEO TECHNOLOGY IRELAND LIMITED - Switch"/>
        <s v="EXPLEO TECHNOLOGY IRELAND LIMITED- Apex"/>
        <s v="EXPLEO TECHNOLOGY IRELAND LIMITED- Bord Gais"/>
        <s v="Expleo Technology Ireland Limited- EIRCOM"/>
        <s v="EXPLEO TECHNOLOGY IRELAND LIMITED- Synch"/>
        <s v="EXPLEO TECHNOLOGY IRELAND LIMITED-AA Ireland"/>
        <s v="EXPLEO TECHNOLOGY IRELAND LIMITED-Allied Irish Bank"/>
        <s v="EXPLEO TECHNOLOGY IRELAND LIMITED-ESB"/>
        <s v="EXPLEO TECHNOLOGY IRELAND LIMITED-FBD"/>
        <s v="EXPLEO TECHNOLOGY IRELAND LIMITED-Guidewire"/>
        <s v="EXPLEO TECHNOLOGY IRELAND LIMITED-IFDS"/>
        <s v="EXPLEO TECHNOLOGY IRELAND LIMITED-Irish Water"/>
        <s v="EXPLEO TECHNOLOGY IRELAND LIMITED-Liberty Insurane"/>
        <s v="EXPLEO TECHNOLOGY IRELAND LIMITED-NT"/>
        <s v="EXPLEO TECHNOLOGY IRELAND LIMITED-Vhi"/>
        <s v="Expleo Ireland"/>
        <s v="Expleo France"/>
        <s v="Expleo France-SOC"/>
        <s v="Expleo Netherlands B.V."/>
        <s v="Expleo Portugal LDA"/>
        <s v="Expleo Technology Nordic AB"/>
        <s v="Alpha Credit"/>
        <s v="BNP Paribas Fortis Bank SA/NV"/>
        <s v="PV Verzekeringen(KV groep PV) cvba"/>
        <s v="Wizink"/>
        <s v="Expleo South Africa (Pty) Ltd"/>
        <s v="Expleo South Africa (PTY) Ltd-  Allianz"/>
        <s v="Expleo South Africa (Pty) Ltd.- ADS"/>
        <s v="Expleo South Africa (Pty) Ltd.-CHEP"/>
        <s v="Expleo South Africa (Pty) Ltd.-MDD"/>
        <s v="Expleo South Africa (PTY) Ltd-NedBank"/>
        <s v="EXPLEO TECHNOLOGY UK LIMITED"/>
        <s v="EXPLEO TECHNOLOGY UK LIMITED - FIS UK"/>
        <s v="Expleo Technology UK Limited - Three UK"/>
        <s v="Expleo Technology UK Limited -Fiserv"/>
        <s v="Expleo Technology UK Limited -IR77 LTD t/a Iridium Consulting"/>
        <s v="Expleo Technology UK Limited- Kyndryl"/>
        <s v="Expleo Technology UK Limited- Merlin"/>
        <s v="Expleo Technology UK Limited- NorthGate"/>
        <s v="Expleo Technology UK Limited- OpenBet"/>
        <s v="EXPLEO TECHNOLOGY UK LIMITED- OVO Energy"/>
        <s v="EXPLEO TECHNOLOGY UK LIMITED- Portsmouth"/>
        <s v="Expleo Technology UK Limited- Rank Digital"/>
        <s v="Expleo Technology UK Limited- Simmons and Simmons"/>
        <s v="Expleo Technology UK Limited- SSE"/>
        <s v="EXPLEO TECHNOLOGY UK LIMITED- Utilita"/>
        <s v="EXPLEO TECHNOLOGY UK LIMITED-A&amp;O"/>
        <s v="EXPLEO TECHNOLOGY UK LIMITED-Allied Bakeries"/>
        <s v="EXPLEO TECHNOLOGY UK LIMITED-Arriva"/>
        <s v="EXPLEO TECHNOLOGY UK LIMITED-Beazely"/>
        <s v="EXPLEO TECHNOLOGY UK LIMITED-Belron"/>
        <s v="EXPLEO TECHNOLOGY UK LIMITED-BUPA"/>
        <s v="EXPLEO TECHNOLOGY UK LIMITED-Crucible Gaming"/>
        <s v="EXPLEO TECHNOLOGY UK LIMITED-Lloyds"/>
        <s v="EXPLEO TECHNOLOGY UK LIMITED-Lloyds of London"/>
        <s v="EXPLEO TECHNOLOGY UK LIMITED-NewDay"/>
        <s v="EXPLEO TECHNOLOGY UK LIMITED-Rolls-Royce"/>
        <s v="EXPLEO TECHNOLOGY UK LIMITED-The Royal Mint"/>
        <s v="Expleo USA"/>
        <s v="Heartland Payment Systems LLC"/>
        <s v="Hiscox EU"/>
        <s v="Hiscox RE"/>
        <s v="Hiscox UK"/>
        <s v="Total System services Incorporation -Europe"/>
        <s v="Total System Services LLC"/>
        <s v="Hiscox"/>
        <s v="TSYS"/>
        <s v="ACI Worldwide"/>
        <s v="AIA"/>
        <s v="American Waters"/>
        <s v="Applied Materials India Pvt Ltd"/>
        <s v="Sumitomo Mitsui Banking - Software License"/>
        <s v="University of Colorado"/>
        <s v="BigID"/>
        <s v="CareFirst- BCBS"/>
        <s v="Cogni"/>
        <s v="Collibra Inc"/>
        <s v="Comcast"/>
        <s v="Coned"/>
        <s v="Definity Insurance Company "/>
        <s v="Element22, LLC"/>
        <s v="Everest Global Service Inc"/>
        <s v="Fiserv Solutions LLC"/>
        <s v="Florida Power Light company"/>
        <s v="Ford Motor Company"/>
        <s v="Foundation Buliding Materials Inc"/>
        <s v="Genscape Inc"/>
        <s v="Hitachi Vantara LLC"/>
        <s v="Intel"/>
        <s v="Intuitive"/>
        <s v="Jefferies LLC"/>
        <s v="Kimberly-Clark Global Sales, LLC"/>
        <s v="LiquidX"/>
        <s v="McDonalds"/>
        <s v="MH Fairview"/>
        <s v="Okera Inc"/>
        <s v="Pennsylvania Turnpike Commission"/>
        <s v="Pocket Gems"/>
        <s v="Primerica Financial Services, LLC"/>
        <s v="Sanofi"/>
        <s v="The Northern Trust Company"/>
        <s v="Tokio Marine"/>
        <s v="Wall Greens"/>
        <s v="Wellington Management Group LLP"/>
        <s v="WinTrust"/>
        <s v="Treliant Consulting"/>
        <s v="Alpha Core Consulting"/>
        <s v="BNY Mellon"/>
        <s v="Lafayette Square Holding Company LLC"/>
        <s v="New- Banking- US"/>
        <s v="New Business"/>
        <s v="New-New-Enterprise"/>
        <s v="New-New-Insurance"/>
        <s v="Expleo Technology USA Inc"/>
        <s v="Expleo Technology USA Inc- Northup Gruman"/>
        <s v="Expleo Technology USA Inc. WABTEC"/>
        <s v="Expleo Technology USA Inc.-TI Automotive"/>
        <s v="Expleo Technology USA, Inc - Conmet-US"/>
        <s v="Expleo Technology USA, Inc- Dart Container"/>
        <s v="Expleo Technology USA, Inc- Denso"/>
        <s v="Expleo Technology USA, Inc- LockHeed Martin"/>
        <s v="Expleo Technology USA, Inc- Magna International"/>
        <s v="Expleo Technology USA, Inc- Polarion"/>
        <s v="Expleo Technology USA, Inc- Underwriters Laboratories"/>
        <s v="Expleo Technology USA, Inc-Bill and Melinda "/>
        <s v="Expleo USA- FIS"/>
        <s v="Expleo Germany GmbH- VW"/>
        <s v="Expleo Germany GmbH-Allianz"/>
        <s v="Expleo Germany GmbH-Internal"/>
        <s v="Expleo Group Austria Gmbh-Erste"/>
        <s v="Expleo India Infosystems Private Limited-Wabtec"/>
        <s v="Expleo Netherlands B.V.- ASML"/>
        <s v="Expleo Netherlands B.V.-Internal"/>
        <s v="Expleo Portugal LDA-VWFS PAC"/>
        <s v="Expleo Solution Ltd-Vhi"/>
        <s v="Expleo Technology (Ireland) Limited-AIB"/>
        <s v="Expleo Technology Germany GMBH-Allianz"/>
        <s v="Expleo Technology Germany GMBH-Internal"/>
        <s v="Expleo Technology Germany GMBH-VW"/>
        <s v="EXPLEO TECHNOLOGY IRELAND LIMITED-Apex"/>
        <s v="EXPLEO TECHNOLOGY IRELAND LIMITED-Folens"/>
        <s v="EXPLEO TECHNOLOGY IRELAND LIMITED-Internal"/>
        <s v="EXPLEO TECHNOLOGY IRELAND LIMITED-Liberty"/>
        <s v="EXPLEO TECHNOLOGY IRELAND LIMITED-Northern Trust"/>
        <s v="EXPLEO TECHNOLOGY IRELAND LIMITED-Sandvik"/>
        <s v="EXPLEO TECHNOLOGY IRELAND LIMITED-SS&amp;C"/>
        <s v="EXPLEO TECHNOLOGY IRELAND LIMITED-Synch"/>
        <s v="Expleo Technology Nordic AB-VCC"/>
        <s v="EXPLEO TECHNOLOGY UK LIMITED-Allen"/>
        <s v="EXPLEO TECHNOLOGY UK LIMITED-Fiserv India"/>
        <s v="EXPLEO TECHNOLOGY UK LIMITED-Fiserv-EPP"/>
        <s v="EXPLEO TECHNOLOGY UK LIMITED-Light &amp; wonder"/>
        <s v="EXPLEO TECHNOLOGY UK LIMITED-OpenBet"/>
        <s v="EXPLEO TECHNOLOGY UK LIMITED-OVO"/>
        <s v="EXPLEO TECHNOLOGY UK LIMITED-Portsmouth"/>
        <s v="EXPLEO TECHNOLOGY UK LIMITED-Pure GYM"/>
        <s v="EXPLEO TECHNOLOGY UK LIMITED-Rank Digitial"/>
        <s v="EXPLEO TECHNOLOGY UK LIMITED-Utilita"/>
        <s v="EXPLEO TECHNOLOGY UK LIMITED-Vanquis Bank"/>
        <s v="Expleo Technology USA Inc.- Conmet"/>
        <s v="Expleo Technology USA Inc.- Dart Container"/>
        <s v="Expleo Technology USA Inc.- Magna International"/>
        <s v="Expleo Technology USA Inc.- Underwriters Laboratories"/>
        <s v="Expleo Technology USA Inc.-Denso"/>
        <s v="Expleo Technology USA Inc.-Wabtec"/>
        <s v="Expleo Technology USA Inc.-webtec"/>
        <s v="Expleo Technology USA, Inc-Bill &amp; Melinda"/>
        <s v="Expleo Regions"/>
        <s v="Expleo Belgium-Internal"/>
        <s v="Expleo Belgium-Punch"/>
        <s v="Expleo Belgium-Toyota"/>
        <s v="Expleo Engineering UK Limited-Airbus"/>
        <s v="Expleo Engineering UK Limited-DevOps"/>
        <s v="Expleo Engineering UK-Aston Martin"/>
        <s v="Expleo Engineering UK-FuSa"/>
        <s v="Expleo France-Airbus"/>
        <s v="Expleo France-ARG"/>
        <s v="Expleo France-IAO"/>
        <s v="Expleo France-Internal"/>
        <s v="Expleo France-PSA"/>
        <s v="Expleo France-Renault"/>
        <s v="Expleo France-Stellantis"/>
        <s v="Expleo France-VW"/>
        <s v="Expleo Germany GmbH"/>
        <s v="Expleo Germany GmbH-Airbus"/>
        <s v="Expleo Germany GmbH-audi"/>
        <s v="Expleo Germany GmbH-BMW"/>
        <s v="Expleo Germany GmbH-BOSCH"/>
        <s v="Expleo Germany GmbH-cariad"/>
        <s v="Expleo Germany GmbH-Garmin"/>
        <s v="Expleo Germany GmbH-Porsche"/>
        <s v="Expleo Germany GmbH-VW"/>
        <s v="Expleo Netherlands B.V.-DAF"/>
        <s v="Expleo Regions-Schneider"/>
        <s v="Expleo Romania-Renault"/>
        <s v="EXPLEO SOLUTIONS LIMITED-Astro"/>
        <s v="Expleo Technology Nordic AB-Volvo"/>
        <s v="EXPLEO TECHNOLOGY UK LIMITED-Mclaren"/>
        <s v="SC Expleo Romania SRL-CONTINENTAL"/>
        <s v="SC Expleo Romania SRL-IAO"/>
        <s v="SC Expleo Romania SRL-Internal"/>
        <s v="Silver Atena"/>
        <s v="Silver Atena-RAPA"/>
        <s v="FCA Engineering India Private Limited"/>
        <s v="Expleo Canada"/>
        <s v="FCA Engineering India Private Limited-SEZ"/>
        <s v="Renault Nissan Techn Buss Center Ind Pvt "/>
        <s v="Mercedes-Benz Research and Development Ind Pvt Ltd"/>
        <s v="Expleo Germany Gmbh- Airbus"/>
        <s v="Daimler"/>
        <s v="Expleo Engineering UK"/>
        <s v="Expleo Austria"/>
        <s v="Expleo Belgium"/>
        <s v="Tata Consultancy Services Limited"/>
        <s v="Expleo Germany"/>
        <s v="Expleo Romania"/>
        <s v="Expleo UK"/>
        <s v="Faurecia Group"/>
        <s v="Faurecia India Private Limited"/>
        <s v="Fiat Chrysler"/>
        <s v="LITTLEBIG CONNECTION INDIA PRIVATE LIMITED"/>
        <s v="Ingersoll Rand"/>
        <s v="Mercedes-Benz Research and Develop Ind Pvt Ltd SEZ"/>
        <s v="RNTBCI - NON SEZ"/>
        <s v="Expleo Engineering UK Limited-Siemens"/>
        <s v="Other Customers Automotive"/>
        <s v="PCA"/>
        <s v="Peugeot-PSA"/>
        <s v="Plastic Omnium Auto Exteriors India Pvt Ltd"/>
        <s v="PCA Motors Private Limited"/>
        <s v="PCA Motors Private Limited - Thiruvallur"/>
        <s v="Renault"/>
        <s v="Israel Aerospace Industries Ltd"/>
        <s v="Aeronautics Ltd"/>
        <s v="Airbus Group India Private Limited"/>
        <s v="Astronautics C.A Ltd."/>
        <s v="Bombardier Transportation"/>
        <s v="Alstom Transport Australia Pty Limited"/>
        <s v="Bombardier Transportation Australia Pty Ltd"/>
        <s v="Bombardier Transportation India Pvt. Ltd."/>
        <s v="Bombardier Transportation Signal (Thailand) Ltd"/>
        <s v="Dassault Reliance Aerospace Limited"/>
        <s v="Dassault"/>
        <s v="DASSAULT Aviation"/>
        <s v="Datamatics Global Services Limited"/>
        <s v="Thales AVS France SAS"/>
        <s v="Stellantis Group"/>
        <s v="RENAULT "/>
        <s v="Motherson International"/>
        <s v="PSA Automobiles SA"/>
        <s v="PCA Motors Private Limited NON SEZ"/>
        <s v="PCA Automobiles India Pvt Limited"/>
        <s v="Leach International SAS"/>
        <s v="Stellantis"/>
        <s v="VINFAST TRADING AND PRODUCTION JOINT STOCK COMPANY"/>
        <s v="Mercury"/>
        <s v="Alstom Transport India Limited_ Sri city"/>
        <s v="ALSTOM RAIL TRANSPORTATION INDIA PRIVATE LIMITED"/>
        <s v="New Logo - Aero"/>
        <s v="Other Aero - Inorganic"/>
        <s v="Other Customers Manufacturing"/>
        <s v="Expleo India Infosystems Private Limited"/>
        <s v="Expleo Technologies India Pvt. Ltd."/>
        <s v="Silver Atena GmbH"/>
        <s v="Schneider Electric Pvt. Ltd"/>
        <s v="ScioTeq BV"/>
        <s v="Wind River"/>
        <s v="Dassault Aviation MERIGNAC"/>
        <s v="Thales Alenia Space (TAS) Toulouse"/>
        <s v="Alstom-India"/>
        <s v="Thales GBU DMS Elancourt"/>
        <s v="Alstom Australia"/>
        <s v="Strata Manufacturing PJSC (STRATA)"/>
        <s v="DRDO India"/>
        <s v="Tata Advanced Systems Ltd"/>
        <s v="Astronautics C.A. Ltd Israel"/>
        <s v="Mahindra Aerostructures"/>
        <s v="Dassault Reliance Aerospace Limited (DRAL)"/>
        <s v="ScioTeq"/>
        <s v="Thales GBU AVS (Avionics)"/>
        <s v="Ametek"/>
        <s v="Wind River US"/>
        <s v="Thales GBU DMS France"/>
        <s v="BAE Systems plc"/>
        <s v="Strata  Nibras Al Ain Aerospace Park"/>
        <s v="Thales AVS"/>
        <s v="Turkish Cabin Interiors"/>
        <s v="Hindustan Aeronautics Limited"/>
        <s v="EXPLEO GROUP"/>
        <s v="Thales"/>
        <s v="THALES DMS FRANCE SAS"/>
        <s v="THALES Avionics Electrical Systems"/>
        <s v="United Technologies"/>
        <s v="Goodrich Aerospace Services Pvt Ltd"/>
        <m u="1"/>
        <s v="New-Enterprise-I" u="1"/>
        <s v="Fiserv CE Pvt Ltd" u="1"/>
        <s v="Teche Plus" u="1"/>
        <s v="Maalim Al Khobra for Project Management Company" u="1"/>
        <s v="TATA Asset MAnagement Pvt Ltd" u="1"/>
        <s v="Bridgewater" u="1"/>
        <s v="Expleo Technology Germany GmbH-Worldline" u="1"/>
        <s v="Northern Trust" u="1"/>
        <s v="VTB Capital" u="1"/>
        <s v="National Stock Exchange of India" u="1"/>
        <s v="Expleo Technology USA Inc-Magna" u="1"/>
        <s v="Planet Payment" u="1"/>
        <s v="Wipro" u="1"/>
        <s v="Priudential Guarantee Insurance" u="1"/>
        <s v="Expleo Solutions Limited- LiquidX" u="1"/>
        <s v="New Banking  - I" u="1"/>
        <s v="Expleo Technology USA, Inc - Discovery Education " u="1"/>
        <s v="Commerical Bank of Dubai" u="1"/>
        <s v="Multi Commodity Exchange of India Limited" u="1"/>
        <s v="Nio Solutions" u="1"/>
        <s v="Expleo India Infosystems Private Limited - Allianz Sahara" u="1"/>
        <s v="FSS" u="1"/>
        <s v="IFFCO Tokio" u="1"/>
        <s v="New - Cards - UK" u="1"/>
        <s v="New- Development - ME" u="1"/>
        <s v="Infosys" u="1"/>
        <s v="Emirates Bank" u="1"/>
        <s v="HSBC GLOBAL SERVICES (HK) LTD" u="1"/>
        <s v="TESCO" u="1"/>
        <s v="Bank Julius Baer &amp; Co Ltd" u="1"/>
        <s v="Helius" u="1"/>
        <s v="Expleo India Infosystems Private Limited - VW Cariad" u="1"/>
        <s v="Neo Solutions" u="1"/>
        <s v="Amerisure" u="1"/>
        <s v="Arab Investment Bank" u="1"/>
        <s v="NSDL Payments Bank" u="1"/>
        <s v="HDB Financial Services Limited" u="1"/>
        <s v="AXA Philippines" u="1"/>
        <s v="Aditya Birla Finance LTD" u="1"/>
        <s v="EXPLEO TECHNOLOGY UK LIMITED-Merkur" u="1"/>
        <s v="Expleo Solutions Limited-ECGC" u="1"/>
        <s v="HDFC Life" u="1"/>
        <s v="Etiqa Insurance" u="1"/>
        <s v="New Insurance  - India" u="1"/>
        <s v="Deloitte" u="1"/>
        <s v="HSBC UK / India" u="1"/>
        <s v="Schneider Electric India-PLC Engineer-Apr23" u="1"/>
        <s v="National Bank of Qatar" u="1"/>
        <s v="#N/A" u="1"/>
        <s v="Expleo India Infosystems Private Limited - Beazely" u="1"/>
        <s v="GIC" u="1"/>
        <s v="Paytm Money" u="1"/>
        <s v="Expleo Technology UK Limited-  Primark UK" u="1"/>
        <s v="Mswipe" u="1"/>
        <s v="BNP Paribas" u="1"/>
        <s v="Internal " u="1"/>
        <s v="BOB Financials" u="1"/>
        <s v="Niyo Solutions" u="1"/>
        <s v="Expleo Technology Germany GmbH-SOC" u="1"/>
        <s v="Bank Muscat" u="1"/>
        <s v="DCB " u="1"/>
        <s v="Avalara" u="1"/>
        <s v="New- Client - Non BFS" u="1"/>
        <s v="Expleo Solutions Limited- Insurance" u="1"/>
        <s v="Expleo Group Austria Gmbh - EGIT" u="1"/>
        <s v="Deloitte Touche Tohmatsu India LPP" u="1"/>
        <s v="Dubai Financial Market" u="1"/>
        <s v="AIA Financials" u="1"/>
        <s v="IIFL (India Infoline Group)" u="1"/>
        <s v="Ivasys" u="1"/>
        <s v="Expleo Solutions Limited-GEMS" u="1"/>
        <s v="HCL" u="1"/>
        <s v="PSA " u="1"/>
        <s v="New BFSI Central region" u="1"/>
        <s v="Axis Finance" u="1"/>
        <s v="Travis Perkins" u="1"/>
        <s v="Expleo Solutions Limited-GoDigit" u="1"/>
        <s v="EXPLEO TECHNOLOGY UK LIMITED-Rank Digital" u="1"/>
        <s v="Mahindra &amp; Mahindra Financial" u="1"/>
        <s v="Al Raji Bank - Ejada Systems Ltd" u="1"/>
        <s v="i-Exeed" u="1"/>
        <s v="CDFI" u="1"/>
        <s v="Metro Bank" u="1"/>
        <s v="Expleo Group Austria Gmbh - sIT Solutions " u="1"/>
        <s v="Expleo Technology UK Limited -JAJA Finance" u="1"/>
        <s v="Expleo Netherlands B.V.-SISW" u="1"/>
        <s v="Ventura" u="1"/>
        <s v="TSYS Card Tech Limited (TCT)" u="1"/>
        <s v="Bajaj Allianz General Insurance Company Ltd" u="1"/>
        <s v="Union Bank of India" u="1"/>
        <s v="Ametek India" u="1"/>
        <s v="Expleo Technology USA, Inc-ASG &amp; QTG" u="1"/>
        <s v="Truste re" u="1"/>
        <s v="GIC Housing Finance " u="1"/>
        <s v="Edelweiss Tokio Life Insurance Co. Ltd." u="1"/>
        <s v="Star Union Dai-ichi" u="1"/>
        <s v="Expleo Technologies India Private Limited-Airbus" u="1"/>
        <s v="Airbus Group India Pvt Ltd" u="1"/>
        <s v="New - Logo" u="1"/>
        <s v="Expleo Group Austria Gmbh - EGIT-  FLH Austria" u="1"/>
        <s v="Internal Proj." u="1"/>
        <s v="Alma Bank" u="1"/>
        <s v="Al Rajhi Bank" u="1"/>
        <s v="Neutrinos India" u="1"/>
        <s v="FedBank" u="1"/>
        <s v="EXPLEO TECHNOLOGY UK LIMITED - UK New Business Bonus" u="1"/>
        <s v="Aditya Birla Capital grp" u="1"/>
        <s v="Proquire" u="1"/>
        <s v="Ebix Cash" u="1"/>
        <s v="New-New- Life Science" u="1"/>
        <s v="Expleo India Infosystems Private Limited-Polarian" u="1"/>
        <s v="Future Enterprise Ltd" u="1"/>
        <s v="Expleo India Infosystems Private Limited-HMI" u="1"/>
        <s v="Equens Worldline" u="1"/>
        <s v="Kotak Mahindra Bank Limited" u="1"/>
        <s v="National Bank of Egypt (S.A.E)" u="1"/>
        <s v="New-Enterprise- ME" u="1"/>
        <s v="Metrobank Card Corporation" u="1"/>
        <s v="EXPLEO TECHNOLOGY IRELAND LIMITED-Primark" u="1"/>
        <s v="First Abu Dhabi Bank PJSC" u="1"/>
        <s v="ICICI Prudential Life Insurance" u="1"/>
        <s v="Emkan Finance" u="1"/>
        <s v="Cholamandalam MS General Insurance" u="1"/>
        <s v="Sapiens (UK) Ltd " u="1"/>
        <s v="HDFC Ergo General Insurance" u="1"/>
        <s v="Lucid Technologies &amp; Solutions Pvt.Ltd." u="1"/>
        <s v="Freedom Mortge" u="1"/>
        <s v="Emirates Investment Bank" u="1"/>
        <s v="Okera" u="1"/>
        <s v="Reliance Capital" u="1"/>
        <s v="Expleo India Infosystems Private Limited-Enterprise" u="1"/>
        <s v="EXPLEO TECHNOLOGY UK LIMITED-Natilik" u="1"/>
        <s v=" Expleo Technology USA, Inc- Magna International" u="1"/>
        <s v="Applied Information Services (ais)" u="1"/>
        <s v="Various" u="1"/>
        <s v="UTI Infrastructure Technology and Services Limited" u="1"/>
        <s v="Lead School" u="1"/>
        <s v="Aldar Education" u="1"/>
        <s v="Barclays Bank India" u="1"/>
        <s v="Eustis Mortgage Corp" u="1"/>
        <s v="Hitachi" u="1"/>
        <s v="Aditya Birla Financial Shared Service Ltd." u="1"/>
        <s v="ezetap" u="1"/>
        <s v="Daimler Truck AG" u="1"/>
        <s v="Gsource Technologies" u="1"/>
        <s v="Expleo Group Austria Gmbh -  FLH Austria" u="1"/>
        <s v="Tesco HSC" u="1"/>
        <s v="Expleo India Infosystems Private Limited-Ford" u="1"/>
        <s v="New-Cards-US" u="1"/>
        <s v="Expleo Technology USA Inc." u="1"/>
        <s v="Xpanxion" u="1"/>
        <s v="Airbus" u="1"/>
        <s v="Reliance Industries" u="1"/>
        <s v="Fiserv EMEA" u="1"/>
        <s v="Expleo Solutions Limited- NT" u="1"/>
        <s v="ManpowerGroup Services India Private Limited." u="1"/>
        <s v="Turksih Cabin Interiors" u="1"/>
        <s v="SMBC" u="1"/>
        <s v="General Organization for Social Insurance" u="1"/>
        <s v="BDO Unibank,Inc." u="1"/>
        <s v="Airtel X Labs" u="1"/>
        <s v="EXPLEO TECHNOLOGY UK LIMITED-SSE" u="1"/>
        <s v="New Insurance  - I" u="1"/>
        <s v="Monarch Capital" u="1"/>
        <s v="First Data Development Pvt Ltd" u="1"/>
        <s v="ReBIT" u="1"/>
        <s v="BFSI (bestshore)" u="1"/>
        <s v="Expleo US - Be The Match" u="1"/>
        <s v="SABB" u="1"/>
        <s v="GPUK LLP" u="1"/>
        <s v="Max Bupa" u="1"/>
        <s v="Expleo Group Austria GmbH-Allianz" u="1"/>
        <s v="AB MyUniverse" u="1"/>
        <s v="Global" u="1"/>
        <s v="Theme ProTech" u="1"/>
        <s v="VolkSoft Consulting Private Limited" u="1"/>
        <s v="Jefferies" u="1"/>
        <s v="Overseas Assurance Corporation (Malaysia Berhard)" u="1"/>
        <s v="New Banking-UK" u="1"/>
        <s v="Expleo Solutions Limited-Aviva" u="1"/>
        <s v="BSLI" u="1"/>
        <s v="New- Cards- ME" u="1"/>
        <s v="New- Banking- ME" u="1"/>
        <s v="Walgreens" u="1"/>
        <s v="Fiserv" u="1"/>
        <s v="Expleo Technologies India Private Limited" u="1"/>
        <s v="Northrop Grumman" u="1"/>
        <s v="Insular" u="1"/>
        <s v="New- Cards- I" u="1"/>
        <s v="L &amp; T Financial Services" u="1"/>
        <s v="Warba" u="1"/>
        <s v="BOB Financials " u="1"/>
        <s v="New-New-TCM- I" u="1"/>
        <s v="Indusind Bank" u="1"/>
        <s v="GE Capital International HQ" u="1"/>
        <s v="Expleo Technology USA, Inc" u="1"/>
        <s v="Close Premium Finance " u="1"/>
        <s v="Aboitiz Power" u="1"/>
        <s v="LLOYDS BANK plc" u="1"/>
        <s v="Max Bupa Health Insurance" u="1"/>
        <s v="New- Cards- US" u="1"/>
        <s v="NSDL- Payments Bank" u="1"/>
        <s v="New Client - BFS" u="1"/>
        <s v="ASEAN Financial Innovation Network(AFIN)" u="1"/>
        <s v="Morgan Stanley" u="1"/>
        <s v="Expleo Technology UK Limited-  VWFS PAC-UK" u="1"/>
        <s v="EXPLEO TECHNOLOGY UK LIMITED-RPC Tyche" u="1"/>
        <s v="Emirates NBD Bank PJSC" u="1"/>
        <s v="Bank Negara" u="1"/>
        <s v="Expleo India Infosystems Private Limited - Raise" u="1"/>
        <s v="Expleo Stockholm AB - Klarna Bank AB" u="1"/>
        <s v="Freedom Mortgage" u="1"/>
        <s v="New- New-Banking - I" u="1"/>
        <s v="Magma HDI, General Insurance" u="1"/>
        <s v="Credit Agricole Egypt - SAE" u="1"/>
        <s v="India First Life Insurance" u="1"/>
        <s v="BNPPF" u="1"/>
        <s v="PayU" u="1"/>
        <s v="Multi Commodity Exchange" u="1"/>
        <s v="City Corp." u="1"/>
        <s v="Expleo India Infosystems Private Limited - Primark" u="1"/>
        <s v="Emirates Group " u="1"/>
        <s v="Property Guru" u="1"/>
        <s v="The Japan Research Institute Limited " u="1"/>
        <s v="EXPLEO TECHNOLOGY IRELAND LIMITED-Uniphar" u="1"/>
        <s v="Expleo SA" u="1"/>
        <s v="Expleo Technology USA Inc.-Teamcenter" u="1"/>
        <s v="i-Exceed" u="1"/>
        <s v="Salcom" u="1"/>
        <s v="Jatah / Neutrionos" u="1"/>
        <s v="Expleo Solutions Limited-UTI" u="1"/>
        <s v="FHLB" u="1"/>
        <s v="Export Credit Guarantee Corporate Limited" u="1"/>
        <s v="NABARD" u="1"/>
        <s v="Kimberly Clark" u="1"/>
        <s v="PhonePe" u="1"/>
        <s v="Indusind Bank (Hinduja)" u="1"/>
        <s v="EXPLEO TECHNOLOGY UK LIMITED - Newday" u="1"/>
        <s v="QBE" u="1"/>
        <s v="TamilNadu Merchantile Bank" u="1"/>
        <s v="Doha Bank" u="1"/>
        <s v="Harman" u="1"/>
        <s v="TSYS-UK" u="1"/>
        <s v="Expleo Technology Ireland Limited-ASG &amp; QTG" u="1"/>
        <s v="Income Tax Department of India" u="1"/>
        <s v="PFSL Investments Canada Ltd" u="1"/>
        <s v="Expleo India Infosystems Private Limited - Volkswagen" u="1"/>
        <s v="New BFSI + non BFSI - Delhi NCR" u="1"/>
        <s v="Expleo Products/IP - FaXimme" u="1"/>
        <s v="PNB Metlife India Insurance " u="1"/>
        <s v="G Source Data" u="1"/>
        <s v="Expleo Group Austria Gmbh-  AzP Austria" u="1"/>
        <s v="Expleo India Infosystems Private Limited-Rank Digital" u="1"/>
        <s v="NuSkin" u="1"/>
        <s v="Hiscox UK " u="1"/>
        <s v="Robinsons Bank" u="1"/>
        <s v="MasterCard India Service Pvt Ltd" u="1"/>
        <s v="Expleo Technology Germany GMBH- Metafinanz_Tosca_Support" u="1"/>
        <s v="Philippines Savings Bank" u="1"/>
        <s v="Bank Dhofar" u="1"/>
        <s v="Income Tax Department of India " u="1"/>
        <s v="GE Corporate Treasury" u="1"/>
        <s v="European Depositary Bank" u="1"/>
        <s v="DBSS" u="1"/>
        <s v="Expleo South Africa (PTY) Ltd-  AzSahara" u="1"/>
        <s v="Direct Asia management Services pvt ltd" u="1"/>
        <s v="Expleo Solutions Limited-UBP" u="1"/>
        <s v="NSDL" u="1"/>
        <s v="Qatar Islamic Bank" u="1"/>
        <s v="Ametek PDS" u="1"/>
        <s v="HSBC Bank" u="1"/>
        <s v="Karur Vysya Bank" u="1"/>
        <s v="Guidewire" u="1"/>
        <s v="Hiscox Group" u="1"/>
        <s v="AlizzIslamic Bank" u="1"/>
        <s v="HSBC, UK" u="1"/>
        <s v="Schneider Electric Private Limited" u="1"/>
        <s v="The Japan Research Institute Limited" u="1"/>
        <s v="Cardinal Health" u="1"/>
        <s v="EXPLEO TECHNOLOGY IRELAND LIMITED-Guidewire project" u="1"/>
        <s v="Finmart" u="1"/>
        <s v="Lafayette Square" u="1"/>
        <s v="UTI MF" u="1"/>
        <s v="Trafigura" u="1"/>
        <s v="International Card Processing Services Ltd" u="1"/>
        <s v="TSYS Saudi" u="1"/>
        <s v="Suysing Corporation" u="1"/>
        <s v="Barclays Global Services" u="1"/>
        <s v="TSB Bank plc" u="1"/>
        <s v="Credit Swiss" u="1"/>
        <s v="Expleo Solutions Limited- IR77 (Vanquis)" u="1"/>
        <s v="Expleo Technology UK Limited- Kendrly" u="1"/>
        <s v="Security Bank" u="1"/>
        <s v="RABO Bank" u="1"/>
        <s v="First Data India Private Ltd" u="1"/>
        <s v="Federal Bank Limited" u="1"/>
        <s v="Expleo India Infosystems Private Limited - Siemens" u="1"/>
        <s v="TATA AIG General Insurance" u="1"/>
        <s v="New Banking-ROE" u="1"/>
        <s v="Paytm" u="1"/>
        <s v="Apix" u="1"/>
        <s v="Hiscox SA" u="1"/>
        <s v="Expleo India Infosystems Private Limited - Allianz Germany" u="1"/>
        <s v="MCIS Insurance Berhad" u="1"/>
        <s v="Cholamandalam Home Finance Limited" u="1"/>
        <s v="EKO" u="1"/>
        <s v="Bajaj Finance Limited" u="1"/>
        <s v="PCA Motors" u="1"/>
        <s v="Expleo Solutions Limited-P&amp;V Insurance" u="1"/>
        <s v="Dhriti Solution SDN BHD" u="1"/>
        <s v="EXPLEO TECHNOLOGY IRELAND LIMITED- Bord Gas" u="1"/>
        <s v="Centre for Digital Financial Inclusion" u="1"/>
        <s v="Visa Inc" u="1"/>
        <s v="Avanse Financials" u="1"/>
        <s v="EXPLEO TECHNOLOGY UK LIMITED - Vanquis" u="1"/>
        <s v="Hitachi, Ltd." u="1"/>
        <s v="Singapore Life Limited" u="1"/>
        <s v="Expleo Solutions Limited- Liberty Insurance" u="1"/>
        <s v="Equifax" u="1"/>
        <s v="SIT Solutions" u="1"/>
        <s v="Expleo Netherlands B.V.-Danfoss" u="1"/>
        <s v="Element 22" u="1"/>
        <s v="Monument Bank" u="1"/>
        <s v="Wells Fargo" u="1"/>
        <s v="Expleo Technology Ireland Limited- Folens" u="1"/>
        <s v="ETMoney" u="1"/>
        <s v="Expleo India Infosystems Private Limited-Automation" u="1"/>
        <s v="Nova Tech" u="1"/>
        <s v="New- RPA-ME" u="1"/>
        <s v="Kuwait International Bank" u="1"/>
        <s v="ABSL AMC" u="1"/>
        <s v="Tata Capital Financial Services" u="1"/>
        <s v="Blue Helion" u="1"/>
        <s v="National Bank of Kuwait" u="1"/>
        <s v="Expleo Technology USA, Inc- UL" u="1"/>
        <s v="Equitas Bank" u="1"/>
        <s v="Expleo Technology USA Inc.-DART" u="1"/>
        <s v="RAK bank" u="1"/>
        <s v="Acutal" u="1"/>
        <s v="Israel Aerospace Industries" u="1"/>
        <s v="Expleo Technology Germany GMBH-Sartorius" u="1"/>
        <s v="Acko GI" u="1"/>
        <s v="Novopay Solutions Pvt Ltd" u="1"/>
        <s v="ABHI" u="1"/>
        <s v="Kotak AMC" u="1"/>
        <s v="Aviva Asia Pvt Ltd" u="1"/>
        <s v="sIT Group" u="1"/>
        <s v="Allianz" u="1"/>
        <s v="Core Integra Consulting Services Private Limited" u="1"/>
        <s v="Emirates Investment Bank PJSC" u="1"/>
        <s v="Expleo Solutions Limited-FSS" u="1"/>
        <s v="ASG &amp; QTG Reimbursement" u="1"/>
        <s v="Bahwan CyberTech" u="1"/>
        <s v="Bharati AXA Life Insurance" u="1"/>
        <s v="Expleo India Infosystems Private Limited-Volkswagen" u="1"/>
        <s v="Canara Bank" u="1"/>
        <s v="Bank Sohar" u="1"/>
        <s v="Expleo Group Austria Gmbh-ASG &amp; QTG" u="1"/>
        <s v="Global Payments (GPN)" u="1"/>
        <s v="Expleo Solutions Limited-VHI" u="1"/>
        <s v="Expleo Technologies India pvt ltd. - ALSTOM" u="1"/>
        <s v="Fiserv/ First data " u="1"/>
        <s v="NPCI" u="1"/>
        <s v="Direct Asia Management Services Pte Ltd" u="1"/>
        <s v="IDFC Limited" u="1"/>
        <s v="Collibra - Regions Bank" u="1"/>
        <s v="SQS- Augentius" u="1"/>
        <s v="EXPLEO TECHNOLOGY UK LIMITED-Beazley" u="1"/>
        <s v="Deutsche Bank" u="1"/>
        <s v="Tech Mahindra" u="1"/>
        <s v="TSYS Group" u="1"/>
        <s v="Lucid Technologies and Solutions LLC" u="1"/>
        <s v="ICICI BANK LIMITED" u="1"/>
        <s v="EXPLEO TECHNOLOGY UK LIMITED-Vanquis" u="1"/>
        <s v="20-20 TECHNOLOGIES INC" u="1"/>
        <s v="Lafayette Square Foundation Inc" u="1"/>
        <s v="Kotak Securities" u="1"/>
        <s v="EdgeVerve Systems Limited" u="1"/>
        <s v="Network International" u="1"/>
        <s v="Profile Software" u="1"/>
        <s v="Union Bank of the Philippines" u="1"/>
        <s v="NLGIC" u="1"/>
        <s v=" Schneider Electric Pvt. Ltd" u="1"/>
        <s v="Artajasa" u="1"/>
        <s v="DHFL" u="1"/>
        <s v="SUD Life" u="1"/>
        <s v="Expleo India Infosystems Private Limited - AMAT" u="1"/>
        <s v="Expleo India Infosystems Private Limited-Faximme" u="1"/>
        <s v="LIC Housing Finance" u="1"/>
        <s v="Ila Bank" u="1"/>
        <s v="Expleo Solutions Limited" u="1"/>
        <s v="NSDL Protean Tech" u="1"/>
        <s v="Cholamandalam Investment &amp; Finance Company Limited" u="1"/>
        <s v="New- Insurance- UK" u="1"/>
        <s v="New- Insurance- US" u="1"/>
        <s v="Expleo Ireland - Marsh" u="1"/>
        <s v="Silverlake" u="1"/>
        <s v="EXPLEO TECHNOLOGY IRELAND LIMITED-Liberty Insurance" u="1"/>
        <s v="Lucid Technologies" u="1"/>
        <s v="Canara HSBC" u="1"/>
        <s v="CRISIL Ltd" u="1"/>
        <s v="Agricultural Bank of Egypt" u="1"/>
        <s v="Shriram Transport Finance Company Limited" u="1"/>
        <s v="New- Insurance- ME" u="1"/>
        <s v="MobiKwik" u="1"/>
        <s v="State Bank of India" u="1"/>
        <s v="Expleo Ire- Bord Gas" u="1"/>
        <s v="Expleo Technology USA Inc.-Magna" u="1"/>
        <s v="New- Treasury- ME" u="1"/>
        <s v="Expleo Solutions Limited-National Bank of Egypt" u="1"/>
        <s v="Expleo Technologies India Pvt. Ltd.-Collins Aerospace" u="1"/>
        <s v="Gieom" u="1"/>
        <s v="Fiserv CE" u="1"/>
        <s v="Al Masraf Bank" u="1"/>
        <s v="EXPLEO TECHNOLOGY UK LIMITED-Greensill" u="1"/>
        <s v="SSP India Pvt Ltd" u="1"/>
        <s v="Expleo India Infosystems Private Limited - FORD" u="1"/>
        <s v="Expleo Technology Germany GmbH  Leben Migration" u="1"/>
        <s v="Expleo Germany Gmbh-IVECO" u="1"/>
        <s v="Expleo India Infosystems Private Limited-LiquidX" u="1"/>
        <s v="EXPLEO TECHNOLOGY IRELAND LIMITED-Eir" u="1"/>
        <s v="Matrix Exchange" u="1"/>
        <s v="EXPLEO TECHNOLOGY UK LIMITED-Primark" u="1"/>
        <s v="Reliance Health Insurance Limited" u="1"/>
        <s v="India International Insurance Pte. Ltd" u="1"/>
        <s v="SQS Ireland-IFDS State Street" u="1"/>
        <s v="Bandhan Bank" u="1"/>
        <s v="Fiserv India Private Limited" u="1"/>
        <s v="KENT" u="1"/>
        <s v="New-TCM-APAC" u="1"/>
        <s v="Expleo Ireland - BNP Paribas Fund Administ" u="1"/>
        <s v="Indiafirst Life Insurance" u="1"/>
        <s v="Freecharge" u="1"/>
        <s v="Euler Hermes" u="1"/>
        <s v="Expleo India Infosystems Private Limited-Oracle" u="1"/>
        <s v="Expleo Group Austria Gmbh-  ATC Austria" u="1"/>
        <s v="Expleo Technology Germany GmbH-VW Cariad" u="1"/>
        <s v="Expleo Netherlands B.V.-DAF Trucks" u="1"/>
        <s v="BDO Unibank, Inc." u="1"/>
        <s v="Expleo Technology UK Limited -OVO (S) Energy Limited" u="1"/>
        <s v="New- NFT - ME" u="1"/>
        <s v="Amex (Middle East) B.S.C ©" u="1"/>
        <s v="New Banking  - India" u="1"/>
        <s v="Expleo India Infosystems Private Limited-thales" u="1"/>
        <s v="Expleo Group Austria Gmbh - sIT Solutions/Erste Digital" u="1"/>
        <s v="GPN - PIN Debit " u="1"/>
        <s v="PFSL Investments Canada Ltd (Primerica Canada)" u="1"/>
        <s v="Persistent" u="1"/>
        <s v="ABFL, ABHFL" u="1"/>
        <s v="QNB Group" u="1"/>
        <s v="New Cards-UK" u="1"/>
        <s v="BNP Paribas Fortis" u="1"/>
        <s v="Bank One" u="1"/>
        <s v="Freeboh Innovations pte Ltd" u="1"/>
        <s v="Expleo Technology Germany GmbH-  ABS Germany" u="1"/>
        <s v="Cholamandalam Finance" u="1"/>
        <s v="Bank of Baroda" u="1"/>
        <s v="Expleo Technology UK Limited-ASG &amp; QTG" u="1"/>
        <s v="New Enterprise - India" u="1"/>
        <s v="VHR Solutions" u="1"/>
        <s v="NSDL- Protean Tech" u="1"/>
        <s v="New- Enterprise- US" u="1"/>
        <s v="Dubai Financial Markets" u="1"/>
        <s v="F.I.S. SYSTEMS (MIDDLE EAST) LIMITED  – SAUDI ARABIA BRANCH" u="1"/>
        <s v="Crum and Forster Insurance Co" u="1"/>
        <s v="UTIISL" u="1"/>
        <s v="EXPLEO TECHNOLOGY UK LIMITED-Three UK" u="1"/>
        <s v="HDFC Life Insurance" u="1"/>
        <s v="OLA" u="1"/>
        <s v="Bae Systems It Inc" u="1"/>
        <s v="Fiserv LATAM" u="1"/>
        <s v="Commercial Bank of Qatar" u="1"/>
        <s v="PolicyBazaar" u="1"/>
        <s v="Egypt Post(Protiviti)" u="1"/>
        <s v="Expleo Technology Switzerland AG" u="1"/>
        <s v="Primerica Inc" u="1"/>
        <s v="Expleo Group Austria GmbH -EGIT" u="1"/>
        <s v="The African Export Import Bank" u="1"/>
        <s v="ADCB" u="1"/>
        <s v="Oman Insurance Company" u="1"/>
        <s v="Strata  Nibras Al Ain Aerospace Park, PO Box 86519 Al Ain, Emirate of Abu Dhabi," u="1"/>
        <s v="EXPLEO TECHNOLOGY IRELAND LIMITED - IFDS" u="1"/>
        <s v="EXPLEO TECHNOLOGY UK LIMITED-Volkswagen" u="1"/>
        <s v="Alex Bank" u="1"/>
        <s v="EXPLEO TECHNOLOGY UK LIMITED-Markel" u="1"/>
        <s v="New day " u="1"/>
        <s v="Mashraf Al Rayan Bank" u="1"/>
        <s v="SQS Software Quality Systems (Ireland) Limited- DST" u="1"/>
        <s v="Marsh" u="1"/>
        <s v="Everest" u="1"/>
        <s v="Edgeverve- India" u="1"/>
        <s v="Al Masraf " u="1"/>
        <s v="New- Life Science - US" u="1"/>
        <s v="Gulf  Bank" u="1"/>
        <s v="Liberty Insurance" u="1"/>
        <s v="NBQ" u="1"/>
        <s v="Emkan Finance Company" u="1"/>
        <s v="EXPLEO TECHNOLOGY UK LIMITED - Black Rock " u="1"/>
        <s v="Aviva Life Insurance" u="1"/>
        <s v="F.I.S.SYSTEMS(MIDDLE EAST)LTDÂ–SAUDI ARABIA BRANCH" u="1"/>
        <s v="Enterprise/ non BFSI Central region" u="1"/>
        <s v="Kimberly Clerk" u="1"/>
        <s v="HBD Financials" u="1"/>
        <s v="Toyota" u="1"/>
        <s v="Sapiens (UK) Ltd." u="1"/>
        <s v="EXPLEO TECHNOLOGY IRELAND LIMITED-WRKY Limited" u="1"/>
        <s v="Orient Takaful Insurance" u="1"/>
        <s v="Intellect Design" u="1"/>
        <s v="Federal Bank " u="1"/>
        <s v="Expleo Technologies India Private Limited-Punch" u="1"/>
        <s v="Suncorp" u="1"/>
        <s v="Aviva" u="1"/>
        <s v="Expleo Technology USA, Inc-Site Improve" u="1"/>
        <s v="First Data,Singapore" u="1"/>
        <s v="Standard Chartered" u="1"/>
        <s v="ACI WORLDWIDE SOLUTIONS PVT. LTD." u="1"/>
        <s v="Synfindo" u="1"/>
        <s v="Meeting 1" u="1"/>
        <s v="Vietnam International Bank" u="1"/>
        <s v="Emirates NBD" u="1"/>
        <s v="Expleo India Infosystems Private Limited - Wabtec" u="1"/>
        <s v="SmartStream Technologies" u="1"/>
        <s v="Bank of India" u="1"/>
        <s v="Collibra - Northern Trust" u="1"/>
        <s v="Government of India" u="1"/>
        <s v="Expleo Technology Germany GmbH-  AGL Germany" u="1"/>
        <s v="Expleo Technology USA Inc.-UL" u="1"/>
        <s v="Expleo Solutions Limited-Fiserv" u="1"/>
        <s v="Markel" u="1"/>
        <s v="DCB Bank" u="1"/>
        <s v="Kotak Mahindra Bank Limited " u="1"/>
        <s v="EXPLEO TECHNOLOGY UK LIMITED - VWFS " u="1"/>
        <s v="Wipro Limited" u="1"/>
        <s v="Arab African International Bank" u="1"/>
        <s v="Finance House" u="1"/>
        <s v="Meeting 2" u="1"/>
        <s v="SBI Mutual Fund" u="1"/>
        <s v="Expleo South Africa (Pty) Ltd." u="1"/>
        <s v="KNET" u="1"/>
        <s v="Mahindra integrated Business Solutions" u="1"/>
        <s v="Silicon Valley Bank" u="1"/>
        <s v="BancNet" u="1"/>
      </sharedItems>
    </cacheField>
    <cacheField name="Proj desc" numFmtId="0">
      <sharedItems containsBlank="1" count="6002">
        <s v="SF-061146/Test and Defect Management"/>
        <s v="SF-061136/Blue Prism"/>
        <s v="SF-061129/RPA Blue Prism"/>
        <s v="LR Mobile app"/>
        <s v="LR Mobile App - RA"/>
        <s v="Project Genesis - RA"/>
        <s v="CSB - TCoE"/>
        <s v="SF-061144/Automated billing system"/>
        <s v="CSB - Data Hive &amp; Reports"/>
        <s v="Swiftpay Testing services for City Savings"/>
        <s v="Faximme Installation"/>
        <s v="SF-061365/Faximme Resources"/>
        <s v="SF-065583/RPA services for Filinvest"/>
        <s v="SF-064873/Data Governance"/>
        <s v="SF-061549/Metric Stream Operational risk management solution"/>
        <s v="Helius-Tech - Switch Testing"/>
        <s v="Claims"/>
        <s v="Performance Engineering"/>
        <s v="SF-064784/GRC for Landbank"/>
        <s v="Extension-RPA Implementation- Download of Marine Policy Documents"/>
        <s v="CR for Doc Handling RPA"/>
        <s v="RPA Engagement"/>
        <s v="SF-064662/Neutrinos IDp for NAT-RE"/>
        <s v="Neutrinos - Development Services - 2020"/>
        <s v="SF-065585/RPA for Ortigas and Company"/>
        <s v="SF-065702/RPA for the PNB Operations group"/>
        <s v="Auto Q BA support"/>
        <s v="PS Bank - Mobile App and Web Portal Automation Testing"/>
        <s v="PSB - Mobile App and Web Portal Automation Testing"/>
        <s v="AIA - ID Cloud Migration"/>
        <s v="AIA - POS Automation"/>
        <s v="Bank Danamon-TCOE"/>
        <s v="Bank Danamon- Pega Devlopment"/>
        <s v="Bank Danamon - IBM - BAU - AT &amp; PT"/>
        <s v="Bank Danamon - D-Bank Reg"/>
        <s v="QBE - Collibra Implementation Support for CPS220 Project - WO 5"/>
        <s v="QBE - Functional Testing &amp; TOSCA Automation for Collibra Implementation WO-7"/>
        <s v="QBE - Functional Testing and TOSCA Automation for Collibra Implementation WO-8"/>
        <s v="QBE - Support BAU and DMF"/>
        <s v="QBE Group Services"/>
        <s v="RCBC - SIT Testing"/>
        <s v="RCBC - WMS Phase 1"/>
        <s v="RCBC Mobile Automation"/>
        <s v="RCBC Wealth Management"/>
        <s v="RCBC Wealth Management - CR"/>
        <s v="SF-064658/Enterprise GRC with Metric Stream"/>
        <s v="Silverlake - Lead Business Anaylst"/>
        <s v="SF-064663/DotSphere Upgrade"/>
        <s v="OCI Upgrade"/>
        <s v="SingLife - Annualized Commission"/>
        <s v="Singlife - BA Support Claims Squad"/>
        <s v="SingLife - BAU UAT"/>
        <s v="SingLife - BAU UAT Elixir"/>
        <s v="Singlife - Better Claims PT"/>
        <s v="SingLife - Claim Connect Migration"/>
        <s v="Singlife - Cloud Migration"/>
        <s v="Singlife - Collections API PT"/>
        <s v="Singlife - Creation Of Additional Firm"/>
        <s v="Singlife - E-Servicing PT"/>
        <s v="Singlife - Ezsub enhancement"/>
        <s v="Singlife - GI QA Support"/>
        <s v="SingLife - Minerva - HealthCare BA Support"/>
        <s v="Singlife - MSL B2B2C Web Portal Performance Testing"/>
        <s v="Singlife - My Singlife 1.5"/>
        <s v="SingLife - Portal Load Testing"/>
        <s v="Singlife - Project Trounce"/>
        <s v="Singlife - QA Support - Squad"/>
        <s v="Singlife - RPA Enhancement for RCS &amp; Elixir Chrome Upgrade"/>
        <s v="SingLife - RPA Support"/>
        <s v="SingLife - RPA Testing"/>
        <s v="Singlife - Sales Force PT"/>
        <s v="Singlife - Salesforce Lead Management"/>
        <s v="Singlife - Shield Saver PT"/>
        <s v="Singlife - TPA API Performance Testing"/>
        <s v="ASEAN - Afin - Functional Testing"/>
        <s v="Platform Portal Testing"/>
        <s v="Synfindo - QA Services for APIX Portal"/>
        <s v="Avaloq PB Delta &amp; GMS Data Migration"/>
        <s v="CDE Post Submission"/>
        <s v="Centralized SOA Project"/>
        <s v="DWH Reports and Data Vault 2.0"/>
        <s v="GSIS - Performance Testing"/>
        <s v="Judiciary e-payment System"/>
        <s v="Tsys Training Support  and SON1048 - Paylite &amp; Paylater"/>
        <s v="IUAT"/>
        <s v="UBP - API Marketplace VAPT"/>
        <s v="UBP - Avaloq Wealth Management"/>
        <s v="UBP - Bitbox 2.0"/>
        <s v="UBP - Cards Maintenance Automation"/>
        <s v="UBP - CDE Applications and Onboarding Microsite VAPT"/>
        <s v="UBP - CDE Implementation - VAPT"/>
        <s v="UBP - Citi Data Migration"/>
        <s v="UBP - Cloud Transformation Program - PT"/>
        <s v="UBP - Concierge Management"/>
        <s v="UBP - Cosmos Migration"/>
        <s v="UBP - CP4i VAPT"/>
        <s v="UBP - DAO Autoclosure"/>
        <s v="UBP - Debit Card Setup and Recarding"/>
        <s v="UBP - DropOff and Salvage"/>
        <s v="UBP - EDS Migration Testing"/>
        <s v="UBP - Finacle 11X"/>
        <s v="UBP - Finacle Techno Functional Consultant"/>
        <s v="UBP - GoRewards Credit"/>
        <s v="UBP - GSIS Migration"/>
        <s v="UBP - GSIS Migration Phase 2"/>
        <s v="UBP - Instapay 2022"/>
        <s v="UBP - Instapay 2023"/>
        <s v="UBP - IVR DropOff and Salvage - VAPT"/>
        <s v="UBP - LD2 Offer Palette for Cross-Sell and Retention teams"/>
        <s v="UBP - Lead Data Insighter"/>
        <s v="UBP - Loan Origination"/>
        <s v="UBP - MSME Business Banking"/>
        <s v="UBP - NFIS Rebuild"/>
        <s v="UBP - NFIS Rebuild Data Migration"/>
        <s v="UBP - Notification Engine 2.0 "/>
        <s v="UBP - Notification Engine 2.0 Phase1 - VAPT"/>
        <s v="UBP - Personal Loans Availment"/>
        <s v="UBP - Peso Bonus Saver"/>
        <s v="UBP - Pre-login Offers"/>
        <s v="UBP - Project Blue CDE Implementation"/>
        <s v="UBP - Project Blue LD2 ATM Enhancement Phase2"/>
        <s v="UBP - Project Blue LD2 IVRS 2 Self Service and Bypass Routing"/>
        <s v="UBP - Project Blue LD2 My Mailbox"/>
        <s v="UBP - Project Blue Portfolio Management Platform"/>
        <s v="UBP - Project Blue TSYS Batch 3 and 4"/>
        <s v="UBP - Project Blue TSYS enhancements"/>
        <s v="UBP - Quality Management System - VAPT"/>
        <s v="UBP - RLE Auto Loans"/>
        <s v="UBP - Salary Loans"/>
        <s v="UBP - SalesForce Tech Lead"/>
        <s v="UBP - Samsung Finance+"/>
        <s v="UBP - Single Debit Card Multiple CASA"/>
        <s v="UBP - Skywalker SnR CoBrand Testing"/>
        <s v="UBP - Test Environment Management"/>
        <s v="UBP - The Portal - 2022"/>
        <s v="UBP - The Portal - 2023"/>
        <s v="UBP - The Portal Migration"/>
        <s v="UBP - UB Online"/>
        <s v="UBP - UB Online -2023"/>
        <s v="UBP - Union Digital 2022"/>
        <s v="UBP - Union Digital 2023"/>
        <s v="UBP - UPAY 2022"/>
        <s v="UBP - Wealth to Avaloq Data Migration"/>
        <s v="UBP Citi Data Migration"/>
        <s v="Lending Management System"/>
        <s v="Union Digital - Additional Resource"/>
        <s v="Union Digital - Euro Net QA Services"/>
        <s v="Union Digital - Flutter App QA Services"/>
        <s v="UBP - OneCSA for UFSI"/>
        <s v="SF-064219/Performance Engineering"/>
        <s v="Testing Services for Card Management System  "/>
        <s v="SF-056248/TCoE Discovery phase"/>
        <s v="API Modernization requirement for Bank of Commerce"/>
        <s v="Automation Testers"/>
        <s v="Data Base Admin"/>
        <s v="Finastra BA"/>
        <s v="Finastra functional Testers"/>
        <s v="Functional BA"/>
        <s v="IB MB Automation"/>
        <s v="Server Admin"/>
        <s v="SF-065609/Scrum Master"/>
        <s v="Agille officer"/>
        <s v="PIO officer"/>
        <s v="SQA officer"/>
        <s v="SF-055320/LR Mobile APP"/>
        <s v="SF-061365/Automation Testers"/>
        <s v="SF-061365/Functional "/>
        <s v="SF-054912/Loan Origination and collection system"/>
        <s v="SF-065705/Neutrinos IDP for ETIQA"/>
        <s v="SF-061045/Renewal of Digital Workers"/>
        <s v="Java Developers"/>
        <s v="SF-064871/Data Lake Migration"/>
        <s v="SF-054911/Insurance"/>
        <s v="BPM- Camuda"/>
        <s v="Network Admin"/>
        <s v="Security Admin"/>
        <s v="System Admin"/>
        <s v="Core Application"/>
        <s v="Project GST Implementaion"/>
        <s v="Insurance Testers"/>
        <s v="Neutrinos - Development 2020"/>
        <s v="SF-061703/DEEM"/>
        <s v="SF-046901/OmniChannel"/>
        <s v="AIA - Website"/>
        <s v="BAU Testing"/>
        <s v="ChatBot PT"/>
        <s v="CRM"/>
        <s v="DMS Phase 2"/>
        <s v="eKYC"/>
        <s v="MFA"/>
        <s v="Project D - TEM"/>
        <s v="Bank Danamon- IBM BAU POC"/>
        <s v="Bank Danamon- Pega Developers"/>
        <s v="SF-061658/CRM PT"/>
        <s v="UAT Consultancy"/>
        <s v="Corporate Internet Banking"/>
        <s v="DeltaV Engineers"/>
        <s v="Incident Manager"/>
        <s v="Testers"/>
        <s v="Security Testing"/>
        <s v="UBP -Finacle10 Functional Support "/>
        <s v="UBP-ZoomPhone (Corporate Telephony Tech Refresh) - Security Testing"/>
        <s v="Aboitiz Power"/>
        <s v="Bank of Commerce"/>
        <s v="City Savings Bank"/>
        <s v="DBS Singapore"/>
        <s v="Helius"/>
        <s v="Metrobank Card Corporation "/>
        <s v="MSIG Insurance Singapore Pte. Ltd"/>
        <s v="Neutrinos/Jatah Worx India Pvt Ltd"/>
        <s v="New-Banking-APAC"/>
        <s v="New Client - BFS"/>
        <s v="New-Insurance-APAC"/>
        <s v="Prudential Guarantee Insurance"/>
        <s v="PS Bank"/>
        <s v="PT AIA Financial"/>
        <s v="PT Bank Danamon Indonesia Tbk"/>
        <s v="QBE"/>
        <s v="Rizal Commercial Banking Group"/>
        <s v="Singapore Life Ltd."/>
        <s v="Union Bank of Philippines"/>
        <s v="Union Digital"/>
        <s v="ACI - Indian Bank Operations Support Program (OSP)"/>
        <s v="ACI - PRM PCS Project"/>
        <s v="ACI - UPF"/>
        <s v="ACI-ETL Tester"/>
        <s v="ACI-Technical Consultant"/>
        <s v="ACI-TL STL"/>
        <s v="Aditya Birla Development Project"/>
        <s v="Aditya Birla Sun Life - Development Project"/>
        <s v="Aditya Birla Sun Life Insurance - Development Project"/>
        <s v="Forms"/>
        <s v="Performance Testing"/>
        <s v="PT for CBS and Other Applications"/>
        <s v="BOB - BFSL Performance Testing"/>
        <s v="Canara HSBC - Automation of B&amp;C"/>
        <s v="Chola - CSEL (Salesforce &amp; ZOHO)"/>
        <s v="Chola - SFE CRM"/>
        <s v="Cholamandalam LAP BA"/>
        <s v="Cholamandalam-D2 C "/>
        <s v="Cholamandalam-D2 performance testing"/>
        <s v="CSEL Zoho Planning"/>
        <s v="CSEL Zoho Testing"/>
        <s v="D2C UI Automation"/>
        <s v="Full Stack developers"/>
        <s v="Development Resources for Edtech"/>
        <s v="HTD Model"/>
        <s v="Migration of Testing ( FIX BID) : QA"/>
        <s v="DAF:QA"/>
        <s v="Edgeverve - Payments Manual Testing (Fajardeen)"/>
        <s v="Edgeverve Finnacle Testing (Md. Farhan)"/>
        <s v="Edgeverve Functional Testing (Priya Shobhana)"/>
        <s v="Edgeverve Payment Testing (Arun Ram, Ramakrishan) "/>
        <s v="Edgeverve -Payments Manual Testing 1"/>
        <s v="EDGEVERVE TOSCA"/>
        <s v="API Development"/>
        <s v="DevOps Maturity Assessment"/>
        <s v="Equitas - DevSecOps Implementation"/>
        <s v="VW TQA We Connect ID 2022 Pl2.2 05-08 Testautomation Offshore Cross Charge"/>
        <s v="Allianz Project"/>
        <s v="AMAT Test Automation - Teamcenter Automation"/>
        <s v="Beazley UK Services"/>
        <s v="CARIAD ADP"/>
        <s v="HMI Linguist - Text Translation Tool For Volkswagen"/>
        <s v="Raise ERP : QE"/>
        <s v="Siemens GTE Engagement 1"/>
        <s v="SSE SMETS1 Offshore Mobilization : QA"/>
        <s v="Trafigura Project : QA"/>
        <s v="VW Cariad SF Pune"/>
        <s v="Go Digit Tosca Automation Tester - Buddhapriya : Cross Charge"/>
        <s v="Go Digit Tosca Automation Tester - Shital : Cross Charge"/>
        <s v="Hiscox - TCT Fixed - 2022 &amp; 2023 : Cross Charge"/>
        <s v="Vhi : QA"/>
        <s v="Northern Trust Multifonds : Cross Charge"/>
        <s v="P &amp; V Insurance- Salary Invoice"/>
        <s v="SingLife - BAU UAT : Cross Charge"/>
        <s v="Cyber security Support for ALSTOM Transportation India Limited"/>
        <s v="ECGC : Application Maintenance and Support"/>
        <s v="ECGC Functional &amp; Non-Functional UAT"/>
        <s v="Federal Bank - Trade Finance Digitization Project"/>
        <s v="Federal Bank Credit Cards"/>
        <s v="SME - Vision Plus"/>
        <s v="Functional Testing-Salesforce"/>
        <s v="Performance Testing-Salesforce"/>
        <s v="ADM Automation"/>
        <s v="Data Warehouse Project"/>
        <s v="EJ Automation"/>
        <s v="FSS : ADM - Filex"/>
        <s v="FSS : AEPS"/>
        <s v="FSS Grameen Pay Phase 2"/>
        <s v="IDMS"/>
        <s v="SRM"/>
        <s v="C++/Dotnet Developer"/>
        <s v="ETL Developer"/>
        <s v="Technical BA"/>
        <s v="VBA. Net devloper"/>
        <s v="Power BI"/>
        <s v="Sales Support"/>
        <s v="Performance Tester"/>
        <s v="Issuer Tech Developers"/>
        <s v="Signature modernisation"/>
        <s v="DBS Testing"/>
        <s v="Fiserv - Data Stream"/>
        <s v="Fiserv - Tapfin project"/>
        <s v="Fiserv CE - Zelle P1 2022"/>
        <s v="Fiserv CE - Zelle P2 2022"/>
        <s v="GB Testing"/>
        <s v="Omnipay APAC "/>
        <s v="Zelle Mobile Development"/>
        <s v="Fiserv DBS Vision Plus Testing"/>
        <s v="CAD design Engineers placement"/>
        <s v="Development of HRMS, Finance, Business Dev Sytems"/>
        <s v="Go Digit Tosca Automation Tester - Buddhapriya Shinde"/>
        <s v="Go Digit Tosca Automation Tester - Shital Tingare"/>
        <s v="Tosca renewal- License for- Genral insurance"/>
        <s v="Tosca Tool License new-Life insurance"/>
        <s v="CRM Tester"/>
        <s v="LOS LMS"/>
        <s v="HDFC Bank - Faximme Installation and Testing Support"/>
        <s v="HDFC Bank - Testing Support"/>
        <s v="TSYS PRIME - Commercial Cards Testing"/>
        <s v="ICICI HFC- Fixed Bid"/>
        <s v="Harisudhan Selvaraj"/>
        <s v="ICON - Application Testing - Krishnacoumar"/>
        <s v="ICON - Application Testing - Nithin"/>
        <s v="ICON - Application Testing - Yazhini"/>
        <s v="ICON - Automation Testing - Navya"/>
        <s v="ICON - PHP Developer - Sudip"/>
        <s v="ICON - Production L2 Support - Sandhya"/>
        <s v="ICON Application Services Analyst - Gopinath Raghu"/>
        <s v="ICON Automation Engineer - Raja Thirugnanam"/>
        <s v="ICON Automation Testing - Amruta D Mhaske"/>
        <s v="ICON Automation Testing - Archana Viswanathan"/>
        <s v="ICON Automation Testing - Harikrishnan Ranganathan"/>
        <s v="ICON Automation Testing - Kishore Kumar Kumar"/>
        <s v="ICON Automation Testing - Kokila Chandrasekaran"/>
        <s v="ICON Automation Testing - Manikandan Rajavelu"/>
        <s v="ICON Automation Testing - Murugan S Kanthanathan"/>
        <s v="ICON Automation Testing - Priyadharshini Arumugam"/>
        <s v="ICON Automation Testing - Sagar Sapkota"/>
        <s v="ICON Automation Testing - Saralkumar Ramanathan"/>
        <s v="ICON AWS Developer - Udhayakumar  Swaminathan"/>
        <s v="ICON Development Manager - Kandeeban Ramaiah"/>
        <s v="ICON DotNet Developer - Arun Soundarapandian"/>
        <s v="ICON DotNet Developer - Chhotumal Ingole"/>
        <s v="ICON DotNet Developer - Divya Rathinam"/>
        <s v="ICON DotNet Developer - Gomathi Palanisamy"/>
        <s v="ICON DotNet Developer - Lakshmana Kuman Subramanian"/>
        <s v="ICON DotNet Developer - Narasimharao"/>
        <s v="ICON DotNet Developer - Prajoth Subramaniyan"/>
        <s v="ICON DotNet Developer- Vasim Sharif"/>
        <s v="ICON DotNet Developer with Azure - Abirami Chellathurai"/>
        <s v="ICON DotNet Developer with SQL - Lakshmideepa"/>
        <s v="ICON DotNet Developer with SQL - Nandhini Baskaran"/>
        <s v="ICON DotNet Developer with SQL - Pradeep Raja"/>
        <s v="ICON ETL Tester - Anitha T Seetharaman"/>
        <s v="ICON ETL Tester - Dasharath Kethevath"/>
        <s v="ICON ETL Tester - Mamata Prasad Kamat"/>
        <s v="ICON ETL Tester - Rupali Shivaji Patil"/>
        <s v="ICON ETL Testing - Suganya"/>
        <s v="ICON Manual Tester - Govindarajan Ramadoss"/>
        <s v="ICON Manual Tester - Lavanya Selvam"/>
        <s v="ICON PHP Development - Saravanan Murugan"/>
        <s v="ICON RPA BA - Balaji Vijayakumar"/>
        <s v="ICON RPA BA - Emmanuel Prakash Nicholas"/>
        <s v="ICON Salesforce Admin - Simma Bhaskara Rao"/>
        <s v="ICON SAS Developer - Mahesh N"/>
        <s v="ICON Senior Automation Tester"/>
        <s v="ICON Senior Automation Tester - Santhosh"/>
        <s v="ICON SQL Support - Narenthiran Palanisamy"/>
        <s v="ICON SQL Support - Surya Vijaykumar"/>
        <s v="ICON SQL Support - Vinoth Arul"/>
        <s v="ICON Testing and Validation Engineer - Nazarius Geno"/>
        <s v="ICON UI Path Developer"/>
        <s v="ICON UI Path Developer - Narendhiran  B  Suresh Kumar"/>
        <s v="ICON UI Path Developer - Theva"/>
        <s v="ICON Validation Engineer - Bipin Simon"/>
        <s v="ICON Validation Engineer - Elango Sugumaran"/>
        <s v="ICON Validation Engineer - Gandhimathi Raju"/>
        <s v="ICON Validation Engineer - Savitha Kumaraguruparavelu"/>
        <s v="ICON Validation Engineer - Sinduja Jeyaraj"/>
        <s v="ICON Validation Engineer - Surendar Kennedy"/>
        <s v="ICON Validation Engineer - Shaina"/>
        <s v="L1 APPLICATION SUPPORT - Indira"/>
        <s v="L1 APPLICATION SUPPORT - Sundaravadival"/>
        <s v="L3 APPLICATION SUPPORT - Rajadurai"/>
        <s v="Raja Thirugnanam"/>
        <s v="RPA UI PATH DEVELOPER - Dhanraj"/>
        <s v="Sinduja Jayaraj"/>
        <s v="IDFC"/>
        <s v="IDFC - Online Retail Banking - SB"/>
        <s v="IDFC Prime Testing"/>
        <s v="IDFC Project 1"/>
        <s v="IDFC Project 2"/>
        <s v="CBS Testing"/>
        <s v="Professional Services for Devlopment"/>
        <s v="Automation Maintanence"/>
        <s v="Kotak Automation Maintanence Genral"/>
        <s v="Kotak - BAU T&amp;M"/>
        <s v="Kotak - FCM Automation Pack Creation"/>
        <s v="Kotak - Migration Activity"/>
        <s v="Kotak - NACH Automation"/>
        <s v="Kotak : Finnacle Testing"/>
        <s v="Kotak CMS Phase 2"/>
        <s v="Kotak CMS phase 2 Extension"/>
        <s v="Kotak Jarvis Phase 3"/>
        <s v="Kotak POBO COBO-Functional"/>
        <s v="Kotak Sigma Reporting"/>
        <s v="Kotak-Mobility testing"/>
        <s v="NHM Functional testing"/>
        <s v="Monarch Capital Functional Testing"/>
        <s v="Functional Testing"/>
        <s v="BA services"/>
        <s v="LOS LMS Testing"/>
        <s v="NPCI : Big Data"/>
        <s v="One Network : QA"/>
        <s v="Professional Services for Automation"/>
        <s v="NSDL-RMS(SARAS)Application Support&amp; Enhancement"/>
        <s v="Cloud Computing training"/>
        <s v="Performance Engineering with cloud assessment"/>
        <s v="Reliance Development"/>
        <s v="RIL - Performance Engineering - CBM Analytics"/>
        <s v="RIL - R-CoW PT"/>
        <s v="Religare - Functional Testing"/>
        <s v="RBI CIMS UAT"/>
        <s v="RBI UAT of CBS"/>
        <s v="Functional perfromance testing"/>
        <s v="Shriram Finance - Performance Testing for Super App"/>
        <s v="Development QE for Siemens"/>
        <s v="MindSpehere : QE"/>
        <s v="Siemens Comos : QE"/>
        <s v="Siemens GDN : QA"/>
        <s v="Siemens GDN : QE"/>
        <s v="Siemens GTE Program : D&amp;ES"/>
        <s v="Siemens LCS : D&amp;ES"/>
        <s v="Siemens MFE : QA"/>
        <s v="Siemens MFE_Valor_automation"/>
        <s v="Siemens MOM : D&amp;ES"/>
        <s v="Siemens MOM : QE"/>
        <s v="Siemens TAF : QA"/>
        <s v="Siemens TAF : QE"/>
        <s v="Siemens TCS: D&amp;ES"/>
        <s v="Infra dev ops"/>
        <s v="Cloud"/>
        <s v="Teamcenter development"/>
        <s v="Siemens: Test Automation"/>
        <s v="Star Health - Application Support-Claim Appication"/>
        <s v="Star Health - BaNCS UAT"/>
        <s v="Star Health - CKYC Testing"/>
        <s v="Star Health - Claims Testing"/>
        <s v="Star Health - Customer Seva App"/>
        <s v="Star Health - Enterprise API Project"/>
        <s v="Star Health - Hospital Management Application - Testing &amp; Support"/>
        <s v="Star Health - Project Co-Ordinator"/>
        <s v="Star Health - SPP Transformations and BaNCS Improvements"/>
        <s v="Star Health - Tele Medicine (Wellness) App Support"/>
        <s v="Star Health - Web Portal API Reformation 1"/>
        <s v="Star Health - Web Portal Data Testing"/>
        <s v="Star Health - Web Portal Reformation 2"/>
        <s v="Star Health - Web Portal Testing"/>
        <s v="Star Health - Zoho CRM Testing"/>
        <s v="Star Health - Zoho Developer"/>
        <s v="Star Health Galaxy Application Testing"/>
        <s v="Star Health Insurance - RAW Testing"/>
        <s v="Star health- Java Developers"/>
        <s v="Star Health L1 Support"/>
        <s v="Star Health-Java Dev_SSO Support"/>
        <s v="Zoho CRM - Lead"/>
        <s v="Systems Plus Technologies : QA"/>
        <s v="Automation Solution TATA AMC"/>
        <s v="Functional &amp; Automation Testing on Investor &amp; Distributor Portal"/>
        <s v="Functional Testing Services for Mfund Plus Application"/>
        <s v="NFT Solution Presentation on Investor &amp; Distributor Portal"/>
        <s v="TESCO - Development Resources"/>
        <s v="TESCO - SIT Fixed Project"/>
        <s v="Tesco Automation"/>
        <s v="Tesco SIT Fixed Project"/>
        <s v="TESCO - Financial Testing Support"/>
        <s v="Tesco Payments Testing Project"/>
        <s v="Tesco Insurance - Fixed"/>
        <s v="ThemePro - LMS Functional Testing"/>
        <s v="ThemePro - LMS Functional Testing T&amp;M"/>
        <s v="Themepro LMS Automation"/>
        <s v="Azoomee : QA"/>
        <s v="TVS Credit - Development"/>
        <s v="TVS Credit - Development  and Business Analysis Services"/>
        <s v="TVS Credit TCOE - Fixed"/>
        <s v="API Squad"/>
        <s v="Volksoft-Performance Engineering"/>
        <s v="Yes Bank BAU"/>
        <s v="ACI-POC"/>
        <s v="Partner portal API Automation"/>
        <s v="Cholamandalam-Amortisation"/>
        <s v="CSEL Salesforce Testing"/>
        <s v="Gallop : Sales Wave 2 Functional Teting"/>
        <s v="Development and Maintenance"/>
        <s v="Edgeverve Finnacle Testing"/>
        <s v="Edgeverve Payments"/>
        <s v="Edgeverve Tosca Automation"/>
        <s v="CRM Testers"/>
        <s v="Equitas Automation"/>
        <s v="Equitas performance"/>
        <s v="IB/MB/CRM"/>
        <s v="Website Development"/>
        <s v="FSS Grameen Pay"/>
        <s v="Go Digit Tosca Automation Tester"/>
        <s v="App Modernization"/>
        <s v="Grameen Credit Access"/>
        <s v="Functional Testers"/>
        <s v="Test Automation"/>
        <s v="Functional Testing UAT"/>
        <s v="Card Rebate System"/>
        <s v="ICICI Cobrand Credit Card Scheduler Testing"/>
        <s v="IDFC - LMS"/>
        <s v="TCoE"/>
        <s v="Functional Testing for Instigo"/>
        <s v="End to End Testing(SARAS App)"/>
        <s v="QA Service"/>
        <s v="Siemens Team center Selenium-Puppteor Automation"/>
        <s v="Teamcenter AWS patch testing"/>
        <s v="CSA PT"/>
        <s v=".net Angular Developer"/>
        <s v="UI UX Developer"/>
        <s v="Java Developer"/>
        <s v="ACI Worldwide India"/>
        <s v="Aditya Birla Capital"/>
        <s v="Amdocs"/>
        <s v="Avalara"/>
        <s v="Axis Bank"/>
        <s v="Cholamandalam Investment and Finance Company Limited"/>
        <s v="20-20 TECHNOLOGIES INC"/>
        <s v="EDGEVERVE"/>
        <s v="Equitas"/>
        <s v="Export Credit Guarantee Corporation of India"/>
        <s v="Federal Bank"/>
        <s v="Financial Software &amp; Systems (P) Ltd"/>
        <s v="Fiserv - India"/>
        <s v="FIS"/>
        <s v="GoDigit"/>
        <s v="HDB Financials"/>
        <s v="HDFC Bank"/>
        <s v="ICERTiS"/>
        <s v="ICICI Bank"/>
        <s v="ICICI HFC"/>
        <s v="ICON Clinical Research Ltd"/>
        <s v="IDFC First Bank Limited"/>
        <s v="India Post Payments Bank"/>
        <s v="Kotak Mahindra Bank"/>
        <s v="Mastercard"/>
        <s v="Monarch Networth Capital Limited"/>
        <s v="National Payments Corporation of India"/>
        <s v="New Banking  - India"/>
        <s v="New Enterprise - India"/>
        <s v="New Insurance  - India"/>
        <s v="One Network Enterprises (India) Pvt ltd"/>
        <s v="NSDL- Protean Tech"/>
        <s v="Reliance "/>
        <s v="Reserve Bank of India"/>
        <s v="Siemens Industry Software India Pvt Ltd"/>
        <s v="Star Health and Allied Insurance Co. Ltd."/>
        <s v="SYSTEMS PLUS TECHNOLOGIES"/>
        <s v="TATA AMC"/>
        <s v="Tesco Hindustan Service Centre"/>
        <s v="The Ratnakar Bank Ltd"/>
        <s v="Tinizine Ltd"/>
        <s v="Trafigura PTE Ltd"/>
        <s v="TVS Credit"/>
        <s v="VFS Global"/>
        <s v="Volksoft"/>
        <s v="Tester - Trade Finance"/>
        <s v="BAU - WS3"/>
        <s v="Finacle 10.x - Service pack Testing - WS1"/>
        <s v="Finacle development and support(Dubai)"/>
        <s v="Finacle Upgrade Testing - 10.x to 11.x - WS2"/>
        <s v="Liquidity Management Transaction Banking"/>
        <s v="T24 Testers"/>
        <s v="Almasraf Bank Credit card migration"/>
        <s v="Mobile Banking Refactoring"/>
        <s v="T24 BA"/>
        <s v="Test Automation Centre"/>
        <s v="AEME - Business Analyst_Arun"/>
        <s v="AEME - Business analyst_Saravanan J"/>
        <s v="AEME - Business Analyst_Sunil"/>
        <s v="AEME - Testing support_Kalyan"/>
        <s v="AEME - Testing support_Madhan Mohan"/>
        <s v="AEME - Testing support_Moulika"/>
        <s v="AEME - Testing support_Vinotha"/>
        <s v="AEME- RFC testing -Venkatasubramanian"/>
        <s v="Temenos T24 testing"/>
        <s v="ANB - Loans Testing Support(Imran)"/>
        <s v="ANB - GT Payments"/>
        <s v="ANB Finacle Upgrade"/>
        <s v="ANB Swift GPI Testing - Bharathirajan"/>
        <s v="Lending System (Janakiram)"/>
        <s v="RA- BA"/>
        <s v="RA- PM"/>
        <s v="Automated Contract Finance Monitoring System"/>
        <s v="NFC Certification Testing"/>
        <s v="NFC Contact less"/>
        <s v="Automation"/>
        <s v="HPS Powercard upgrade"/>
        <s v="Automation Phase 2"/>
        <s v="Automation Phase 2 - Manual"/>
        <s v="CBJ - Automation &amp; JIRA Implementation"/>
        <s v="CBJ -JIRA Implementation - CR DevSecOps"/>
        <s v="Manual Testers(Mobile) CBOJ"/>
        <s v="Manual Testers(Mobile) NBI"/>
        <s v="QA CoE"/>
        <s v="RA-Lead Software Developer(Mobile)"/>
        <s v="RA-Software Developer(Mobile)"/>
        <s v="UI UX"/>
        <s v="Mule Soft-MW upgrade"/>
        <s v="Mule Soft-MW upgrade - CR"/>
        <s v="RA - Test Manager(Anil)"/>
        <s v="Managed Quality Assurance Services"/>
        <s v="DIB BA"/>
        <s v="DIB IBMB Automation"/>
        <s v="DIB CRM Testing"/>
        <s v="DIB 3x3"/>
        <s v="DIB Vymo"/>
        <s v="DIB CRM(New)"/>
        <s v="DIB CRM Transformation"/>
        <s v="DIB Retail CASA"/>
        <s v="DIB Zahir"/>
        <s v="DIB Digital Banking - Sheik Waqas"/>
        <s v="DIB Digital Banking STE - Pravin"/>
        <s v="DIB GL Testing"/>
        <s v="DIB IBMB"/>
        <s v="DIB IBMB - Aparajith"/>
        <s v="DIB IBMB - Sandeep"/>
        <s v="DIB POD"/>
        <s v="DIB Switch Upgrade"/>
        <s v="POD - UAT"/>
        <s v="UAT Finance VAT"/>
        <s v="Al Rajhi - DevOps Transformation-Pilot"/>
        <s v="EI RA PF Golive Support "/>
        <s v="EI Retail Asset AF/HF UAT"/>
        <s v="ENBD - Finacle App Support"/>
        <s v="ENBD - Finacle Tester"/>
        <s v="ENBD - PM"/>
        <s v="ENBD - RA ALHL GOPS UAT 2023"/>
        <s v="ENBD ATM"/>
        <s v="ENBD CPR Business UAT"/>
        <s v="ENBD CPR UAT GOPS(Deivaseelan)"/>
        <s v="ENBD Escrow UAT"/>
        <s v="ENBD Islamic IBOR Test Lead"/>
        <s v="ENBD Liv Liabilities 2022"/>
        <s v="ENBD London IBOR/NCCR"/>
        <s v="ENBD Maktaba UAT"/>
        <s v="ENBD Payment HUB (Other types)"/>
        <s v="ENBD Payment HUB Offshore"/>
        <s v="ENBD Payments ISO20022"/>
        <s v="ENBD Pega CDD UAT"/>
        <s v="ENBD RA ALHL Business UAT"/>
        <s v="ENBD RBWM RBP Upgrade"/>
        <s v="ENBD RCB PF Tablet UAT"/>
        <s v="ENBD RCB Tablet Banking(Dinesh,Nazeera)"/>
        <s v="EFMS Decomissioning"/>
        <s v="FAB UAE - SFM UAT - Extension1"/>
        <s v="UAT - Transaction Fraud prevention system"/>
        <s v="FIS Asia"/>
        <s v="FIS Mubadala - Dharmalingam"/>
        <s v="FIS Saudi"/>
        <s v="FIS STC/Mubadala - Sneha"/>
        <s v="FIS UAE"/>
        <s v="FIS-STC - Pankaj"/>
        <s v="BAU - Automation"/>
        <s v="Data Governance"/>
        <s v="STS App Testing"/>
        <s v="GEMS - BAU Testing Services"/>
        <s v="Gems - Project Testing Services"/>
        <s v="GEMS INFOSEC - CLR VAPT Reassessment"/>
        <s v="GEMS ODC - Pragadeesh"/>
        <s v="GEMS Presentation Designer-Onsite"/>
        <s v="GEMS SF-API Performance/load Testing "/>
        <s v="HSBC Testing Service"/>
        <s v="HSBC Transformation - CW804724"/>
        <s v="HSBC Transformation LBA &amp; PM (Santhosh, Nanda)"/>
        <s v="HSBC Transformation(Subramaniyam L)"/>
        <s v="Faximme"/>
        <s v="Data Lake And Analytics(Outsystems)"/>
        <s v="Low Code and BPM"/>
        <s v="Flexcube Testing"/>
        <s v="IBM Middleware testing"/>
        <s v="Mashreq - Automation ATE(Leema, Tahir)"/>
        <s v="Mashreq - Automation SATE &amp; ATE(Nagarajan,Punith, Selvi)"/>
        <s v="Mashreq - Automation SATE &amp; ATE(Nikita,Subbu)"/>
        <s v="Mashreq - Automation TE"/>
        <s v="Mashreq - Business Enablement(Leema, Nagarajan)"/>
        <s v="Mashreq - Functional Testing ATE"/>
        <s v="Mashreq - Functional Testing(Kavitha)"/>
        <s v="Mashreq - Load runner(Arunbalaji)"/>
        <s v="Mashreq - Regulatory Risk and Reporting(Punith, Selvi)"/>
        <s v="Mashreq - RM Mobility(Mohanavelan)"/>
        <s v="Mashreq - Tech Common(Kalpana, Nikita, Subbu)"/>
        <s v="Mashreq - Wholesale Digital Resource"/>
        <s v="Mashreq Automation - Test Lead(Kalpana)"/>
        <s v="Mashreq Nitro Automation Test Lead(Ramalakshmi)"/>
        <s v="NBE Performance Testing"/>
        <s v="Acquiring Consulting"/>
        <s v="IT Services"/>
        <s v="Quality Assurance"/>
        <s v="ATM Switch Testing"/>
        <s v="Consultancy - IT review"/>
        <s v="Information and Cybersecurity assessment - Gap analysi"/>
        <s v="Core Banking Testing Upgrade(TCS Bancs)"/>
        <s v="RA - Data Analyst"/>
        <s v="RA - Business Analyst"/>
        <s v="Testing eWallet (Mobile bank and Portal)"/>
        <s v="OPF Implementation"/>
        <s v="POS CR"/>
        <s v="API Management Services"/>
        <s v="Digital Transformation"/>
        <s v="Test Services for Remitance Program"/>
        <s v="Finacle Upgrade Testing - KSA"/>
        <s v="Website Automation Testing"/>
        <s v="Data Migration for IRIS"/>
        <s v="RAK Bank - CPF Requirement_Rakesh"/>
        <s v="RAK Bank - CPF Requirement_Shriram"/>
        <s v="NPSS(Sathish)"/>
        <s v="NPSS(Sandya, RithinKrishna)"/>
        <s v="RAK BANK - Virtual Cards Issuance"/>
        <s v="RAK Bank PRIME Migration"/>
        <s v="RAK SAS Manual testing"/>
        <s v="RAKBANK - Mobile banking - cards"/>
        <s v="RAKBANK-Interactive Teller Machine"/>
        <s v="RAKBANK-Testing services for Postilion implementation"/>
        <s v="Testing services for RAK Payments"/>
        <s v="DevSecOps"/>
        <s v="FIS Treasury - L2 support"/>
        <s v="Penetration Testing"/>
        <s v="UAT(Lending)"/>
        <s v="Advent Wealth Management"/>
        <s v="Development &amp; SAP"/>
        <s v="Cards Migration - AFS to Network"/>
        <s v="Senior Mulesoft Integration Developer"/>
        <s v="Flex Upgrade Testing"/>
        <s v="Performance Testing of Customer Onboarding - T24 Infinity"/>
        <s v="Acquiring"/>
        <s v="Data Analytics"/>
        <s v="Issuing"/>
        <s v="Postillion- Switch"/>
        <s v="Postilllion"/>
        <s v="Manager Data base administration"/>
        <s v="Functional testing - Mobile"/>
        <s v="Chief Architect"/>
        <s v="Consultancy  - Data Management &amp; Analytics"/>
        <s v="Data Architect"/>
        <s v="IT Startergy and performance Specialist"/>
        <s v="Decomission of Swift"/>
        <s v="Devops"/>
        <s v="Intuition"/>
        <s v="Invest Suite"/>
        <s v="NPSS"/>
        <s v="Retail IB"/>
        <s v="Retail MB"/>
        <s v="Developer - Full stack"/>
        <s v="DIB Switch Upgrade-Production Support"/>
        <s v="DIB T24 Data"/>
        <s v="SAMA - IT Governance Framework"/>
        <s v="RA  - BA"/>
        <s v="FIS Egypt"/>
        <s v="Managed Services for Platform and Core Technologies"/>
        <s v="T24 Upgrade"/>
        <s v="RA - MS Dynamics"/>
        <s v="SQL"/>
        <s v="OBDX - PT"/>
        <s v="RPA"/>
        <s v="LOS"/>
        <s v="RA - Kony &amp; BI"/>
        <s v="VAPT"/>
        <s v="Portal - Recruitment Testing"/>
        <s v="Corporate Lending"/>
        <s v="Finacle Upgrade Testing"/>
        <s v="RA - Lending"/>
        <s v="RA - STE"/>
        <s v="RA - TE"/>
        <s v="Prime"/>
        <s v="SAS AML"/>
        <s v="Project Tracking process"/>
        <s v="Project Tracking process - License"/>
        <s v="Abu Dhabi Commercial Bank"/>
        <s v="Al Masraf"/>
        <s v="Alizz Islamic Bank"/>
        <s v="American Express Middle East"/>
        <s v="Arab National Bank"/>
        <s v="Bank Muscat"/>
        <s v="Capital Bank, Jordan"/>
        <s v="Commercial Bank of Dubai"/>
        <s v="Dubai Islamic Bank"/>
        <s v="Emirates National Bank of Dubai"/>
        <s v="First Abu Dhabi Bank"/>
        <s v="FIS Systems"/>
        <s v="GEMS Education"/>
        <s v="HSBC Bank Middle East Limited"/>
        <s v="Mashreq Bank"/>
        <s v="National Bank of Egypt"/>
        <s v="Riyad Bank"/>
        <s v="Sohar International"/>
        <s v="The National Bank of Ras Al Khaimah (PSC)"/>
        <s v="ATC Austria"/>
        <s v="AzP Austria"/>
        <s v="AzTech_ABS_Agile Transformation/2_AB2201"/>
        <s v="AzTech_ABS_Agile Transformation/2_AB2201 : QE"/>
        <s v="AzTech_ABS_Designer Airwave_AB 2109"/>
        <s v="AzTech_ABS_PoC-npmf Contract ART_AB2203 : QE"/>
        <s v="AzTech_ALL_ ATC Output Based/5_2101"/>
        <s v="AzTech_ALL_ ATC Output Based/5_2201"/>
        <s v="AzTech_ALL_ ATC Output Based/5_2201 : QE"/>
        <s v="AzTech_AzP_UAT Automation/2_AB2201"/>
        <s v="AzTech_AzP_UAT Automation/2_AB2201 : QE"/>
        <s v="ED_Governance 2022"/>
        <s v="FLH Austria"/>
        <s v="GAA_LearningDev"/>
        <s v="Project Controlling,Analysis &amp; Reporting"/>
        <s v="Additional Buffer Testers - Billable"/>
        <s v="Erste Digital - ODC Core Regression"/>
        <s v="Erste Digital - ODC Core Regression [C&amp;P]"/>
        <s v="Erste Digital - ODC Core Regression [TCM]"/>
        <s v="Erste Digital - ODC Embedded"/>
        <s v="Erste Digital - ODC Embedded [C&amp;P]"/>
        <s v="Erste Digital - ODC Maintenance"/>
        <s v="Erste Digital - PEGA Tester"/>
        <s v="Erste Digital - sISY testing"/>
        <s v="Erste Digital - STORE testing"/>
        <s v="Erste Digital - STORE testing- Additional tester(Senior tech eng)"/>
        <s v="Erste Digital - SWIFT Support"/>
        <s v="Erste Digital - UNIFITS"/>
        <s v="Erste Digital - VCL testing- ML-VCL approach-Journey team (QA Associate) - SoW EUBAN403077"/>
        <s v="Erste Digital (EGIT) - George Mobile Automation"/>
        <s v="Erste Digital (EGIT) - George Web Cypress"/>
        <s v="Erste Digital (EGIT) - Risk Tester"/>
        <s v="Erste Digital (EGIT) George Testing- Web"/>
        <s v="Flex tester-Added-Astha"/>
        <s v="LZK"/>
        <s v="ODC- TAM"/>
        <s v="ODC-Core regression"/>
        <s v="Erste Digital - Shared Tester (Payments &amp; SWIFT)"/>
        <s v="Erste Digital - Value Chain CAC"/>
        <s v="Payments/Unifits- Erste Digital -s IT-Unifits Add tester OPP confirmed- UNIFITS UAT SUPPORT &amp; SERVICES - UAT Testing &amp; Automation"/>
        <s v="Metafinanz_Tosca_Support_ab 01/2022"/>
        <s v="Metafinanz_Tosca_Support_ab 01/2022 : QA"/>
        <s v="ABS Germany"/>
        <s v="AGL Germany"/>
        <s v="Allianz DE_ABS "/>
        <s v="Allianz DE_ABS_2022"/>
        <s v="Allianz DE_ABS_2022 : QE"/>
        <s v="Allianz DE_ABS_AB2101"/>
        <s v="Allianz DE_Syncier_FLH_winsecura_ab 2021"/>
        <s v="AzTech_ABS_Designer Airwave_AB 2109 : QE"/>
        <s v="Leben Migration"/>
        <s v="Metafinanz_Tosca_Support"/>
        <s v="ASML : QE"/>
        <s v="Cariad"/>
        <s v="VW, TQA One CRM Market Template PI22.1 : QA"/>
        <s v="Sartorius"/>
        <s v="Sartorius_Aufbau Testcenter_ab 07/2021"/>
        <s v="Sartorius_Aufbau Testcenter_ab 07/2021 : QA"/>
        <s v="Volvo"/>
        <s v="VW"/>
        <s v="VW PrM - Quality assurance of Preventive Maintenance application"/>
        <s v="VW TQA OEM IL offshore : QA"/>
        <s v="VW TQA PLM Connect Auditmanager Q1 2022"/>
        <s v="ABB"/>
        <s v="ABB_SmartSensor Test Support Q1/2022"/>
        <s v="Expleo Group Austria Gmbh"/>
        <s v="Primark- Release4 E2E testing : QA"/>
        <s v="UK - Primark Release E2Etesting:QA"/>
        <s v="Primark :ALM Tools Support : Automation"/>
        <s v="Primark Ireland"/>
        <s v="Primark Release E2Etesting:QA"/>
        <s v="Primark: ALM Tools Support : QA"/>
        <s v="Primark: ALM Tools Support : QE"/>
        <s v="Sandvik : QA"/>
        <s v="Switch ROI : QA"/>
        <s v="Apex Group -2022 - Prakash Schudoji"/>
        <s v="Apex Group -2022 Dharmendra Soni"/>
        <s v="Apex Group -2022- Hemant Joshi"/>
        <s v="Apex Group -2022 Swetha"/>
        <s v="Bord Gais"/>
        <s v="Bord Gais Energy : QA"/>
        <s v="EIRCOM Meteor"/>
        <s v="Meteor : QA"/>
        <s v="Expleo Ireland - Synch Payments - 2022- Shraddha"/>
        <s v="AA Ireland Testing"/>
        <s v="AA Ireland Testing - Old code till Jan"/>
        <s v="AA Ireland Testing (Dhivya)"/>
        <s v="AA Ireland Testing (Divya Malaichamy)"/>
        <s v="AA Ireland Testing (Merlan)"/>
        <s v="AA Ireland Testing (Narasim)"/>
        <s v="AA Ireland Testing (Pallavi)"/>
        <s v="AA Ireland Testing (Sanjai Vishnu Venkateswaran)"/>
        <s v="AA Ireland Testing (Vibitha Mickeles)"/>
        <s v="AA Ireland Testing (Vinoth)"/>
        <s v="AA Ireland Testing Kamalesh Mariappan"/>
        <s v="AA Ireland Testing Kavitha Karunakaran"/>
        <s v="Allied Irish Bank Project - Sulaiman Shaik"/>
        <s v="Allied Irish Bank Project (Anitha)"/>
        <s v="Allied Irish Bank Project (Deepak)"/>
        <s v="Allied Irish Bank Project (Jagan)"/>
        <s v="Allied Irish Bank Project 1 Tester (Vijayaraghavan)"/>
        <s v="ESB EI : QA"/>
        <s v="ESB TOSCA_Automation : QE"/>
        <s v="Powercheck : QE"/>
        <s v="FBD insurance- Arun kumar kaliyamoorthy"/>
        <s v="FBD insurance -Pokuru Avinash Gupta"/>
        <s v="FBD insurance-Anandkumar-Coimbatore"/>
        <s v="FBD insurance-Praveena Sankar"/>
        <s v="Guidewire"/>
        <s v="Guidewire - Suryalakshmi NA Anbalagan"/>
        <s v="Guidewire - Vikas Ponnathota"/>
        <s v="Guidewire -Anandha Selvam"/>
        <s v="Guidewire- Arun Surendar Subbiah"/>
        <s v="Guidewire Cloud Assurance Production Services (CAPS)- Abinaya- Coimbatore"/>
        <s v="Guidewire Cloud Assurance Production Services (CAPS)-Ashwin Krishnan N"/>
        <s v="Guidewire- Mansoor"/>
        <s v="Guidewire- Pasupathy"/>
        <s v="Guidewire- Sri Thatsayiny K Madeswaran"/>
        <s v="Guidewire -Sumathi Mani"/>
        <s v="Guidewire Vijay Dhanabalan"/>
        <s v="Guidewire-BAU Testing- 2- Kishore"/>
        <s v="Guidewire-Karthika Ramasamy"/>
        <s v="Guidewire-Lavanya Chellam"/>
        <s v="Guidewire-Navyasree Nalamalpu"/>
        <s v="Guidewire-Sruthi Poolasetty"/>
        <s v="Guidewire-Surendhar  Vasu"/>
        <s v="Guidewire-Udhay- Coimbatore"/>
        <s v="EXPLEO IRE - IFDS State Street Transfer Agency Services - 2022- Arun Bala"/>
        <s v="EXPLEO IRE - IFDS State Street Transfer Agency Services - 2022- Dinesh"/>
        <s v="EXPLEO IRE - IFDS State Street Transfer Agency Services - 2022- Gopinath"/>
        <s v="EXPLEO IRE - IFDS State Street Transfer Agency Services - 2022- Heamnath"/>
        <s v="EXPLEO IRE - IFDS State Street Transfer Agency Services - 2022- Hemalatha - SS&amp;C"/>
        <s v="EXPLEO IRE - IFDS State Street Transfer Agency Services - 2022- Jagathis"/>
        <s v="EXPLEO IRE - IFDS State Street Transfer Agency Services - 2022- Jahnavi"/>
        <s v="EXPLEO IRE - IFDS State Street Transfer Agency Services - 2022- Jeyashri"/>
        <s v="EXPLEO IRE - IFDS State Street Transfer Agency Services - 2022- Karthik"/>
        <s v="EXPLEO IRE - IFDS State Street Transfer Agency Services - 2022- Magdalene"/>
        <s v="EXPLEO IRE - IFDS State Street Transfer Agency Services - 2022- Mohammed,  Sathish - SS&amp;C -removed"/>
        <s v="EXPLEO IRE - IFDS State Street Transfer Agency Services - 2022- Nagendra"/>
        <s v="EXPLEO IRE - IFDS State Street Transfer Agency Services - 2022- Pooja"/>
        <s v="EXPLEO IRE - IFDS State Street Transfer Agency Services - 2022- Shanthini"/>
        <s v="EXPLEO IRE - IFDS State Street Transfer Agency Services - 2022- Sugantha"/>
        <s v="EXPLEO IRE - IFDS State Street Transfer Agency Services - 2022- Theepikashree Velayutham"/>
        <s v="EXPLEO IRE - IFDS State Street Transfer Agency Services - 2022- Vijay"/>
        <s v="EXPLEO IRE - IFDS State Street Transfer Agency Services - 2022- Vivek HM"/>
        <s v="EXPLEO IRE - IFDS State Street Transfer Agency Services - 2022-Kingsly Kishore"/>
        <s v="Irish Water"/>
        <s v="IW - CC &amp; B Testing : QA"/>
        <s v="2 Test Leads- _x0009_Shivangi Gupta"/>
        <s v="4 Senior Test Analysts- Boopathiraja Selvaraj"/>
        <s v="4 Senior Test Analysts- Suraj Bhagadkar"/>
        <s v="4 Senior Test Analysts- Vignesh Kumar S"/>
        <s v="4 Senior Test Analysts- Vignesh Madura"/>
        <s v="Liberty Insurance  - Test Analysts- Aasma"/>
        <s v="Liberty Insurance  - Test Analysts- Anandha Selvam"/>
        <s v="Liberty Insurance  - Test Analysts-Deepa Dhoke (Rahil Pamecha)"/>
        <s v="Test Leads- Rajeshwari Rameshbabu"/>
        <s v="Northern Trust Multifonds-  Gokul"/>
        <s v="Northern Trust Multifonds - Kishore"/>
        <s v="Northern Trust Multifonds 2849 -  Priya Subramanian"/>
        <s v="Northern Trust Multifonds- Abhinesh V Dhamodharan- Rate change from July"/>
        <s v="Northern Trust Multifonds- Abirami subramaniam"/>
        <s v="Northern Trust Multifonds- Arthi"/>
        <s v="Northern Trust Multifonds- Ashwini Mohadikar- MMF Reports - Resource 1"/>
        <s v="Northern Trust Multifonds- Bala"/>
        <s v="Northern Trust Multifonds- Deepa Ravichandran"/>
        <s v="Northern Trust Multifonds- Dinesh Kumar"/>
        <s v="Northern Trust Multifonds- Hemalatha Balaganesh"/>
        <s v="Northern Trust Multifonds- Josephantonyr Jayapal"/>
        <s v="Northern Trust Multifonds- Karuppuswami"/>
        <s v="Northern Trust Multifonds- Kesavan"/>
        <s v="Northern Trust Multifonds- Kottiswaran Ganapathiyappan"/>
        <s v="Northern Trust Multifonds- Manasa Proddutori"/>
        <s v="Northern Trust Multifonds- Mohammed Issam Abdul Khader"/>
        <s v="Northern Trust Multifonds- Mohan Sankranthi"/>
        <s v="Northern Trust Multifonds- Monisha Mohan"/>
        <s v="Northern Trust Multifonds- Muthurani"/>
        <s v="Northern Trust Multifonds- Muthusreeram Ponnandi"/>
        <s v="Northern Trust Multifonds- Ponnarasu"/>
        <s v="Northern Trust Multifonds- Priscilla"/>
        <s v="Northern Trust Multifonds- Punidha"/>
        <s v="Northern Trust Multifonds- Rahul Sharma"/>
        <s v="Northern Trust Multifonds- Rajabharathy Veerapandian"/>
        <s v="Northern Trust Multifonds- Rajkumar"/>
        <s v="Northern Trust Multifonds- Saikumar"/>
        <s v="Northern Trust Multifonds- Satheesh Kumar Anandan"/>
        <s v="Northern Trust Multifonds- Sriramgopal K Seshadri"/>
        <s v="Northern Trust Multifonds- Suneeta"/>
        <s v="Northern Trust Multifonds- Umesh"/>
        <s v="Northern Trust Multifonds-Linear partnership - 2849 - Naveen"/>
        <s v="Northern Trust Multifonds-Linear Partnership Project  2849 -  Devakumar Rajamoorthy"/>
        <s v="Northern Trust Multifonds-Linear Partnership Project  2849 -  Hariharansudhan"/>
        <s v="Northern Trust Multifonds-Murali"/>
        <s v="Northern Trust Multifonds-Priyankakumari Charitra"/>
        <s v="Digital DeCoupling - API Automation"/>
        <s v="Functional Testing - Manikannan"/>
        <s v="Vhi- Functional Testers - 1 no (Web Module - Navaneetha)"/>
        <s v="Vhi Project"/>
        <s v="Vhi Project - Anish PankirajJ- Mobile Testing"/>
        <s v="Vhi Project - Dhivya"/>
        <s v="Vhi Project - Gurumoorthi Ganesan"/>
        <s v="Vhi Project - Pavithra Jawahar"/>
        <s v="Vhi Project - Performance Testing-Nikhil Panickar"/>
        <s v="Vhi Project - SaiRaj"/>
        <s v="Vhi Project - Santhosh K"/>
        <s v="Vhi Project - Sathish"/>
        <s v="Vhi Project - Selvi Raja"/>
        <s v="Vhi Project - Shiyam Sundar Kalaichelvan"/>
        <s v="Vhi Project - Web test Automation Engineer-Devipriya Raja"/>
        <s v="Vhi Project - Web test Automation Engineer-Harikumar Santhanam -1902"/>
        <s v="Vhi Project - Web test Automation Engineer-Jothipriya Anandan"/>
        <s v="Vhi Project -Akila"/>
        <s v="Vhi Project Anbazlagan"/>
        <s v="Vhi Project -Ashwini Munusami "/>
        <s v="Vhi Project -Jaganathan Sabapathy"/>
        <s v="Vhi Project -Komal"/>
        <s v="Vhi Project Nirmala Sakhinetipalli"/>
        <s v="Vhi Project Pramila Devi  Baskar"/>
        <s v="Vhi Project -Premaruby Mahalingam"/>
        <s v="Vhi Project -Saravanan Jayakumar"/>
        <s v="Vhi Project -Subrahmanya Sai Chakrapani Kappara"/>
        <s v="Vhi Project -Vasanth"/>
        <s v="Vhi Project-Amit"/>
        <s v="Vhi Project-Dhrubo jothi"/>
        <s v="Vhi Project-Gurusubramaniam"/>
        <s v="Vhi Project-Harini"/>
        <s v="Vhi Project-Jeevananthan -1556"/>
        <s v="Vhi Project-Kavin"/>
        <s v="Vhi Project-Liviya Sebastian"/>
        <s v="Vhi Project-Nino"/>
        <s v="Vhi Project-Rajeshkumar Parasuraman"/>
        <s v="Vhi Project-Sangeetha"/>
        <s v="Vhi Project-Sindiya"/>
        <s v="Vhi Project-Sudharshana Kumar"/>
        <s v="Vhi Project-Sumit"/>
        <s v="Vhi Project-Swathi"/>
        <s v="MultiTrip- Web Automation"/>
        <s v="Expleo Ireland"/>
        <s v="Internal Support SOC support"/>
        <s v="Raise ERP : Automation"/>
        <s v="Internal Support Project - SOC"/>
        <s v="Danfoss One PLM"/>
        <s v="V.AM_K.ASML_consulting"/>
        <s v="V.AM_K.Danfoss_MFG use cases for DDS"/>
        <s v="V.AM_K.Danfoss_TA Mainten. TC12 to TC13"/>
        <s v="VWFS PAC - Project One"/>
        <s v="VWFS PAC- Project Florida"/>
        <s v="VCC Teamcenter Test Automation Project : QE"/>
        <s v="Expleo France"/>
        <s v="Vikas Yadav- Alpha Credit - CCES"/>
        <s v="Aditiya"/>
        <s v="Antony Felix- CCE - Individuals"/>
        <s v="Arthika (Replacement of Soundrapandiyan)"/>
        <s v="Automation Test Eng - Rajasekar"/>
        <s v="Automation Test Eng - Rajasekar - OO"/>
        <s v="Automation Test Eng (Amit Sharma)"/>
        <s v="Automation Test Eng- 4 Mogeeswaran"/>
        <s v="Automation Test Eng- Indhira Duraikannu"/>
        <s v="Automation Test Eng- Soundrapandiyan"/>
        <s v="Automation Tester"/>
        <s v="Automation Tester (Hello Squad)-Priyanka Gupta"/>
        <s v="Automation Tester-CCE Enterprise (EBB Mobile)- Prateek"/>
        <s v="Automation Tester-CCE Enterprise (Prof Loans Web)-Mahima"/>
        <s v="Bhagyshri (Replacement of Tanguy)"/>
        <s v="BNPP - CCES - IT Functions - Bjorn Vanhove"/>
        <s v="BNPPF - Cash Management-Samuelraj Selvaraj"/>
        <s v="BNPPF - CCE - Individuals - Sweety"/>
        <s v="BNPPF - CCE Enterprise"/>
        <s v="BNPPF - CCE Enterprise- Aneesh Kumar ArumugaSamy"/>
        <s v="BNPPF - CCE Enterprise -Komal Rajmane"/>
        <s v="BNPPF - CCE Enterprise -MURUGESAN Balaji"/>
        <s v="BNPPF - CCE Enterprise-Ashish Rathore"/>
        <s v="BNPPF - CCE Enterprise-BACKIARAJ Steffi Bency"/>
        <s v="BNPPF - CCE Enterprise-GYSENBERGS Kevin"/>
        <s v="BNPPF - CCE Enterprise-KANNADHASAN RAVICHANDRIKAPrabu"/>
        <s v="BNPPF - CCE Enterprise-Namitha Jose"/>
        <s v="BNPPF - CCE Enterprise-SIVAKUMAR ANISHA"/>
        <s v="BNPPF - CCE Enterprise-SWAMINATHAN Karthikeyan"/>
        <s v="BNPPF - CCE Enterprise-Vidya Himanvika"/>
        <s v="BNPPF - CCE Individuals"/>
        <s v="BNPPF - CCE Individuals -Abhilaash Saraswathy"/>
        <s v="BNPPF - CCE Individuals-AMIT Savaliya"/>
        <s v="BNPPF - CCE Individuals-Balaji S G"/>
        <s v="BNPPF - CCE Individuals-GAJENDRAN Mohana Priya"/>
        <s v="BNPPF - CCE Individuals-GOPAL Karthika"/>
        <s v="BNPPF - CCE Individuals-PALANISAMY Ragunathan"/>
        <s v="BNPPF - CCE Individuals-Radha G"/>
        <s v="BNPPF - CCE Individuals-Selvaramakrishnan S"/>
        <s v="BNPPF - CCE Individuals-SIVANANDAM Pradeep"/>
        <s v="BNPPF - CCE Individuals-Subramanian R V"/>
        <s v="BNPPF - CCE Individuals-SWAMY SANKARA BOOPATHI RA Gokulnath"/>
        <s v="BNPPF - CCE Individuals-Swathi D"/>
        <s v="BNPPF - CCE Individuals-VEERARAGHAVAN Bharath"/>
        <s v="BNPPF - CCES - CCE Individuals - Darshan Prasanna Kumar"/>
        <s v="BNPPF - CCES - CCE-E - Aravind Sugumaran"/>
        <s v="BNPPF - CCES - CCE-E - ArunKumar Vannimuthu"/>
        <s v="BNPPF - CCES - Client Service - Charles Antoine"/>
        <s v="BNPPF - CCES - CRM-I MDM - Anuja Bawane"/>
        <s v="BNPPF - CCES - CSR - David Zheng - Charles Replacement "/>
        <s v="BNPPF - CCES - Daily Banking - Kailash Jaiswal"/>
        <s v="BNPPF - CCES - Daily Banking - Kavinmathi Rasapandian"/>
        <s v="BNPPF - CCES - Daily Banking - Vinothkumar Muniappan"/>
        <s v="BNPPF - CCES - Data Hub - Hariharasudhan Chinnamani"/>
        <s v="BNPPF - CCES - Data Hub - Omanandan Manivasagam"/>
        <s v="BNPPF - CCES - Enterprise - Sudhamadhuri Kalluri/Dimple"/>
        <s v="BNPPF - CCES - Invest - Nisha Nagwani"/>
        <s v="BNPPF - CCES - Invest - Pereira Pierre Patrick"/>
        <s v="BNPPF - CCES - Payments - Marc Harvengt"/>
        <s v="BNPPF - CCES - Payments - Vijay Muruganantham"/>
        <s v="BNPPF - CCES - TCC - Julien Vanden Dries"/>
        <s v="BNPPF - CCES - TCC - Kanchan Gupta"/>
        <s v="BNPPF - CCES - TCC - Nagamanickam Udayashankar"/>
        <s v="BNPPF - CCES -CSR Tribe - Tanguy Ortegat - RPA Developer"/>
        <s v="BNPPF - CRM-I &amp; MDM-MANOHAR Sridevi"/>
        <s v="BNPPF - CRM-I &amp; MDM-Raghavi Rajagopalan"/>
        <s v="BNPPF - CRM-I &amp; MDM-Ramakrishna Chaitanya"/>
        <s v="BNPPF - Discount"/>
        <s v="BNPPF - IT Payments"/>
        <s v="BNPPF - IT Payments - Parashram"/>
        <s v="BNPPF - IT Payments-ABDUL WAHAB Nissa Wahab"/>
        <s v="BNPPF - IT Payments-GUNASEELAN Rijo Joseph"/>
        <s v="BNPPF - IT Payments-KATHIRVELU Sivabalan"/>
        <s v="BNPPF - IT Payments-KRISHNAMOORTHY Niranjan"/>
        <s v="BNPPF - IT Payments-MOHAN Ganesh"/>
        <s v="BNPPF - IT Payments-MURALIDHARAN Vignesh"/>
        <s v="BNPPF - IT Payments-PKA Mohammed Moiden Bava"/>
        <s v="BNPPF - IT Payments-RAJENDRAN Prasanna (Replacementof Komal)"/>
        <s v="BNPPF - IT Payments-RAMASAMY Sivasankar"/>
        <s v="BNPPF - IT Payments-SAVARIRAJAN Christin Prabu"/>
        <s v="BNPPF E-Banking (2018)"/>
        <s v="CCE - Enterprises- Sumeet"/>
        <s v="CCE Enterprise - Kanika"/>
        <s v="CCE Indiviual Sridhar Subramani"/>
        <s v="CCES - RPA Engineer Sr - Mohamed Zahir"/>
        <s v="CCES -Devops Engineer-Mohini Dangle"/>
        <s v="CCES -Release Engineer-Alexandre Chan"/>
        <s v="CCES -Release Engineer-Sid Beraff"/>
        <s v="CRM-I MDM Tribe Sharada S"/>
        <s v="Dev Ops Coach"/>
        <s v="Developers (Android, IOS, IT,Java)"/>
        <s v="Functional Analyst"/>
        <s v="Gianni RUTTEN (Replacement of David Zheng)"/>
        <s v="Guneet (Replacementof Marc)"/>
        <s v="Harshitha Rachamdugu"/>
        <s v="IT_Payments- Depanshu"/>
        <s v="Karthik Ramamurthy - (Replacement of Shraddha G)"/>
        <s v="Mainframe Developer"/>
        <s v="Mainframe Ops Engineer- Onsite - Jayanta"/>
        <s v="Monika(Replacement of Rijo)"/>
        <s v="Ambikeswari Thirumurugan - New Opp CCE  Entreprise (Automation Test Engg) - Replacement of mahima Sharma"/>
        <s v="New Opp CCE  Entreprise- Res 1 -Megala Rajendran"/>
        <s v="New Squad CCE Entreprise -Tester 1 (SAI)"/>
        <s v="New Squad CCE Individual -Tester 1 - Sathish Kumar CNS"/>
        <s v="New Squad CCE Individual -Tester 2 Kumar Nagar"/>
        <s v="Nivitha M"/>
        <s v="Ops Engineer/Mainframe- GOSWAMI Shraddha"/>
        <s v="PATIL Parashram"/>
        <s v="PATIL Parashram - onsite"/>
        <s v="Performance tester -April'22 -Rakesh Annadurai"/>
        <s v="Priscilla Dinakaran"/>
        <s v="Priscilla Dinakaran - OO"/>
        <s v="Rajasekar Mooventhan- Off -Automation Test Eng"/>
        <s v="Rajasekar Mooventhan- OO -Automation Test Eng"/>
        <s v="Ravivarma Muthukumarasamy"/>
        <s v="Rengaraju Raman (replacement of Kshitij)"/>
        <s v="RPA Dev- Hamza"/>
        <s v="RPA Dev- Swaraj"/>
        <s v="Sherif Elziady "/>
        <s v="Gregoire Dussart  - Replacement of Swaraj"/>
        <s v="RPA Developer - Julie Van-audenhaege"/>
        <s v="Safae ALAOUI-ISMAILI"/>
        <s v="Sahil Rohira"/>
        <s v="Sandhiya (replacement of Raghavi)"/>
        <s v="Scrum Master"/>
        <s v="Scrum Master- Kshitij"/>
        <s v="TCC - Java Developer - Rogerio"/>
        <s v="Test coordinator- IT_Payments- Arul"/>
        <s v="Test manager- 1 Anindya"/>
        <s v="Test manager- 2 - Sneha Pandya"/>
        <s v="PV - Diary II - Gurumoorthy"/>
        <s v="PV - Diary II-Kamatchi Subramani"/>
        <s v="PV - Diary II-Kamatchi Subramani - Manimaran"/>
        <s v="PV - Guidewire-Ragul Duraisamy"/>
        <s v="PV - Swetha"/>
        <s v="PV - Test Automation TOSCA Tool License (2)"/>
        <s v="PV Guidewire SNLBT Testing-Gayathri J"/>
        <s v="PV Guidewire Testing - Vinayaga Maruthi Swamy Arumugam"/>
        <s v="PV Guidewire Testing- Damodar"/>
        <s v="PV Guidewire Testing Support- Aravindan Kumaran"/>
        <s v="PV Guidewire Testing Support- Devasena"/>
        <s v="PV Guidewire Testing Support- Srinivasan Arunagiri"/>
        <s v="PV Guidewire Testing Support- Janani Mathialagan"/>
        <s v="PV Guidewire Testing Support- Karthik Sundaram R"/>
        <s v="PV Guidewire Testing Support- Nivasini Asokan"/>
        <s v="PV Guidewire Testing Support- Panendra Reddy Theyagura"/>
        <s v="PV Guidewire Testing Support- Thejasree Raguru"/>
        <s v="PV Guidewire Testing-Archika Dubey"/>
        <s v="PV Guidewire Testing-Dhanu Priya F"/>
        <s v="PV Guidewire Testing-Durga Devi Manickam"/>
        <s v="PV Guidewire Testing-Jaipal Kolvi"/>
        <s v="PV Guidewire Testing-Judson Daniel J M"/>
        <s v="PV Guidewire Testing-Mano Ranjitha M"/>
        <s v="PV Guidewire Testing-Santhosh Amal Raj S"/>
        <s v="PV Tosca Testing-Santhosh Amal Raj S"/>
        <s v="PV Guidewire Testing-Santhosh K"/>
        <s v="PV Guidewire Testing-Sujitha, hariharan machavelu, Harikrishnan active"/>
        <s v="PV Guidewire Testing-Vigneshkumar Mani"/>
        <s v="PV Guidewire-Hariharan Machavelu"/>
        <s v="PV Guidewire-Venkateshwaran Csivakumar(Sakthi Replacement)"/>
        <s v="PV -Harikrishnan"/>
        <s v="PV LT-Charanya"/>
        <s v="PV SNLBT Testing-Gayathri J"/>
        <s v="PV Tosca-Aadhilakshmi"/>
        <s v="PV Tosca-Gurumoorthi"/>
        <s v="PV Tosca-Pasupathy Selvakumar"/>
        <s v="Test Automation - Automated /Manual  Test Regression Packs"/>
        <s v="Thivya Pavadai"/>
        <s v="Madhan Kumar Eswaran"/>
        <s v="Menaka Duraisamy"/>
        <s v="Vaijayanthi Boopathi"/>
        <s v="Wizink - Discount"/>
        <s v="Wizink Arul Chellakannan"/>
        <s v="WiZink Defect Management Support- Juna Jose"/>
        <s v="WiZink Defect Management Support-James Griffiths"/>
        <s v="Wizink Digital Tester 1 -Venkataraman"/>
        <s v="WiZink pCloudy Automation"/>
        <s v="Wizink Testing Service-Ragavi "/>
        <s v="Wizink Testing Services"/>
        <s v="Wizink Testing Services- Saravanakumar Chidhambaram"/>
        <s v="Wizink Testing Services- Suganya"/>
        <s v="Wizink Testing Services-Adrian Resa Gallego"/>
        <s v="Wizink Testing Services-Alejandro Martin Julian"/>
        <s v="Wizink Testing Services-Ambikeswari Thirumurugan"/>
        <s v="Wizink Testing Services-Antonio Martin Lopez"/>
        <s v="Wizink Testing Services-Arun Kumar G (First Vision)"/>
        <s v="Wizink Testing Services-Arunprakash Arumugam"/>
        <s v="Wizink Testing Services-Carlos Rodriguez Alfageme"/>
        <s v="Wizink Testing Services-Carlos Sacristan"/>
        <s v="Wizink Testing Services-Carmen Galvez Galarza"/>
        <s v="Wizink Testing Services-Carolina Hernández "/>
        <s v="Wizink Testing Services-Divya Neelakandan"/>
        <s v="Wizink Testing Services-Eduardo Lopez Rebolledo"/>
        <s v="Wizink Testing Services-Gonzalo Del Monte"/>
        <s v="Wizink Testing Services-Gustavo Acosta Guerra"/>
        <s v="Wizink Testing Services-Inbasagaran V"/>
        <s v="Wizink Testing Services-jamuna"/>
        <s v="Wizink Testing Services-Jesus Elez Sanchez"/>
        <s v="Wizink Testing Services-Joaquin Mula Tarancon"/>
        <s v="Wizink Testing Services-Karin Barbagallo (CRM)"/>
        <s v="Wizink Testing Services-Kumari Sonal"/>
        <s v="Wizink Testing Services-Laura De Deigo Bravo"/>
        <s v="Wizink Testing Services-Miguel Rubio Arroyo"/>
        <s v="Wizink Testing Services-Mohamed Haris Mohamed"/>
        <s v="Wizink Testing Services-Nithilan Sanghukrishnan"/>
        <s v="Wizink Testing Services-Noelia Nunez Chiroque"/>
        <s v="Wizink Testing Services-Pavithra Ganesan"/>
        <s v="Wizink Testing Services-Pavithra T"/>
        <s v="Wizink Testing Services-Priyadharshini Ravichandran"/>
        <s v="Wizink Testing Services-Rajalakshmi R"/>
        <s v="Wizink Testing Services-Ramesh gayathri"/>
        <s v="Wizink Testing Services-Raul Lonchez Lopez"/>
        <s v="Wizink Testing Services-Rosa Angel Lopez Aljorna"/>
        <s v="Wizink Testing Services-Sai Apoorva Pokalla"/>
        <s v="Wizink Testing Services-Saul Esteban"/>
        <s v="Wizink Testing Services-Sergio Canate"/>
        <s v="Wizink Testing Services-Madhan Kumar Eswaran"/>
        <s v="Wizink Testing Services-Shanmukhi Priyadarshini Andali"/>
        <s v="Wizink Testing Services-Sneha Saravakumar"/>
        <s v="Wizink Testing Services-Suganya"/>
        <s v="Wizink Testing Services-Talia Motolinia"/>
        <s v="Wizink Testing Services-Triveni Chittoor"/>
        <s v="Wizink Testing Services-Vasile Vancea"/>
        <s v="Wizink Testing Services-Virginia Rubio Cabezali"/>
        <s v="Wizink Testing Services-Yuvanshankar Murugesan"/>
        <s v="WiZink-Loans_App-Automation"/>
        <s v="Wizink-Test Data Management Support -Venu Puli"/>
        <s v="Wizink-Test Data Management Support-Amol Surwadkar"/>
        <s v="Wizink-Test Data Management Support-Lakshmi Lavanya Nithyanandam"/>
        <s v="Pavan- Alpha Credit - CCES"/>
        <s v="Automation Test Eng"/>
        <s v="Automation Test Eng - Parasuram"/>
        <s v="Release Engg"/>
        <s v="BNP Paribas Fortis Bank SA/NV"/>
        <s v="PV Verzekeringen(KV groep PV) cvba"/>
        <s v="Wizink"/>
        <s v="TOSCA POV : QE"/>
        <s v="Allianz Te_UAT AzAfrica Life, P&amp;C_ab2104"/>
        <s v="AzSaharaAzSahara"/>
        <s v="AzTech SE_UAT AzAfrica Life, P&amp;C_ab01/22"/>
        <s v="ADS"/>
        <s v="ALPHA DATA SOLUTIONS LIMITED : QA"/>
        <s v="CHEP"/>
        <s v="CHEP - Governance &amp; Testing : QA"/>
        <s v="MDD"/>
        <s v="MDD - S/4 HANA : Automation"/>
        <s v="MDD - S/4 HANA : QA"/>
        <s v="NedBank FaXimme POC- Karthick Dharuman"/>
        <s v="NedBank ROA/NAR Automation Anil"/>
        <s v="NedBank ROA/NAR Automation- Sivanandhan"/>
        <s v="Pure GYM : QA"/>
        <s v="FIS UK- Sree Latha Amaraneni"/>
        <s v="FIS UK- Yeshwanth Sai Logapriyan"/>
        <s v="Three UK – UiPath Process Automation Solution- RPA Developer- Vijetha"/>
        <s v="Fiserv - EPP Payments"/>
        <s v="Fiserv India Limited ICT"/>
        <s v="Data Services - Data Quality Management"/>
        <s v="Vanquis Bank -  Replacement for Sangeeth"/>
        <s v="Vanquis Bank - Project Breathing Space- Dwarkish Replacement (Sangeeth)"/>
        <s v="Vanquis Bank - Project Breathing Space-Arivazgan (Coimbatore)"/>
        <s v="Vanquis Bank - Project Breathing Space-chhotumal"/>
        <s v="Vanquis Bank - Project Breathing Space-Gayathri"/>
        <s v="Vanquis Bank - Project Breathing Space-Harikumar"/>
        <s v="Vanquis Bank - Project Breathing Space-Harikumar replacement for Kaviya"/>
        <s v="Vanquis Bank - Project Breathing Space-Kalyan"/>
        <s v="Vanquis Bank - Project Breathing Space-Kanchan"/>
        <s v="Vanquis Bank - Project Breathing Space-Pradnya"/>
        <s v="Vanquis Bank - Project Breathing Space-Prakash"/>
        <s v="Vanquis Bank - Project Breathing Space-Sai "/>
        <s v="Vanquis Bank - Project Breathing Space-Suresh"/>
        <s v="Vanquis Bank - Project Breathing Space-Suresh replacement"/>
        <s v="Vanquis Bank - Project Breathing Space-Vikrant"/>
        <s v="Vanquis Bank : D&amp;ES"/>
        <s v="Vanquis Bank Projects - Yr2022- Arivazgan (Coimbatore)"/>
        <s v="Vanquis Bank Projects - Yr2022- Dwarkish Replacement (Sangeeth)"/>
        <s v="Vanquis Bank Projects - Yr2022- Gayathri"/>
        <s v="Vanquis Bank Projects - Yr2022- Sai"/>
        <s v="Vanquis Bank Projects Yr-2023- Gayathri"/>
        <s v="Vanquis Bank Projects Yr-2023- Sai"/>
        <s v="Vanquis Bank Projects Yr-2023-Kalyan"/>
        <s v="Kyndryl"/>
        <s v="Kyndryl : QA"/>
        <s v="Merlin"/>
        <s v="Merlin : QA"/>
        <s v="NorthGate"/>
        <s v="Northgate Vehicle Hire Limited"/>
        <s v="Light &amp; Wonder 25240 QE"/>
        <s v="Light &amp; Wonder 25589 QA"/>
        <s v="Light &amp; Wonder 25590 QA:QE"/>
        <s v="Light &amp; Wonder 25591 QA"/>
        <s v="Light &amp; Wonder 25847 QE"/>
        <s v="Light &amp; Wonder 26565QE"/>
        <s v="Light &amp; Wonder 26589 : QA"/>
        <s v="Light &amp; Wonder 26590 QA"/>
        <s v="Light &amp; Wonder 26596 : QA"/>
        <s v="Light and Wonder WO 26446 : QE"/>
        <s v="OpenBet"/>
        <s v="OpenBet WO 25240 : QE"/>
        <s v="OpenBet WO 25589 : QA"/>
        <s v="OpenBet WO 25590 : QA"/>
        <s v="OpenBet WO 25590 : QE"/>
        <s v="OpenBet WO 25591 : QA"/>
        <s v="OpenBet WO 25592 : QA"/>
        <s v="OpenBet WO 25699 : QA"/>
        <s v="OpenBet WO 25847 : QE"/>
        <s v="OVO - Energy : QA"/>
        <s v="OVO Energy- GG3"/>
        <s v="Portsmouth Water: Kraken Change Delivery Support  QA:QE:DES"/>
        <s v="Rank Digital"/>
        <s v="Rank Digital : Automation"/>
        <s v="Rank Digital : QE"/>
        <s v="Rank Digital WO - 25501: QA"/>
        <s v="Rank Digital WO - Omkar Phadnis: QA"/>
        <s v="Rank Digital WO 25274: QA"/>
        <s v="Rank Digital WO- 25695 : QA"/>
        <s v="Rank Digital WO- Saurabh Kale: QA"/>
        <s v="Rank Digital WO-23153: QA"/>
        <s v="Simmons &amp; Simmons : QA"/>
        <s v="Simmons and Simmons"/>
        <s v="SSE"/>
        <s v="SSE - MTS : Automation"/>
        <s v="SSE - MTS : QA"/>
        <s v="SSE - MTS : QE"/>
        <s v="SSE - SMETS1 Offshore Mobilisation : QA"/>
        <s v="SMETS2 metering programme : QA"/>
        <s v="SMETS2 metering programme QA"/>
        <s v="Utilita -SMETS2"/>
        <s v="Allen &amp; overy : QA"/>
        <s v="Allen &amp; overy : QA - A&amp;O"/>
        <s v="Allen &amp; overy : QE"/>
        <s v="Allied Bakeries"/>
        <s v="Allied Bakeries : Automation"/>
        <s v="Allied Bakeries : QE"/>
        <s v="Arriva -BI Data Platform Development: QA"/>
        <s v="Arrival"/>
        <s v="Arrival : QE"/>
        <s v="Beazely- Beazley UK Services"/>
        <s v="Belron (Coin value)"/>
        <s v="Belron- Coimbatore"/>
        <s v="Bupa : QE"/>
        <s v="Bupa : QE - Bushra Anjum"/>
        <s v="Bupa : QE - Meghali Parakh"/>
        <s v="Bupa : QE - Priyanka Doshi"/>
        <s v="Bupa : QE - Priyanka Vijapure"/>
        <s v="Bupa : QE - Rutuja Bartakke"/>
        <s v="Bupa : QE - Sainath Poola,  Swapnil Eksambekar (removed )"/>
        <s v="Bupa : QE - Shraddha Sarsamkar"/>
        <s v="Crucible Gaming"/>
        <s v="Lloyds - Automation Support"/>
        <s v="Lloyds - Test Automation"/>
        <s v="Lloyds of London F&amp;D Programme"/>
        <s v="Lloyds of London-Insurance"/>
        <s v="NewDay BAU and TMO"/>
        <s v="Newday pot-1 2022"/>
        <s v="Newday Pot-1 2023"/>
        <s v="Rolls-Royce"/>
        <s v="The Royal Mint : Automation"/>
        <s v="The Royal Mint : Automation- _x0009_Kiran Desai"/>
        <s v="The Royal Mint : Automation- Nidhi Patidar, Tejaswini Patil"/>
        <s v="The Royal Mint : Automation- Punam Patil"/>
        <s v="The Royal Mint : QA"/>
        <s v="EXPLEO TECHNOLOGY UK LIMITED"/>
        <s v="Expleo USA"/>
        <s v="GPN-HPS Pin Debit - John Berns"/>
        <s v="GPN-HPS Pin Debit - Nitin Bhatia"/>
        <s v="GPN-HPS Pin Debit- Alexander Loktyukhov (Replaced by Mohamad Machmouchi)"/>
        <s v="HPS Pin Debit"/>
        <s v="SoW EUCRD303086 to GPN-HPS Pin Debit - Nirmal Agnihotri"/>
        <s v="CN 26"/>
        <s v="CN 27 "/>
        <s v="CN25"/>
        <s v="Hiscox CN 10&amp;12 for SIT Data Migration- 2318-01 (Fixed)"/>
        <s v="Hiscox CN 11 for UIT Data Migration (Fixed)- 2318-01 (CN 8)"/>
        <s v="Hiscox CN 13 for SIT R2- 2318-01 (Fixed)"/>
        <s v="Hiscox CN 16 -2318-01 (Fixed) - Release 2 – Automation "/>
        <s v="Hiscox CN 17 -2318-01 (Fixed) - Release 2 – Automation "/>
        <s v="Hiscox CN 18 -2318-01 (Fixed) - Release 2 – Automation "/>
        <s v="Hiscox CN 19 -2318-01 (Fixed) - Release 2 – UAT Extension R2 UAT "/>
        <s v="Hiscox CN 20 -2318-01 (Fixed) - Release 2 – UAT Extension R2 UAT "/>
        <s v="Hiscox EU IT Software Tester - Acceptance Team"/>
        <s v="HIscox EU LEAP - France Pricing support"/>
        <s v="Hiscox EU Leap - France Release 1- Manual - Test Management"/>
        <s v="Hiscox EU Leap - France Release 1- Automation"/>
        <s v="Hiscox EU Leap - France Release 1- Automation - CN"/>
        <s v="Hiscox EU Leap - France Release 1- Bordereaux - Functional Acceptance Testing"/>
        <s v="Hiscox EU Leap - France Release 1- Business Intelligence Reports Testing"/>
        <s v="Hiscox EU Leap - France Release 1- Manual"/>
        <s v="Hiscox EU Leap - France Release 1- Performance Testing"/>
        <s v="Hiscox EU Leap - France Release 1- Regression"/>
        <s v="Hiscox EU Leap - France Release 1- UAT"/>
        <s v="Hiscox EU Leap - France Release 1-SIT"/>
        <s v="Hiscox EU Leap - Release 2"/>
        <s v="Hiscox EU Leap - Release-2 UAT Extension_Cyber_UAT3 – CN14 2318-01 (Fixed) "/>
        <s v="Hiscox EU LEAP - Test Management (Release 1 and 2) - CN 15 -2318-01 (Fixed) - Release 2 - Additional Capacity"/>
        <s v="Hiscox EU LEAP - Test Management (Release 1 and 2)- Germany"/>
        <s v="Hiscox EU LEAP - Test Management (Release 1 and 2)- Offshore"/>
        <s v="Hiscox EU LEAP - Test Management (Release 1 and 2)- Portugal"/>
        <s v="Hiscox EU LEAP France Release 1- Onsite Coordinator and Automation Tester"/>
        <s v="Hiscox EU LEAP PCS - Germany BAU Support - 2970"/>
        <s v="Hiscox Leap - France - Test Management Release 1"/>
        <s v="Hiscox Leap -Test Management T&amp;M - Broker Protal"/>
        <s v="Hiscox Leap -Test Management T&amp;M"/>
        <s v="Hiscox LEAP - System Testing Support-SOW303617"/>
        <s v="Hiscox Leap Data Ecosystem – Germany - Release 2 Support- 2976- Test Management"/>
        <s v="Hiscox Leap Data Ecosystem – Germany - Release 2 Support- 2976- UAT"/>
        <s v="Hiscox LEAP France UAT Test Engineer"/>
        <s v="Hiscox LEAP Germany BAU Support - 303284"/>
        <s v="Hiscox LEAP Germany Pricing Model"/>
        <s v="Hiscox Leap Program System Testing 2352 (T&amp;M)"/>
        <s v="Hiscox Leap SIT Data Ecosystem – Germany - Release 2 Support- 2976- SIT"/>
        <s v="Hiscox LEAP-Germany R2 Migration- CN30"/>
        <s v="Hiscox LEAP-Germany R2 Migration- CN31"/>
        <s v="Hiscox SIT Data Migration - Data Validation (T&amp;M) Addendum 2-2717"/>
        <s v="Hiscox RE &amp; ILS - Bermuda"/>
        <s v="Hiscox RE and ILS - 2023 QE Service - Bermuda"/>
        <s v="Hiscox RE and ILS - 2023 QE Service - UK"/>
        <s v="Hiscox RE and ILS - Basecamp - 2020/2021"/>
        <s v="Hiscox RE Basecamp-Andrew Brown"/>
        <s v="Hiscox RE Basecamp-Kevin Davis"/>
        <s v="Hiscox RE Basecamp-Prathima"/>
        <s v="Hiscox RE and ILS - 2023 QE Service - Bermuda - Prathima Majjigepura Shivalingegowda_x0009_"/>
        <s v="Hiscox RE Basecamp-Rob Chastel"/>
        <s v="Hiscox RE Basecamp-Sarah"/>
        <s v="Hiscox RE Basecamp-Valentin-ionut Burlacu"/>
        <s v="Hiscox RE and ILS - 2023 QE Service - Bermuda - Valentin Ionut Burlacu"/>
        <s v="Offshore Resource 1"/>
        <s v="Offshore Resource 2"/>
        <s v="Hiscox RE and ILS - 2023 QE Service - Bermuda - Sridhar Sasumana"/>
        <s v="Hiscox RE and ILS - 2023 QE Service - Bermuda - Rob Chastell"/>
        <s v="Hiscox RE and ILS - 2023 QE Service - Bermuda - Sanjeevkumar Kannan"/>
        <s v="Hiscox RE and ILS - 2023 QE Service - Bermuda - Pratima Hurpade"/>
        <s v="Hiscox RE and ILS - 2023 QE Service - Bermuda - Pradeep Chauhan"/>
        <s v="Hiscox RE Bermuda"/>
        <s v="Hiscox RE UK - QE SDET"/>
        <s v="Hiscox RE UK - QE SDET  Sridhar Sasumana"/>
        <s v="Hiscox RE UK - QE SDET Amuthavalli Muniasamy"/>
        <s v="Hiscox RE UK - QE SDET Pradeep"/>
        <s v="Hiscox SDET - Bermuda"/>
        <s v="SDET - Sanjeev"/>
        <s v="Hiscox UK Business Analyst"/>
        <s v="Etrade and Digital Project- Opp -TL - Onsite"/>
        <s v="Hiscox DC Web Portal BAU"/>
        <s v="Hiscox Freeagent Senior Tester"/>
        <s v="Hiscox Portals"/>
        <s v="Hiscox TCT - 2 years extn"/>
        <s v="Hiscox TCT Augmentation- Till Feb"/>
        <s v="Hiscox TCT H2 2021 T&amp;M- PT  till Feb"/>
        <s v="Hiscox TCT T&amp;M - Test Lead Offshore- 3016 -Radha-S"/>
        <s v="Hiscox TCT Test Manager Onsite Opp- 3253"/>
        <s v="Hiscox Tosca"/>
        <s v="Hiscox Tosca- Neoload "/>
        <s v="Hiscox TowerGate"/>
        <s v="Hiscox UK Core Upgrade - Merlin"/>
        <s v="Hiscox UK CRM Test Manager"/>
        <s v="Hiscox UK Etrade Acturis Test Lead"/>
        <s v="Hiscox UK Test Manager - Etrade Acturis - Kunal Mathur"/>
        <s v="Performance Testing-  EUINS303140"/>
        <s v="Performance Testing Mini Core SOW EUINS303189"/>
        <s v="TCT Test Manager Onsite Opp- Guy"/>
        <s v="PRIME Incident Management - Flex On Demand"/>
        <s v="TSYS 2022 extn - Automation Stability"/>
        <s v="TSYS 2022 extn - Core"/>
        <s v="TSYS 2022 extn - Flex"/>
        <s v="TSYS 2022 extn - PAM"/>
        <s v="TSYS 2022 extn - PAM UK Shift"/>
        <s v="TSYS 2022 extn - RTO Flex"/>
        <s v="Tsys Authorization Process &amp; Cloud Migration"/>
        <s v="TSYS- Ondemand"/>
        <s v="TSYS PAM 12 hours shift Rota-Day"/>
        <s v="TSYS PAM 12 hours shift Rota-Day- Extension"/>
        <s v="TSYS PAM 12 hours shift Rota-Day- New resource"/>
        <s v="TSYS PAM 12 hours shift Rota-Day Weekend/Holiday"/>
        <s v="TSYS PAM 12 hours shift Rota-Night"/>
        <s v="TSYS PAM 12 hours shift Rota-Night Weekend/Holiday"/>
        <s v="TSYS RuPay SME"/>
        <s v="TSYS-PRIME-Licensing &amp; Processing-H1&amp;H2-2023"/>
        <s v="TSYS-PRIME-Licensing &amp; Processing-H2-2022- Automation Stability"/>
        <s v="TSYS-PRIME-Licensing &amp; Processing-H2-2022- Core &amp; Flex"/>
        <s v="TSYS-PRIME-Licensing &amp; Processing-H2-2022- TSYS 2022 extn - RTO Flex"/>
        <s v="TSYS-PRIME-PAM 12-hour Shift Support-H1&amp;H2-2023"/>
        <s v="TSYS US - Program staffing requriment-Addendum 1"/>
        <s v="TSYS US VRP"/>
        <s v="Heartland Payment Systems LLC"/>
        <s v="Hiscox"/>
        <s v="TSYS"/>
        <s v="ACI - Performance Testing and Engineering Support"/>
        <s v="Data Management Framework"/>
        <s v="AIA - LLM"/>
        <s v="Consulting"/>
        <s v="AMAT"/>
        <s v="AMAT : QE"/>
        <s v="SF-061339/SMBC License Jan 23  - Sumitomo Mitsui Banking - Software License"/>
        <s v="University of Colorado - Collibra License"/>
        <s v="BigID - Databricks"/>
        <s v="BigID - Metadata Exchange Application 2022"/>
        <s v="BigID - Remediation Application 2022"/>
        <s v="BigID - Shared Resources"/>
        <s v="BigID - Stewardship Application 2022"/>
        <s v="Volume Discount"/>
        <s v="Maryland"/>
        <s v="Regions Bank - DQ Launch"/>
        <s v="Performance Engg"/>
        <s v="Devops Engg"/>
        <s v="Economical - Licensed Software and Services"/>
        <s v="Thomson Reuters Alation implementation"/>
        <s v="Everestre AAS License Sale 2022 to 2023"/>
        <s v="Bofa-  BAC TN Project"/>
        <s v="Fiserv - Zelle 6 7 8"/>
        <s v="Fiserv CE - Zelle 6 7 8 (Zelle P3 2022)"/>
        <s v="Fiserv Billpay 2023"/>
        <s v="Fiserv CE - Zelle P3 2022"/>
        <s v="Fiserv P360"/>
        <s v="LATAM FCIB"/>
        <s v="LATAM Scotia"/>
        <s v="Merchant Portal LATAM DA"/>
        <s v="Application Development (Java developers)"/>
        <s v="Testing"/>
        <s v="Automation Engg"/>
        <s v="tranformation Camp"/>
        <s v="Tosca Test automation Engg"/>
        <s v="Genscape -Quality Testing : QE"/>
        <s v="Hitachi Vantara - Ingestion Project"/>
        <s v="Intel - Operational Support Services"/>
        <s v="Intel - Operational Support Services (April License renewal - SF - 061335)"/>
        <s v="SF-061335/Intel License Renewal March 23"/>
        <s v="SF-065260/ Intel - Operational Support Services"/>
        <s v="SF-065260/Intel Service Renewal mar 23"/>
        <s v="Collibra Consulting"/>
        <s v="Collibra Support"/>
        <s v="EasyConnections Tool"/>
        <s v="Intuitive - License Renewal"/>
        <s v="Intuitive Matthew SOW"/>
        <s v="Jefferies Collibra Support"/>
        <s v="KCC - Collibra HANA License Renewal"/>
        <s v="PowerBI and Tableau license  -KCC - Collibra HANA License Renewal"/>
        <s v="SF-061340/KC Renewal Sep 23"/>
        <s v="Automation - ( 9 members"/>
        <s v="Automation- Dipty"/>
        <s v="Automation- Sunil"/>
        <s v="Automation- Yagyavalki"/>
        <s v="Automation-Poonam Gade"/>
        <s v="LiquidX"/>
        <s v="LiquidX - Functional QA Consultant"/>
        <s v="LiquidX - Project Manager (QA)"/>
        <s v="LiquidX - Technical Architect"/>
        <s v="LiquidX - Technical Consultant"/>
        <s v="LiquidX : Automation"/>
        <s v="LiquidX : QA"/>
        <s v="LiquidX : QE"/>
        <s v="QA- Amit"/>
        <s v="QA- Kiran, Mandar, Nilesh, Mahendra"/>
        <s v="Technical Consultant"/>
        <s v="Capability Build Q3&amp;Q4 Extension"/>
        <s v="CoE Project CR"/>
        <s v="Easy Connection V2 Platform with Collibra Adapter"/>
        <s v="Enablement"/>
        <s v="McD - Data Governance and Enablement Chennai Center of Enablement"/>
        <s v="McD - Enterprise Data Governance Business Use Case Assesment"/>
        <s v="McD - Enterprise Data Governance Capability Build Program"/>
        <s v="McD - Enterprise Data Governance Capability Build Program with Extn"/>
        <s v="McD - Enterprise Data Governance Change Adoption Strategy"/>
        <s v="McD - Enterprise Data Governance Transformation Program"/>
        <s v="McD - GIA Data Enablement Services"/>
        <s v="MH Fairview Aug 23"/>
        <s v="Okera - Test Lab"/>
        <s v="SAP Service"/>
        <s v="Pocket Gems - Episode : QA"/>
        <s v=" Asvin Kumar "/>
        <s v=" Primerica - Manual QA Services 2023 - Murrali Mohanakrishnan replaced by  Ganesh"/>
        <s v=" Rupali Sawalakhe"/>
        <s v="Primerica - Automation &amp; Performance QA Services 2023 - Elangovan Chinnasamy"/>
        <s v="Primerica - Automation &amp; Performance QA Services 2023 - Hardhini Sudarsan"/>
        <s v="Primerica - Automation &amp; Performance QA Services 2023 - Indhrajeeth V"/>
        <s v="Primerica - Automation &amp; Performance QA Services 2023 - Jaishri Nandakumar"/>
        <s v="Primerica - Automation &amp; Performance QA Services 2023 - Jaisurya Sankar"/>
        <s v="Primerica - Automation &amp; Performance QA Services 2023 - Joseph Gunaprakash Dhanasekaran"/>
        <s v="Primerica - Automation &amp; Performance QA Services 2023 - Kavinkumar Ravikumar"/>
        <s v="Primerica - Automation &amp; Performance QA Services 2023 - Prakash Vijayakumar"/>
        <s v="Primerica - Automation &amp; Performance QA Services 2023 - Ramya Charugandla"/>
        <s v="Primerica - Automation &amp; Performance QA Services 2023 - Saravanan Subraman"/>
        <s v="Primerica - Automation &amp; Performance QA Services 2023 - Sathiyakala Ramar replaced by Hardhini"/>
        <s v="Primerica - Automation &amp; Performance QA Services 2023 - Suresh Babu"/>
        <s v="Primerica - Automation &amp; Performance QA Services 2023 - Vijayakumar Vasudevan"/>
        <s v="Primerica - Automation &amp; Performance QA Services 2023 - Vishnu Prasath"/>
        <s v="Primerica - Automation &amp; Performance QA Services 2023 -Jithesh"/>
        <s v="Primerica - Automation Architect/Lead-SOW USINS202919"/>
        <s v="Primerica - Automation Test Engineer"/>
        <s v="Primerica - Business Analysis Services (USBAN202673) Preeti Singh"/>
        <s v="Primerica - CABB/CATS -SOW USINS202919-Lakshmanareddy naresh replaced by Ranjana"/>
        <s v="Primerica - Canada Turbo App PD QA SOW USINS202988-Janani,Sudha,Manoj"/>
        <s v="Primerica - Canada Turbo App PD QA SOW USINS202988-Vijayalakshmi"/>
        <s v="Primerica - Data engineers*"/>
        <s v="Primerica - Financial Service - Automation &amp; Performance QA (SOW USINS202919) - Indhrajeeth V Yoganathan -Adden 11 extension"/>
        <s v="Primerica - Financial Services - Addendum 17 to SOW USINS202919 - Ganesh"/>
        <s v="Primerica - Manual QA Services (Addendum 1 to SOW USINS202919)- Kiran"/>
        <s v="Primerica - Manual QA Services (Addendum 1 to SOW USINS202919)-Rakesh radhakrishnan replaced by Nadim Baig"/>
        <s v="Primerica - Manual QA Services (Addendum 2 to SOW USINS202919)-Priyanka"/>
        <s v="Primerica - Manual QA Services (Addendum 2 to SOW USINS202919)-Yogarajesh Sundaram"/>
        <s v="Primerica - Manual QA Services (SOW USINS202919) - Chaitaniya Replaced by Rupali Sawalakhe,Kalaivani Rajendiran"/>
        <s v="Primerica - Manual QA Services (SOW USINS202919) - Singhdha Adhikesavan-S2D"/>
        <s v="Primerica - Manual QA Services (SOW USINS202919) - Swetha"/>
        <s v="Primerica - Manual QA Services (SOW USINS202919) - Yamini Ekambaram"/>
        <s v="Primerica - Manual QA Services (USINS202919) - Priyadarshini Shanker"/>
        <s v="Primerica - Manual QA Services (USINS202919) -Priyadarshini Shanker"/>
        <s v="Primerica - Manual QA Services 2023 - _x0009_Janaki Lakshmanan"/>
        <s v="Primerica - Manual QA Services 2023 - Dinesh Vairamoorthy"/>
        <s v="Primerica - Manual QA Services 2023 - Divya M Ramasubbu"/>
        <s v="Primerica - Manual QA Services 2023 - Ganesh Pandurangan"/>
        <s v="Primerica - Manual QA Services 2023 - Girija Gopalakrishnan"/>
        <s v="Primerica - Manual QA Services 2023 - Gowthami Gorijavolu"/>
        <s v="Primerica - Manual QA Services 2023 - Kalaivani Rajendiran"/>
        <s v="Primerica - Manual QA Services 2023 - Kiran Kumar Chintamani"/>
        <s v="Primerica - Manual QA Services 2023 - Meenakshi Rathinam"/>
        <s v="Primerica - Manual QA Services 2023 - Muthuvel Prabakaran "/>
        <s v="Primerica - Manual QA Services 2023 - Priyadarshini Sanker"/>
        <s v="Primerica - Manual QA Services 2023 - Snighdha Adhikesavan"/>
        <s v="Primerica - Manual QA Services 2023 - Sudha Ponnusamy"/>
        <s v="Primerica - Manual QA Services 2023 - Vengal Rao Yarla"/>
        <s v="Primerica - Manual QA Services 2023 - Venkatraman Bandari"/>
        <s v="Primerica - Manual QA Services 2023 - Yoga Rajesh K Sundaram"/>
        <s v="Primerica - Manual QA Services 2023 -Ganesh Pandurangan"/>
        <s v="Primerica - Manual QA Services 2023 -Muthukumaresun"/>
        <s v="Primerica - Manual QA Services 2023 -Nadimulla Baig"/>
        <s v="Primerica - Manual QA Services 2023 -Sai Pallavi Chinthapudi"/>
        <s v="Primerica - Manual QA Services 2023- Swetha Sekar"/>
        <s v="Primerica - Performance QA Services USINS203009- Saravanan Subramani, Therasamettilda Sahayai"/>
        <s v="Primerica - PT Services USINS203009- Saravanan Subramani, Therasamettilda Sahayai"/>
        <s v="Primerica - QA Testing Services (Addendum 1 to SOW USINS202919)- Kiran"/>
        <s v="Primerica - QA Testing Services (Addendum 1 to SOW USINS202919)-Rakesh radhakrishnan replaced by Nadim Baig"/>
        <s v="Primerica - QA Testing Services (Addendum 2 to SOW USINS202919)-Priyanka"/>
        <s v="Primerica - QA Testing Services (SOW USINS202919) - Snighdha Adhikesavan-S2D"/>
        <s v="Primerica - QA Testing Services (SOW USINS202919) -Sathish Mohan -NG Salestools"/>
        <s v="Primerica - RPA Test Automation Engagement SOW USINS202919 -Amasa Naresh Kumar Reddy"/>
        <s v="Primerica - RPA Test Automation Engagement SOW USINS202919 -Amasa Naresh Kumar Reddy- Ext in Adden 11"/>
        <s v="Primerica - RPA Test Automation Engagement SOW USINS202919 Lalitha"/>
        <s v="Primerica - RPA Test Automation Engagement SOW USINS202919 suganya"/>
        <s v="Primerica - Salestools Ranjana exten by adden 19"/>
        <s v="Primerica - Sathish STE replaced by Hardini ATE"/>
        <s v="Primerica - Senior Test Engineer"/>
        <s v="Primerica - Test Engineer"/>
        <s v="Primerica- Addendum 3 to Expleo SOW USINS202919 for QA Services- Jaishri exten by adden 16"/>
        <s v="Primerica- Addendum 3 to Expleo SOW USINS202919 for QA Services- Saravana Kumar Vshanmugasundaram (Replaced Durga) - Extend by Adden 11"/>
        <s v="Primerica- Addendum 5 NG Life Ops Automation - SOW USINS202919 for QA Services - Vishnu Exten by Adden 16"/>
        <s v="Primerica- Addendum 5 NG Life Ops Automation - SOW USINS202919 for QA Services -Sathish Kumar Ext by adden 16,Manikandan"/>
        <s v="Primerica- Addendum 6 to Expleo SOW USINS202919 for QA Services-  Add 18 ext - Vignesh Madura"/>
        <s v="Primerica- Addendum 6 to Expleo SOW USINS202919 for QA Services- Rakesh Kanojiya,"/>
        <s v="Primerica- Addendum 7 to GMB QA Services SOW USINS202919 for QA Services- Nandhini Chandrasekaran Extn based on Addedn 11"/>
        <s v="Primerica- Addendum 8 to SOW USINS202919 MyPrimerica QA Services- Dinesh Vairamoorthy, Saipallavi Chinthapudi -Extended by Adden 11"/>
        <s v="Primerica- Addendum 9 to SOW USINS202919 MyPrimerica QA Services- Divya M Ramasubbu"/>
        <s v="Primerica Financial Service - Automation &amp; Performance QA-  Automation Architect/Lead-SOW USINS202919"/>
        <s v="Primerica- Financial Service - Automation &amp; Performance QA - SOW USINS202919  Elango Exte by Adden 16"/>
        <s v="Primerica- Financial Service - Automation &amp; Performance QA (SOW USINS202919) -Sathish Mohan -NG Salestools Extby Adden 16"/>
        <s v="Primerica- Financial Service - Business Analyst"/>
        <s v="Primerica- Financial Service - Developers &amp; Devops*"/>
        <s v="Primerica- Financial Service - Performance Test Engineer"/>
        <s v="Primerica- Financial Service - Senior Automation Test Engineer"/>
        <s v="Primerica- Financial Service -Test Lead*"/>
        <s v="Primerica LIp QA Services - 4 resources (Mohammed Issam Abdul Khader, Dinesh Vairamoorthy, Lalitha Parnapalli parnapalli,Sudha Ponnusamy)"/>
        <s v="Primerica LIp QA Services - Ranjana Malla Nadarajan"/>
        <s v="Primerica LIp QA Services - Sarathkumar chinraj"/>
        <s v="Primerica- Manual QA Services- Addendum 3 to Expleo SOW USINS202919 - Ranjana exten by adden 15"/>
        <s v="QA -OPP"/>
        <s v="RMC- automation- Asvin Kumar"/>
        <s v="RMC- automation- Suresh Babu  Kumar- 3185"/>
        <s v="SOW USBAN203089 Business Analyst-Madona"/>
        <s v="SF-061339/SMBC License Jan 23"/>
        <s v="Northern Trust - Collibra Enablement Services"/>
        <s v="SF-065258/Northern Trust - Collibra Support"/>
        <s v="SF-065261/TMNAS - Licensed Software and Services"/>
        <s v="SF-061338/Wallgreens License Jan-Feb 23"/>
        <s v="Wellington - Collibra Professional Services"/>
        <s v="SF-061337/Wintrust License Jan-Feb 23"/>
        <s v="Capability Build SoW 5735"/>
        <s v="Capability SoW 5735 CR: 2023 Extension (8/1/22)"/>
        <s v="Change and Data Strategy Services"/>
        <s v="ChangeMgmt SoW 5728"/>
        <s v="Data Enablement CoE Offshore Sep thru Dec"/>
        <s v="Data Enablement Support - SG&amp;A (8/1/22)"/>
        <s v="Data Governance - India CoE Support Model (8/1/22)"/>
        <s v="Data Governance - Platform Implementation (8/1/22)"/>
        <s v="Data Governance - Privacy and Compliance (8/1/22)"/>
        <s v="Data Governance Transformation SoW : 2023 Extension (8/1/22)"/>
        <s v="Enterprise DG Transfortmation SoW 5459"/>
        <s v="Enterprise DG Usecase Assesment Extension"/>
        <s v="Enterprise DG Usecase Assesment SoW 5408"/>
        <s v="US Enablement Notion Sep thru Dec"/>
        <s v="AML Validation services"/>
        <s v="ACI Worldwide"/>
        <s v="Alpha Core Consulting"/>
        <s v="Applied Materials India Pvt Ltd"/>
        <s v="BigID"/>
        <s v="BNY Mellon"/>
        <s v="Collibra Inc"/>
        <s v="Element 22"/>
        <s v="Everest"/>
        <s v="Fiserv"/>
        <s v="Genscape Inc"/>
        <s v="Intel"/>
        <s v="Intuitive"/>
        <s v="Jefferies"/>
        <s v="Lafayette Square Holding Company LLC"/>
        <s v="McDonalds"/>
        <s v="New- Banking- US"/>
        <s v="New Business"/>
        <s v="New-New- Life Science"/>
        <s v="New-New-Enterprise"/>
        <s v="New-New-Insurance"/>
        <s v="Okera"/>
        <s v="Pocket Gems"/>
        <s v="Primerica Financial Services, LLC"/>
        <s v="SMBC"/>
        <s v="Northern Trust"/>
        <s v="Tokio Marine"/>
        <s v="626 Expleo Technology USA Inc. : 4152283ES4057"/>
        <s v="626 Expleo Technology USA Inc. : 4162283EP4077"/>
        <s v="626 Expleo Technology USA Inc. : 4162283EP4087"/>
        <s v="626 Expleo Technology USA Inc. : 4162283ES4058"/>
        <s v="Active Workspace automation Phase I : QE"/>
        <s v="Active Workspace automation Phase I- Northrup Gruman"/>
        <s v="Wabtec : Automation"/>
        <s v="Wabtec : D&amp;ES"/>
        <s v="Wabtec : D&amp;ES - 2023 "/>
        <s v="Wabtec : QA"/>
        <s v="Wabtec : QE"/>
        <s v="Wabtec -Business analysist"/>
        <s v="Wabtec NX and Zuken : QA"/>
        <s v="Wabtech"/>
        <s v="Wabtech -  2023 -Anuj &amp; Siva"/>
        <s v="Wabtech - 2023 - Mahesh Patil"/>
        <s v="Wabtech - 2023 - Siddharth,Prajakta, Ranjeet,Hrishikesh &amp; Rakesh"/>
        <s v="Wabtech -QA support"/>
        <s v="TI Automotive"/>
        <s v="TI Automotive - Rushikesh Waydande 2023"/>
        <s v="TI Automotive CoE : Automation"/>
        <s v="TI Automotive CoE : QA"/>
        <s v="TI Automotive CoE : QA - Rushikesh Waydande 2023"/>
        <s v="TI Automotive CoE : QE"/>
        <s v="Conmet-US"/>
        <s v="Dart - Test Automation Solution PLM : QA"/>
        <s v="Dart-Test Automation Solution : QE"/>
        <s v="Dart-Test Automation Solution : QE - Nishee Patil 2023"/>
        <s v="Dart-Test Automation Solution:Automation"/>
        <s v="Denso"/>
        <s v="Denso - Amey, Samta &amp;Bhagyashree 2023"/>
        <s v="Denso - Amey,Minal Khunte, Samta &amp;Bhagyashree 2023"/>
        <s v="Denso - Anuj Bawane 2023"/>
        <s v="Denso : QA"/>
        <s v="Denso ALM Support: QA"/>
        <s v="Denso -Shital 2023"/>
        <s v="LockHeed Martin"/>
        <s v="Magna - Cosma Engineering : QA"/>
        <s v="Magna International"/>
        <s v="Magna International - Rekha Pokharikar 2023"/>
        <s v="Magna International - Vaibhav Deshmukh &amp; Ajit Magar 2023"/>
        <s v="Magna International : QA -Rekha Pokharikar 2023"/>
        <s v="Teamcenter - Aras Integration : QA"/>
        <s v="Teamcenter - Aras Integration : QA - Vaibhav Deshmukh &amp; Ajit Magar 2023"/>
        <s v="Teamcenter - Aras Integration : QA -Rekha Pokharikar 2023"/>
        <s v="Teamcenter Functional : QA  "/>
        <s v="Polarion - Jama migration project : D&amp;ES"/>
        <s v="Underwriters Laboratories"/>
        <s v="Underwriters Laboratories - 2023 - Abhijit &amp; Devanand"/>
        <s v="Underwriters Laboratories - 2023 - Neerul "/>
        <s v="Underwriters Laboratories - 2023 - Shrutika &amp; Mukram"/>
        <s v="Underwriters Laboratories - 2023 - Swapnil"/>
        <s v="Underwriters Laboratories : QA"/>
        <s v="Underwriters Laboratories : QA - 2023"/>
        <s v="Underwriters Laboratories : QE"/>
        <s v="Bill &amp; Melinda Gates Foundation"/>
        <s v="Bill &amp; Melinda Gates Foundation - 2020-22 - Ansar"/>
        <s v="Bill &amp; Melinda Gates Foundation - 2020-22 - Jeffry (Vinodhini Replacement)"/>
        <s v="Bill &amp; Melinda Gates Foundation - 2020-22 - Joe, Srikanth"/>
        <s v="Bill &amp; Melinda Gates Foundation - 2020-22 - Sampath"/>
        <s v="Bill &amp; Melinda Gates Foundation - 2020-22 -ArunKumar Jeeva (replacement for Jeya Karthikeyan)"/>
        <s v="Bill &amp; Melinda Gates Foundation - 2020-22- Gowtham (Sasmitha Replacement)"/>
        <s v="Bill &amp; Melinda Gates Foundation - 2020-22 -JAYA Karthikeyan"/>
        <s v="Bill &amp; Melinda Gates Foundation - 2020-22- Pratibha ( Harsha replacement)"/>
        <s v="Bill &amp; Melinda Gates Foundation - 2020-22- Rahul, Durai, Karthick"/>
        <s v="Bill &amp; Melinda Gates Foundation - 2020-22- Rajeshbabu"/>
        <s v="Bill &amp; Melinda Gates Foundation - 2020-22- Vignesh, Praveen, Saranraj, Vivek,Kaviya"/>
        <s v="Bill &amp; Melinda Gates Foundation - 2020-22-Mohamed Asif M"/>
        <s v="Bill &amp; Melinda Gates Foundation - 2020-22-Prakash S Chudoji (EBI project)"/>
        <s v="Bill &amp; Melinda Gates Foundation - 2022-23"/>
        <s v="Bill &amp; Melinda Gates Foundation - 2022-23 - Durai Pandi Ganesan"/>
        <s v="Bill &amp; Melinda Gates Foundation - 2022-23 - Gowtham Ravisankar"/>
        <s v="Bill &amp; Melinda Gates Foundation - 2022-23 - Joe "/>
        <s v="Bill &amp; Melinda Gates Foundation - 2022-23 - Karthick Chandrasekaran"/>
        <s v="Bill &amp; Melinda Gates Foundation - 2022-23 - Kaviya Karunanithi"/>
        <s v="Bill &amp; Melinda Gates Foundation - 2022-23 - Mohamed asif Mibrahim"/>
        <s v="Bill &amp; Melinda Gates Foundation - 2022-23 - Rajeshbabu Ramamurthy"/>
        <s v="Bill &amp; Melinda Gates Foundation - 2022-23 - Sampathkumar"/>
        <s v="Bill &amp; Melinda Gates Foundation - 2022-23 - Srikanth"/>
        <s v="Bill &amp; Melinda Gates Foundation - 2022-23 -Ansar Mohamed A"/>
        <s v="Bill &amp; Melinda Gates Foundation - 2022-23 -Pratibha Shivaraja"/>
        <s v="Bill &amp; Melinda Gates Foundation - 2022-23 -Praveenkumar Valayapatti Sekar"/>
        <s v="Bill &amp; Melinda Gates Foundation - 2022-23 -Saranraj "/>
        <s v="Bill &amp; Melinda Gates Foundation - 2022-23 -Vigneshwaran "/>
        <s v="Bill &amp; Melinda Gates Foundation - 2022-23 -Viveka Veeraiah"/>
        <s v="Bill &amp; Melinda Gates Foundation - Ansar"/>
        <s v="Bill &amp; Melinda Gates Foundation - Jeffry (Vinodhini Replacement)"/>
        <s v="Bill &amp; Melinda Gates Foundation - Joe, Srikanth"/>
        <s v="Bill &amp; Melinda Gates Foundation - Mohamed Asif M"/>
        <s v="Bill &amp; Melinda Gates Foundation - Sampath"/>
        <s v="Bill &amp; Melinda Gates Foundation -ArunKumar Jeeva (replacement for Jeya Karthikeyan)"/>
        <s v="Bill &amp; Melinda Gates Foundation- Pratibha ( Harsha replacement)"/>
        <s v="Bill &amp; Melinda Gates Foundation- Rahul, Durai, Karthick"/>
        <s v="Bill &amp; Melinda Gates Foundation- Rajeshbabu"/>
        <s v="Bill &amp; Melinda Gates Foundation- Vignesh, Praveen, Saranraj, Vivek,Kaviya"/>
        <s v="Bill &amp; Melinda Gates Foundation-Prakash S Chudoji (EBI project)"/>
        <s v="FIS-Aneesh"/>
        <s v="FIS-Fajardeen"/>
        <s v="FIS-Lokesh"/>
        <s v="FIS-Raghu"/>
        <s v="VW TQA PLM Connect Auditmanager Q1 2022 : QE"/>
        <s v="Erste Digital - Additional Buffer Testers - Billable"/>
        <s v="Erste Digital - Flex Tester"/>
        <s v="Erste Digital - Risk Tester"/>
        <s v="Erste Digital - TAM"/>
        <s v="Erste Digital - UNIFITS UAT SUPPORT &amp; SERVICES - UAT Testing &amp; Automation"/>
        <s v="Erste Digital - VCL testing"/>
        <s v="Erste Digital (EGIT) George Web Automation (Cypress)"/>
        <s v="Wabtec"/>
        <s v="Teamcenter Functional : QA"/>
        <s v="VWFS PAC - Project Actico"/>
        <s v="NedBank ROA/NAR Automation"/>
        <s v="Allied Irish Bank Project"/>
        <s v="Allianz DE_ABS : QE"/>
        <s v="VW TQA One CRM Market Template PI22.1 : QA"/>
        <s v="Invoice for Financial Services (Shared Service) "/>
        <s v="AA Ireland Testing 2023"/>
        <s v="Expleo Ireland - Apex Group -2022"/>
        <s v="FBD insurance"/>
        <s v="FBD Insurance CBE"/>
        <s v="Folens"/>
        <s v="Guidewire - Cloud Assurance Production Services (CAPS)"/>
        <s v="Guidewire Cloud Assurance Production Services (CAPS)"/>
        <s v="EXPLEO IRE - IFDS State Street Transfer Agency Services - 2022"/>
        <s v="Liberty Insurance Ireland"/>
        <s v="Northern Trust MF upgrade automation(Linear partnership)"/>
        <s v="Northern Trust Multifonds"/>
        <s v="Northern Trust Multifonds - 2023"/>
        <s v="SS&amp;C Data Migration POD"/>
        <s v="SS&amp;C Wealth Management"/>
        <s v="Expleo Ireland - Synch Payments - 2022"/>
        <s v="VHI PROJECT - 2022"/>
        <s v="VHI Project - 2023"/>
        <s v="Light &amp; Wonder 25592 QA"/>
        <s v="Belron : QE"/>
        <s v="Belron Project"/>
        <s v="Fiserv India Limited - ICT"/>
        <s v="Light &amp; Wonder 26564 QA"/>
        <s v="Light &amp; Wonder 26564 QE"/>
        <s v="Rank Interactive- Single CMS : QA"/>
        <s v="Vanquis Bank - Project Breathing Space"/>
        <s v="Vanquis Bank Projects Yr-2023"/>
        <s v="Conmet :QE"/>
        <s v="Denso : QA "/>
        <s v="Wabtec -Business analysist : QA"/>
        <s v="AFR-Sch PF-TEC-P0416-P2"/>
        <s v="ARG-REQ CAPTURE-TEC-P0591"/>
        <s v="Expleo Belgium_Santosh Banker"/>
        <s v="Functional Safety  Verification DCT : EES"/>
        <s v="Punch Powertrain MBD Validation : EES"/>
        <s v="Toyota VRU App POC : EES"/>
        <s v="EUK-ASO-I20EEUK0010"/>
        <s v="TFWRL"/>
        <s v="DevOps_Automation_AutoEES"/>
        <s v="EUK_Aston Martin-EDS-Design"/>
        <s v="FuSa_Support_AutoEES"/>
        <s v="EFR-AIRBUS ME3S"/>
        <s v="EFR-ASO-I20EEFR0001"/>
        <s v="EFR- IAO Serial life project"/>
        <s v="Expleo France_Mohit Sathish Naher"/>
        <s v="FORVIA-Crony2 IVI Project : EES"/>
        <s v="EFR-Stellantis Stamping"/>
        <s v="PSA - ADAS Validation : EES"/>
        <s v="PSA - Chassis Validation : EES"/>
        <s v="PSA - Validation of BSI : EES"/>
        <s v="Stellantis Trnava - SmartCar Qualite_2023"/>
        <s v="Renault - MBD CT"/>
        <s v="Renault - MBD CT: EES"/>
        <s v="Renault - MBD WP367 : EES"/>
        <s v="Renault - MBD WP507 : EES"/>
        <s v="Renault - WP410 : EES"/>
        <s v="Stellantis - APPFramework : EES"/>
        <s v="Stellantis- ESAD_CDAS_AS2D"/>
        <s v="Stellantis- ESAD_CDAS_AS2D : EES"/>
        <s v="Stellantis Smart Car Mechanical Development Project : EES"/>
        <s v="Stellantis Trnava - SmartCar Qualite"/>
        <s v="WP408 WP410 EDL SWEPL Project : EES"/>
        <s v="WP468 BCM/HFM Modelization : EES"/>
        <s v="RAPA_SILVER_ATENA"/>
        <s v="EGMBH-ASO-I20EEGMBH0008"/>
        <s v="AUDI HIL Testing : EES"/>
        <s v="BMW MARS Project : D&amp;ES"/>
        <s v="BOSCH DASy2 DevOps : D&amp;ES"/>
        <s v="CARIAD ADP 1 : D&amp;ES"/>
        <s v="CARIAD ADP Automation : D&amp;ES"/>
        <s v="Cariad Exploration and Visualisation : D&amp;ES"/>
        <s v="GARMIN_IC SYS TESTING"/>
        <s v="Functional Safety for IP Next : EES"/>
        <s v="Java Tool Quality Assurance : EES"/>
        <s v="Man Project : EES"/>
        <s v="MQA_Analysis : EES"/>
        <s v="Porsche Investment OI_2023"/>
        <s v="VW/Porsche E3 SW Energy Management"/>
        <s v="VW HMI Text Translation : D&amp;ES"/>
        <s v="DAF Python Data Quality Project : EES"/>
        <s v="DAF Trucks - Connect Portal Automation testing: EES"/>
        <s v="DAF Trucks - Performance testing : EES"/>
        <s v="V.AM_K.DAFTRUCKS_OTA Connect 2.0_Q2 2022 : EES"/>
        <s v="ASTRO-GPC"/>
        <s v="VW TQA D!AS APOS NF 2023 Q1 T Offshore : EES"/>
        <s v="VW TQA D!AS LeadInbox 2023 PI23 1 : EES"/>
        <s v="VW TQA GSSD ELP-DEV 2023 Q1 T Offshore"/>
        <s v="VW TQA GSSD GSK Online 2023 Q1 T Offshore : EES"/>
        <s v="VW TQA GSSD Migration : EES"/>
        <s v="VW TQA GSSD SAGA Refactoring 2023 Q1 T Offshore : EES"/>
        <s v="VW TQA GSSD Testfactory 2023 Q1 T Offshore : EES"/>
        <s v="VW TQA GSSD TUM 2023 Q1 T Offshore :EES"/>
        <s v="VW TQA OEM IL 2023 Q1: EES"/>
        <s v="VW TQA Performance Testing Test factory 2023 LuP Testing :EES"/>
        <s v="VW TQA We Connect ID 2022 PI22.2 05-08 Testautomation offshore"/>
        <s v="Volvo : EES."/>
        <s v="Mclaren Project : EES"/>
        <s v="Continental Sindri : EES"/>
        <s v="Romania - IAO Serial life project"/>
        <s v="RAPA SILVER ATHENA"/>
        <s v="Chrysler Staffing-ANA-P0396"/>
        <s v="BRB Project"/>
        <s v="Chrysler Staffing-ANA-P0396 ME"/>
        <s v="Chrysler Staffing-ANA-P0396_Aravind Srinivasan"/>
        <s v="Chrysler Staffing-ANA-P0396_ME_Tanikachalam V"/>
        <s v="Chrysler Staffing-ANA-P0396_Nandhu Kishor"/>
        <s v="Conversion of Scanned data in Surfaces"/>
        <s v="Chrysler Staffing-ANA-P0396_Sathish Kumar G R"/>
        <s v="Chrysler Staffing-ANA-P0396_Senthil Manickam"/>
        <s v="CPCT1 CAE4 WORK PACKAGE"/>
        <s v="Daimler"/>
        <s v="ETI_I22MEFR0001"/>
        <s v="Daimler "/>
        <s v="Expleo Austria"/>
        <s v="Expleo Belgium"/>
        <s v="ETI-P21ETCS0700"/>
        <s v="ETI-P21ETCS0700_2023"/>
        <s v="Expleo Germany"/>
        <s v="Expleo Romania"/>
        <s v="Expleo UK"/>
        <s v="Faurecia Group"/>
        <s v="FAURECIA_ETI_CAD"/>
        <s v="FCA_Customer Quality"/>
        <s v="Fiat Chrysler"/>
        <s v="Forvia Mclaren project"/>
        <s v="Ingersoll Rand"/>
        <s v="HMI_Text Tool Project : D&amp;ES"/>
        <s v="Ingersoll Rand 2023"/>
        <s v="JD 14-MPE-Powertrain Design-1"/>
        <s v="JD 16-MPE-CAE Analysis"/>
        <s v="ME3S Work preparation Germany"/>
        <s v="ME3S Work Preparation UK"/>
        <s v="JD 18-MPE â€“ Electrical system-1"/>
        <s v="JD 18-MPE Electrical system"/>
        <s v="JD-02-MPE-CAE Meshing-1"/>
        <s v="JD-05b -MPE-PLM-BOM-Renault"/>
        <s v="JD-08-EES-Vechile Embedded-6"/>
        <s v="JD-12-MPE- EWH-2"/>
        <s v="JD-13-ME-ProcessAutomation/Sim-2"/>
        <s v="JD-MPE-15 TechnicalPublication-1"/>
        <s v="LITTLEBIG CONNECTION(FIS_ETI_CAD)"/>
        <s v="MBRDI_ETI_H6_INPLANT LOGISTICS"/>
        <s v="MBRDI_ETI_H6_INPLANT LOGISTICS PUNE"/>
        <s v="MBRDI_ETI_H6_INPLANT LOGISTICS_Mohamed Ilieas"/>
        <s v="NISSAN-BOM-DES"/>
        <s v="Siemens UK"/>
        <s v="Other Customers Automotive"/>
        <s v="PCA"/>
        <s v="Peugeot-PSA"/>
        <s v="PLASTIC OMNIUM_ETI_CAD"/>
        <s v="PSA - SUPPLIER QUALITY"/>
        <s v="PSA - SUPPLIER QUALITY_2023"/>
        <s v="PSA Avtec Powertrain_Rohit"/>
        <s v="PSA Avtec Powertrain_Thiruvallur Gobinath"/>
        <s v="PSA Chennai one Staffing"/>
        <s v="PSA_TCS_ETI_CC21W2"/>
        <s v="PSA_TCS_ETI_CC24W2 EUR currency"/>
        <s v="PSA_TCS_ETI_OV24W2"/>
        <s v="PSA-Hub export Support"/>
        <s v="PSA-TCS-ATI-INDUS"/>
        <s v="PSA-TCS-ETI- CC24"/>
        <s v="PSA-TCS-ETI-CC21-ASEAN"/>
        <s v="PSA-TCS-ETI-COATED PANEL"/>
        <s v="PSA-TCS-ETI-GEN3"/>
        <s v="TCS ONL"/>
        <s v="PSA-TCS-ETI-Indus-ECC21N"/>
        <s v="Pwt - Algorithm-ODC"/>
        <s v="Pwt - Algorithm-ODC-1 "/>
        <s v="Renault"/>
        <s v="RNTBCI - JD 09-ME-TRIM &amp; CHASSIS PROCES"/>
        <s v="RNTBCI - JD 19-MPE –GAS"/>
        <s v="RNTBCI - JD-02-MPE-CAE Meshing"/>
        <s v="RNTBCI - JD-05a-MPE-PLM-BOM-NISSAN"/>
        <s v="RNTBCI - JD-08-EES-Vechile Embedded"/>
        <s v="IAI-GHTP-FCC"/>
        <s v="AERO-ORBITER"/>
        <s v="AERO-ORBITER "/>
        <s v="AIO WPA_2023"/>
        <s v="AIO-FWC SA NG"/>
        <s v="AIO-FWS SW DEV VAL"/>
        <s v="Airbus"/>
        <s v="ASTRO GPC_2023"/>
        <s v="ASTRO-MADT"/>
        <s v="Bombardier Transportation"/>
        <s v="BT Australia"/>
        <s v="BT Thailand"/>
        <s v="BT_AK_TRAIN_ZERO"/>
        <s v="BT_RRTS_TRAIN_ZERO"/>
        <s v="Bushes for Dral"/>
        <s v="RNTBCI - JD-12-MPE- EWH"/>
        <s v="RNTBCI - JD-13-ME-ProcessAutomation/Sim"/>
        <s v="RNTBCI- ADAS HiL Testing"/>
        <s v="RNTBCI- JD 14-MPE-Powertrain Design"/>
        <s v="RNTBCI- JD-MPE-15 TechnicalPublication"/>
        <s v="RNTBCI Tool Development"/>
        <s v="RNTBCI-ADAS-ReSIM Analysis- JD 06"/>
        <s v="Dassault"/>
        <s v="Dassault Lot-1.4 &amp; 1.5 Tools (ETI_P22MDA0682) - Dassault T4 Lot 1 tools_ETI_P23MDA0730"/>
        <s v="Dassault T4 Lot 1 tools_ETI_P23MDA0730"/>
        <s v="DASSULT T4 MINOR TOOLS "/>
        <s v="DATAMATICS-Sch PF-TEC 1"/>
        <s v="RNTBCI-JD 11- MPE-Chassis UG NX / CAT"/>
        <s v="ETI-P21ETH0520"/>
        <s v="ETI-P22EIAI0519"/>
        <s v="RNTBCI-JD-07a-MPE-PLM DMU/Engg sup"/>
        <s v="SF/10 Durability Positions"/>
        <s v="SF/10 Safety Positions"/>
        <s v="SF-058844/RNTBCI- JD11"/>
        <s v="SF-065096/BOTT India - Global Cockpit &amp; Connected Services"/>
        <s v="SF-067615/DCVMI Relocation - Optimal Layout &amp; Relocation Consultancy-(Assembly line relocation)"/>
        <s v="SF-067625/CC22 EBLT Work Package_ME_Chennai Plant"/>
        <s v="SF-069298/New Vehicle Project in UAE - Layout and Process Engineering"/>
        <s v="PSA one time billing"/>
        <s v="Stellantis 2m"/>
        <s v="Israel Aerospace Industries"/>
        <s v="STELLANTIS_ETI_SC21_PPAP"/>
        <s v="Stellantis_Plant_T&amp;M"/>
        <s v="Stellantis_Plant_T&amp;M( PCA Automobiles)"/>
        <s v="Stellantis_Plant_T&amp;M_2023"/>
        <s v="Stellantis_Plant_T&amp;M_Ravish Kumar Maghenthiran"/>
        <s v="Stellantis_Plant_T&amp;M_Saravanan Ramamurthy"/>
        <s v="LIE-FE2249-PDU-VOLO"/>
        <s v="LIE-FE2136-SSPC"/>
        <s v="LIE-FE2136-SSPC_2023"/>
        <s v="LIE-FE2136-SSPC_2023_T&amp;M"/>
        <s v="LIE-FE2136-SSPC_T&amp;M_2023_EURO"/>
        <s v="Lot 1.4 &amp; 1.5 Tooling"/>
        <s v="Stellantis-Fixture Maint"/>
        <s v="Stellantis-Fixture Maint_x0009_"/>
        <s v="Stellantis-Fixture Maint_ME_Ashokkumar Mani"/>
        <s v="Vehicle testing "/>
        <s v="Vinfast PLC Automation"/>
        <s v="MER-BARRY"/>
        <s v="Mercury"/>
        <s v="Mercury-ODC"/>
        <s v="NDT – VT Support(ETI-E21ALSE0459) 1"/>
        <s v="NDT â€“ VT Support(ETI-E21ALSE0459) 3"/>
        <s v="NDT VT Support - Alstom Sricity"/>
        <s v="NDT-VT Support (ETI-E21ALSE0459) 1"/>
        <s v="New Logo - Aero"/>
        <s v="AUDI_HIL_Testing : EES"/>
        <s v="Other Aero - Inorganic"/>
        <s v="Other Customers Manufacturing"/>
        <s v="Volvo Cars_EV_Design"/>
        <s v="QNGR Test Rack Movement"/>
        <s v="ETI Stellantis- ESAD"/>
        <s v="FuSa_Support_Auto : EES"/>
        <s v="IAO : EES"/>
        <s v="PSA - Validation of BSI "/>
        <s v="Stellantis - APPFramework"/>
        <s v="Validas Unit Testing :EES"/>
        <s v="Volkswagen VE Controller Implementation Project : EES"/>
        <s v="Volvo : EES"/>
        <s v="Schneider- PF-TEC"/>
        <s v="Schneider Translation Services"/>
        <s v="ScioTeq DU8x5"/>
        <s v="VW TQA D!AS APOS NF 2022 Q2 : QA"/>
        <s v="SF-035604/Certification of P1171 with 4 Processors"/>
        <s v="SF-048244/ELTA RADAR DAA Software Certification (DO-178C Level C)"/>
        <s v="SF-050011/Dassault-RearDock Platform Ver2.0"/>
        <s v="SF-050014/Dassault-Passenger Access door platform"/>
        <s v="SF-053174/2022_TAS_EES_EGSE_Lightspeed AIT PL"/>
        <s v="SF-056940/Alstom India- Train Zero-Indore Bhopal-11 Nov 22 (Train Zero INBH)"/>
        <s v="SF-058241/SSNA test benchers"/>
        <s v="SF-058730/Dassault-T12 F8 Work benches"/>
        <s v="SF-059279/IAI Heron Mk. II Certification"/>
        <s v="SF-059545/Dassault-DRAL-Work preparation deployment"/>
        <s v="SF-060046/Alstom_Australia_Wulkuraka Depot upgrade"/>
        <s v="SF-060081/Alstom-India-Quality Inspectors-Bogie-Extension"/>
        <s v="SF-060098/Alstom_Australia_Placements Jan 2023"/>
        <s v="SF-061417/Dassault-Packing and Storing of tools in india-Feb2023"/>
        <s v="SF-061856/STRATA-UAE-OBF Engineering and Manufacturing Support-Feb23"/>
        <s v="SF-063033/Airbus training support for SA Lean PLM VPM &amp; PASS SSCI"/>
        <s v="SF-063240/Dassault-Bâti Assemblage Casquette-Mar23"/>
        <s v="SF-063241/Dassault-Cadre Porte PAX Tool-Mar23"/>
        <s v="SF-063242/Dassault-Chariot Cabine Tools-Mar23"/>
        <s v="SF-063306/Schneider Electric India- Translation-Mar23"/>
        <s v="SF-063323/Application Development &amp; Maintenance - CAIR"/>
        <s v="SF-063467/Dassault-Bati Assemblage rear T5 F6X Tools-Mar23"/>
        <s v="SF-063468/Dassault-Helium Air test Frame-Mar23"/>
        <s v="SF-069535/TASL_4FTE_T&amp;M-C295"/>
        <s v="SF-069736/Astro_IL-F5_MFD_EED-Display Update (Demo Version)_T&amp;M"/>
        <s v="SF-063531/Oxygen Data Concentrator Dev &amp; Verification"/>
        <s v="SF-063573/Resource_ME_IAI"/>
        <s v="SF-063721/HTAWS Development and Verification (Phase-1) -ASTRO- HTAWS"/>
        <s v="SF-064032/Dassault-DRAL-washer-Mar2023"/>
        <s v="SF-064747/Dassault- DRAL-Passerelle Dassault AR &amp; AV Mfg T1 Falcon aircraft"/>
        <s v="SF-064813/Map&amp;Chart Dev and Verification -DISPLAY UNIT 8x5"/>
        <s v="SF-064874/PLC engineers placement in chennai and mumbai, qty is 20, expecting to place atleast 5"/>
        <s v="SF-065112/Thales-CBS NG (Thales AVS)-Apr23"/>
        <s v="SF-065634/Dassault-DRAL-multiple pin, rings and other-May2023"/>
        <s v="SF-065839/RTRT Target Deployment Port Development"/>
        <s v="SF-066004/Market Research for Wind river"/>
        <s v="SF-066053/IAI Test Automation - Senior SW DEV Engineer in Test (SDET)"/>
        <s v="SF-066058/IAI-GHTP-FCC"/>
        <s v="SF-066123/Northwind Software Verification"/>
        <s v="SF-066160/Thales DMS_TCET TestBench"/>
        <s v="SF-066242/BAe - Secondment of Engineers"/>
        <s v="SF-066597/Transfer of Work for A 350 and A 330 Flaps"/>
        <s v="SF-066648/Alstom Savli_T&amp;M_Inspector4FTE"/>
        <s v="SF-066963/Alstom Savli_T&amp;M_19FTE NDT - NDT-VT Support (ETI-E21ALSE0459) 1"/>
        <s v="SF-067828/Wind River SW Cert - PSL &amp; Safe IPC_IEC61508_SIL3 - ROM"/>
        <s v="SF-067934/ Ametek-Power_Distribution_Unit_CSCIs_LLT (DO-178C Level A)"/>
        <s v="SF-067966/Thales_FMGEC+ Test Bench (two) - Mech&amp;Wiring"/>
        <s v="SF-068182/Bae Systems It Inc"/>
        <s v="SF-068234/Schneider Electric India-CyberSecurityEngineers-June23"/>
        <s v="SF-068339/Turksih Cabin Interiors"/>
        <s v="SF-069237/Software Development Services - HAL"/>
        <s v="VW TQA D!AS LeadInbox 2022 PI22.1 : QA"/>
        <s v="VW TQA D!AS PAT 2022 Q1 :  EES"/>
        <s v="VW TQA GSSD Migration "/>
        <s v="VW TQA GSSD SAGA Refactoring 2023 Q1 T Offshore"/>
        <s v="VW TQA GSSD Testfactory 2023 Q1 T Offshore"/>
        <s v="VW TQA GSSD TUM 2022 Q2 : QA"/>
        <s v="VW TQA We Connect ID PI22.1 Feb-Mai 22 : QE"/>
        <s v="VW TQAGSSD SAGA Refactoring 2022 Q2 : QA"/>
        <s v="VW, TQA GSSD Testfactory 2022 Q2 T Offshore"/>
        <s v="VW_TQA_PerformanceTestingTestfactory2022 : QE"/>
        <s v="WP468 BCM/HFM Modelization"/>
        <s v="T 56 Station 1-6"/>
        <s v="T1 Minor tools"/>
        <s v="Thales"/>
        <s v="Thales - ACC-REC Test Bench"/>
        <s v="Thales DCR Burn-In Test Bench"/>
        <s v="Thales_OM100"/>
        <s v="Thales-SSNA-Test Bench"/>
        <s v="United Technologies"/>
        <s v="UTAS_Hybris Dev"/>
        <s v="WIND RIVER"/>
        <s v="WR-HVP-RTOS-CERT 1"/>
        <s v="WR-HVP-RTOS-CERT 3"/>
        <s v="WR-IPMv61-BSP-CERT"/>
        <s v="WR-MAPLEWOOD-BSP-CERT"/>
        <s v="WR-VX653-SP5"/>
        <s v="ICON - Automation Testing" u="1"/>
        <m u="1"/>
        <s v="Prime 4 - Tester" u="1"/>
        <s v="EON Salesforce Migration Ph2" u="1"/>
        <s v="NT - DQ Quick Launch" u="1"/>
        <s v="UBP - Insurance in Convergent - Security Testing" u="1"/>
        <s v="RA- Nitro(Automation) -(1 ATE 3-5 Years)-Manikandan" u="1"/>
        <s v="IB &amp; MB Testing" u="1"/>
        <s v="Aviva Functional UAT - Extension" u="1"/>
        <s v="Hiscox EU Leap - Release 1 SIT Data Migration" u="1"/>
        <s v="RPA BP Upgrade" u="1"/>
        <s v="DIB Switch Upgrade - CR" u="1"/>
        <s v="Hiscox RE Basecamp-Automation Architect" u="1"/>
        <s v="GEMS CR2.0 Elite Egypt Functional Testing" u="1"/>
        <s v="Bill &amp; Melinda Gates Foundation - 2020-22- Vignesh, Praveen, Sranraj, Vivek,Kaviya" u="1"/>
        <s v="DEEM" u="1"/>
        <s v="Hiscox TCT Q2 2021 T&amp;M" u="1"/>
        <s v="VW,TQA We Connect ID 2022 PI21.4 Jan-Feb" u="1"/>
        <s v="Thales PEA 4G" u="1"/>
        <s v="Payment Holiday" u="1"/>
        <s v="UBP - EON App Testing" u="1"/>
        <s v="SF-063033/AIrbus India-Training Support" u="1"/>
        <s v="SSNA test benchers" u="1"/>
        <s v="Hiscox Leap Data Ecosystem – Germany - Release 2 Support- 2976- SIT" u="1"/>
        <s v="DE &amp;S" u="1"/>
        <s v="Test Support - SIT - SmartStream Technologies" u="1"/>
        <s v="Jefferies - Collibra Support" u="1"/>
        <s v="Hiscox EU Leap - Release 1" u="1"/>
        <s v="Vision Plus" u="1"/>
        <s v="DPS-All Data Scripting" u="1"/>
        <s v="Yes Bank BAU - Payments" u="1"/>
        <s v="Star Health Claims Testing" u="1"/>
        <s v="C&amp;P - FSS ADM and FileX Project : D&amp;ES" u="1"/>
        <s v="Wealth Management" u="1"/>
        <s v="EXPLEO TECHNOLOGY UK LIMITED-Natilik HomeServe" u="1"/>
        <s v="Sartorius- GG2.2" u="1"/>
        <s v="TI Automotive GG3" u="1"/>
        <s v="IT_Payments" u="1"/>
        <s v="Bordereaux management solution (BMM)" u="1"/>
        <s v="ICON - Production Support" u="1"/>
        <s v="Wizink Testing Services-Kavya Prakash" u="1"/>
        <s v="IT Test Engineering" u="1"/>
        <s v="GEMS - Language Testing" u="1"/>
        <s v="PM Cum BA - Digitalization" u="1"/>
        <s v="Siemens Athena (LCS) : DE&amp;S" u="1"/>
        <s v="SnapCompare - Security Testing" u="1"/>
        <s v="Vhi Project- BA Insurance - 2212" u="1"/>
        <s v="sIT Solutions_Banking : RTB Actuals" u="1"/>
        <s v="RA - Data Modeler" u="1"/>
        <s v="RA-  IPS UAT" u="1"/>
        <s v="Project - Titan(CM+TF+SCF)" u="1"/>
        <s v="FORD India Automation Testing" u="1"/>
        <s v="National Stock Exchange of India" u="1"/>
        <s v="Functional ERP" u="1"/>
        <s v="Kotak Migration and reporting" u="1"/>
        <s v="Testing Services(Mathew,Sapna,Nithesh,Akansha,Gokulnath)" u="1"/>
        <s v="Beazely" u="1"/>
        <s v="Collibra Support WO2" u="1"/>
        <s v="ICON ETL Testing(Preethi)" u="1"/>
        <s v=" AzSaharaAzSahara- GG1" u="1"/>
        <s v="RAK MAPS UAT Phase 1 Extension and Phase 2" u="1"/>
        <s v="Primerica - Manual QA Services (USINS202919) - Priya" u="1"/>
        <s v="IDIT " u="1"/>
        <s v="Star Health oracle DBA" u="1"/>
        <s v="NedBank Payment Functional Testing BA " u="1"/>
        <s v="Development" u="1"/>
        <s v="Denso- GG2.2" u="1"/>
        <s v="Java Developer 2" u="1"/>
        <s v="GAA_AzP_regression testing/2_AB2101" u="1"/>
        <s v="Allied Irish Bank Project 1 Card Lead and 1 Tester" u="1"/>
        <s v="Multi Lingual Testing" u="1"/>
        <s v=" AzSaharaAzSahara- GG3" u="1"/>
        <s v="FCP Notification Engine" u="1"/>
        <s v="SingLife - CM400 - Migration" u="1"/>
        <s v="Mainframe Ops Engineer" u="1"/>
        <s v="BNPPF - CCES - Invest - Pereira Pierre Patrick " u="1"/>
        <s v="Project LightSSSpeed" u="1"/>
        <s v=" AzSaharaAzSahara- GG4" u="1"/>
        <s v="Apex Group -2022- 1 Res opp" u="1"/>
        <s v="Wipro" u="1"/>
        <s v="Wallgreens License Jan-Feb 23" u="1"/>
        <s v="Northern Trust EUROPE BENCH OI" u="1"/>
        <s v="Rak Bank - Offshore PMO Requirement (Ramya)" u="1"/>
        <s v="Mobile Banking" u="1"/>
        <s v="AMAT Infra AI/ML POC" u="1"/>
        <s v="Automation TE - API/Microservices (Nikhil) -1894" u="1"/>
        <s v="AzTech_ABS_Airwave Contract exp/2_AB2112" u="1"/>
        <s v="Siemens TAF" u="1"/>
        <s v="ECGC Functional" u="1"/>
        <s v="UBP - External API Testing" u="1"/>
        <s v="VW_TQA_Performance-Testing Testfactory" u="1"/>
        <s v="NFIS Rebuild" u="1"/>
        <s v="iPOS Automation" u="1"/>
        <s v="CCE Enterprise Resource 2" u="1"/>
        <s v="FSS Garmeen Pay" u="1"/>
        <s v="Newday UK Bench" u="1"/>
        <s v="Unified Payments and Collection Portal Ph-FT" u="1"/>
        <s v="TI Automotive- GG2.1" u="1"/>
        <s v="ECGC Training Bench" u="1"/>
        <s v="ASG Initiatives -Platform Development" u="1"/>
        <s v="Site Improve Project" u="1"/>
        <s v="Strategic hiring - RTH" u="1"/>
        <s v="Pay-Ibig Quick Cards Phase 2" u="1"/>
        <s v="Iridium - Vanquis-1 Automation" u="1"/>
        <s v="Iridium - Vanquis-2 Automation" u="1"/>
        <s v="TSYS-PRIME Application Management Support 2021" u="1"/>
        <s v="Fiserv EMEA- GB Testing" u="1"/>
        <s v="Mobile App Development and Testing" u="1"/>
        <s v="SingLife - Project GOld" u="1"/>
        <s v="UBP - TSYS Product testing" u="1"/>
        <s v="Primerica-Manual QA Lead Services" u="1"/>
        <s v="UBP - EON SalesForce Migration" u="1"/>
        <s v="Fortis-PC Banking for Business IT Acceptance Testing-onsite" u="1"/>
        <s v="TMRW lite(Arabic)" u="1"/>
        <s v="Fiserv - Resource Pool" u="1"/>
        <s v="Platform Upgrade Development" u="1"/>
        <s v="Multi Commodity Exchange of India Limited" u="1"/>
        <s v="Northern Trust Multifonds Actuals" u="1"/>
        <s v="CMM" u="1"/>
        <s v="Fiserv-UVM-Zelle P3" u="1"/>
        <s v="OpenBet : Automation" u="1"/>
        <s v="Digital Banking - Pravin" u="1"/>
        <s v="Israel - Target" u="1"/>
        <s v="RA - BA - Sudheer" u="1"/>
        <s v="Long Leave India" u="1"/>
        <s v="WiZink Testing Service" u="1"/>
        <s v="BNPPF - RPA Engineer Sr - Mohamed Zahir" u="1"/>
        <s v="EXPLEO IRE - IFDS SS&amp;C State Street Transfer Agency Services - 2022- Harsha upto Feb replaced by Sathish " u="1"/>
        <s v="DFM RPA POC" u="1"/>
        <s v="Performance Testig" u="1"/>
        <s v="Data Migration" u="1"/>
        <s v="Primerica - PT Services USINS203009- Saravanan" u="1"/>
        <s v="FSS" u="1"/>
        <s v="New - Cards - UK" u="1"/>
        <s v="RA - TL" u="1"/>
        <s v="ENBD Online Banking Testing" u="1"/>
        <s v="AVIVA - CM400 to FileNet Migration" u="1"/>
        <s v="Dart Container- GG1" u="1"/>
        <s v="New- Development - ME" u="1"/>
        <s v="Software development Engineer" u="1"/>
        <s v="CMS" u="1"/>
        <s v="Renewal of Digital Workers" u="1"/>
        <s v="Vhi Project-Ashish" u="1"/>
        <s v="Unsecured Lending LOS" u="1"/>
        <s v="Fund Accounting" u="1"/>
        <s v="SAP Automation Testing Services" u="1"/>
        <s v="Northern Trust Multifonds Senthil- Replaced by Kishore" u="1"/>
        <s v="BAU UAT" u="1"/>
        <s v="Cariad- GG2.1" u="1"/>
        <s v="Automation Test Engineer" u="1"/>
        <s v="Vhi Project -Akila -Moved to confirm" u="1"/>
        <s v="Bernard Repalcement" u="1"/>
        <s v="IT Functions Actuals" u="1"/>
        <s v="Vanquis Bank - Project Breathing Space-Sai" u="1"/>
        <s v="CCES -Release Engineer-Sid Beraff Replacement" u="1"/>
        <s v="RMC- automation- Suresh Babu  Kumar" u="1"/>
        <s v="MCB-Testing" u="1"/>
        <s v="RA - Manager" u="1"/>
        <s v="TSYS Reserve Pool" u="1"/>
        <s v="Fiserv - UVM - Bill pay API" u="1"/>
        <s v="Mainframe Ops Engineer- Onsite " u="1"/>
        <s v="Agile , Jira , Finacle Process Setup" u="1"/>
        <s v="WV, TQA DIAS APOS NF 2021 Q4" u="1"/>
        <s v="Vhi Project -Komal, Reeshav removed from june" u="1"/>
        <s v="The Portal - SME App ST" u="1"/>
        <s v="SWIFT-Additional tester_x000a_(QA coordinator)" u="1"/>
        <s v="PEGA KYC UAT" u="1"/>
        <s v="GEMS Development -MVP II" u="1"/>
        <s v="Wizink Testing Services-Lavanya Ganapathy" u="1"/>
        <s v="SingLife - Compass" u="1"/>
        <s v="PV Guidewire Testing-Sivaparkavi Nedunchezhian" u="1"/>
        <s v="FX PT" u="1"/>
        <s v="FDI Annual Issuing Testing Service" u="1"/>
        <s v="Hiscox LEAP Test Management (Release 1 and 2) Actuals" u="1"/>
        <s v="SF-ScioTeq BV" u="1"/>
        <s v="PFP - VUE" u="1"/>
        <s v="RA-Developers" u="1"/>
        <s v="Project Manager" u="1"/>
        <s v="Aviva Minerva QA Support" u="1"/>
        <s v="Functional testers - Deepika-2169" u="1"/>
        <s v="Rep Connect" u="1"/>
        <s v="ESB - Arrow : QE" u="1"/>
        <s v="RUPAY" u="1"/>
        <s v="Quality Eng - 1 resources" u="1"/>
        <s v="Quality Eng - 3 resources" u="1"/>
        <s v="UBP - Online Installment Project" u="1"/>
        <s v="Northern Trust Multifonds- Kiruthika-removed, Bala, Suganya- removed from July, Kottis, Trincy-removed from july, Jency- removed, Rahul,Ravindran, Gokul, Raj kumar" u="1"/>
        <s v="Wabtech - 2023 -Shanmugarajan" u="1"/>
        <s v="FaXimme Message Simulator Tool" u="1"/>
        <s v="Singlife System" u="1"/>
        <s v="Star Health Insurance Business Analyst Support Claims" u="1"/>
        <s v="UBP - CMS Salesforce IR &amp; CR Testing" u="1"/>
        <s v="Pradeep Raj R" u="1"/>
        <s v="Northern Trust Multifonds- Kiruthika, Bala, Divya, Suganya, Kottis, Trincy, Jerncy, Rahul,Ravindran" u="1"/>
        <s v="Hiscox TCT-E trade" u="1"/>
        <s v="ANZ LFS" u="1"/>
        <s v="ABB- GG2.2" u="1"/>
        <s v="LOS- Testers" u="1"/>
        <s v="AXA Philippines" u="1"/>
        <s v="EGIT_GeorgeGO_Mobile" u="1"/>
        <s v="RCBC Wealth Management - Extn" u="1"/>
        <s v="NewDay -2022-Shirly" u="1"/>
        <s v="Primerica - ETQ QA2 -2919" u="1"/>
        <s v="Apex Group -2022- 3 Res opp" u="1"/>
        <s v="ICON Manual Test Lead - Prabu" u="1"/>
        <s v="Project SAP Executiion Support" u="1"/>
        <s v="Functional Analyst CCE-E" u="1"/>
        <s v="RFP - Fusion Cash Management" u="1"/>
        <s v="UBP APAC Bench" u="1"/>
        <s v="UVM - Bill pay" u="1"/>
        <s v="Credit Card Webrefresh-SCA" u="1"/>
        <s v="ICON PHP Developer - Lakshmanan" u="1"/>
        <s v="Primerica- Addendum 10 to SOW USINS202919 MyPrimerica QA Services- Sudha Ponnusamy" u="1"/>
        <s v="Implementation of DevOps Automation Platform" u="1"/>
        <s v="Project PFP" u="1"/>
        <s v="RA - Python Developer" u="1"/>
        <s v="ENBD TBS Testing Support" u="1"/>
        <s v="ENBD CC Pilot Go-live Support" u="1"/>
        <s v="Expleo Technology Germany GmbH-  Allianz" u="1"/>
        <s v="RA- Nitro(Automation) -(1 SATE 7+ Years)-Hari" u="1"/>
        <s v="Primerica Financial Services - RPA Test Automation Services" u="1"/>
        <s v="RMC- automation- Jaisurya Sankar" u="1"/>
        <s v="HDFC Life" u="1"/>
        <s v="Cash Management" u="1"/>
        <s v="TSYS Processing Carrefour UAT" u="1"/>
        <s v="Developer - Devops Tools" u="1"/>
        <s v="Fiserv- Test Tranformation  Kshipra" u="1"/>
        <s v="Canada Turbo PD Update QA- Vijayalakshmi" u="1"/>
        <s v="RA - Finacle" u="1"/>
        <s v="BNPPF - CCE Individuals-Harshitha Rachamadugu" u="1"/>
        <s v="Mashreq Bank - BA Isuuance and Acquiring Cards Domain" u="1"/>
        <s v="MMF - Resource 1" u="1"/>
        <s v="Liberty Insurance  - 1 Test Manager" u="1"/>
        <s v="Primerica - Manual QA Services - Janaki" u="1"/>
        <s v="RA-LBA" u="1"/>
        <s v="Zelle mobile Development " u="1"/>
        <s v="Project - Nitro(Automation)" u="1"/>
        <s v="EON App" u="1"/>
        <s v="BNPL Lending System " u="1"/>
        <s v="PV Tosca-Swapnil Paranjape " u="1"/>
        <s v="GEMS Tutoring APP UI Fix(Vishwa)" u="1"/>
        <s v="UBP - Qucik Loan API " u="1"/>
        <s v="CP4i" u="1"/>
        <s v="Platform Upgrade Cloud Expert" u="1"/>
        <s v="Guidewire -BA Opp" u="1"/>
        <s v="Coporate website testing" u="1"/>
        <s v="Allied Irish Bank Project-T24 Automation RFP (5 resources) -2089,2171" u="1"/>
        <s v="MOM - Automation" u="1"/>
        <s v="Project Blue – DWH Reports &amp; Data Vault 2.0" u="1"/>
        <s v="LBG - Offshore Co-ordinator for Consumer Onboarding Lab" u="1"/>
        <s v="Finacle Core Banking" u="1"/>
        <s v="Zelle - 2022 Prod 6-8" u="1"/>
        <s v="AEME- Cards Tester(Asif)" u="1"/>
        <s v="BDO RPA" u="1"/>
        <s v="Skywalker SnR CoBrand Project" u="1"/>
        <s v="GEMS-Production Support(Jerry)" u="1"/>
        <s v="EXPLEO IRE - IFDS State Street Transfer Agency Services - 2022- Sriram" u="1"/>
        <s v="UI Path Developer" u="1"/>
        <s v="IB &amp; MB Automation" u="1"/>
        <s v="UBP - Go Rewards Testing" u="1"/>
        <s v="Global Payments EU Regulatory and Scheme Assessment" u="1"/>
        <s v="ICON - Application Testing(Priyadharshini)" u="1"/>
        <s v=" IT Functional analyst" u="1"/>
        <s v="VW_Forecast PL S. Damaschke" u="1"/>
        <s v="AVIVA - Affinity eFNA - Fixed" u="1"/>
        <s v="Platform Upgrade Testing" u="1"/>
        <s v="Newday- BAU Projects Pot-1 2019" u="1"/>
        <s v="PV Guidewire Testing- Balaji Manikandan k Chetty" u="1"/>
        <s v="HSBC- Test Manager Engagement" u="1"/>
        <s v="Marsh Low Code reusability study" u="1"/>
        <s v="Dotnet Developer" u="1"/>
        <s v="RNTBCI-JD 11-JD 16-MPE-CAE Analysis" u="1"/>
        <s v="RA-Data Base Testing" u="1"/>
        <s v="Blue Helion - Java EJB + Maven" u="1"/>
        <s v="SF-064218/Better Claims 2.0 Mobile and Web Load Testing" u="1"/>
        <s v="FSS Paytech" u="1"/>
        <s v="Tech Valuation AMC" u="1"/>
        <s v="RA - PM" u="1"/>
        <s v="FRMS ERP " u="1"/>
        <s v="Paytm Money" u="1"/>
        <s v="Bofa" u="1"/>
        <s v="PV NLBT" u="1"/>
        <s v="ENBD RCB Tablet Banking(Dinesh,Nazeera,Zaheer)" u="1"/>
        <s v="Primark UK- GG2.1" u="1"/>
        <s v="JIRA Administration" u="1"/>
        <s v=" AzSaharaAzSahara- GG2.1" u="1"/>
        <s v="AEME- offshore testing support" u="1"/>
        <s v="TSYS-PRIME-Licensing &amp; Processing-Q2-2021" u="1"/>
        <s v="Northern Trust Multifonds-Linear Partnership Project  2849 - Ravivarma, hariharansudhan,Devkumar, Selvamurugan" u="1"/>
        <s v="Punch Powertrain Cross Charge" u="1"/>
        <s v="QBE US Bench" u="1"/>
        <s v="Automation(APM &amp; Python)" u="1"/>
        <s v="SF-061145/Data Hive Project" u="1"/>
        <s v="Other Customers Auto - - Target" u="1"/>
        <s v="Primerica - Automation &amp; Performance QA Services 2023 - Sathiyakala Ramar" u="1"/>
        <s v="Primerica- Addendum 6 to Expleo SOW USINS202919 for QA Services- Rakesh Kanojiya, Vignesh Madura" u="1"/>
        <s v="Hiscox RE Basecamp Actuals" u="1"/>
        <s v="Zelle Development" u="1"/>
        <s v="EI Liquidity Murabaha UAT" u="1"/>
        <s v="Alpha Core Consulting (ICBC) -NYB Model Validation" u="1"/>
        <s v="AIA F - NGiPOS Testing" u="1"/>
        <s v="Mswipe" u="1"/>
        <s v="Lead ETL developer" u="1"/>
        <s v="SVB BSA/Project Coordinator 2018" u="1"/>
        <s v="Al Rajhi - PSH Release 1 Payments Project" u="1"/>
        <s v="Northern Trust Multifonds- Kiruthika, Bala, Divya, Suganya, Kottis, Trincy, Jerncy, Rahul,Ravindran," u="1"/>
        <s v="GEMS - PT" u="1"/>
        <s v="Siemens LCS HTD" u="1"/>
        <s v="CPF - Loan Solutions" u="1"/>
        <s v="Liberty Insurance Vemuru Basavaiah" u="1"/>
        <s v="SoW EUCRD303086 to GPN-HPS Pin Debit - John Berns" u="1"/>
        <s v="LOS- Addendum" u="1"/>
        <s v="UD-Flutter App" u="1"/>
        <s v="Prime-L1 Application Support" u="1"/>
        <s v="NewDay -2022-Deepan" u="1"/>
        <s v="Guidewire-Vikas Ponnathota" u="1"/>
        <s v="BNP Paribas" u="1"/>
        <s v="NedBank ATM Automation" u="1"/>
        <s v="Newday - Resource Pool" u="1"/>
        <s v="Vhi Project - Performance Tester-Saravanan subramani" u="1"/>
        <s v="Dart Container" u="1"/>
        <s v="Allied Irish Bank Project (Senthil)" u="1"/>
        <s v="Star Health - API Tester" u="1"/>
        <s v="Validation Engineer - Naveen" u="1"/>
        <s v="Aditya Birla Development Site Core" u="1"/>
        <s v="ICON - Application Testing - Subhani" u="1"/>
        <s v="Test Support" u="1"/>
        <s v="RPA Developer" u="1"/>
        <s v="TCoE Discovery phase" u="1"/>
        <s v="Ops Engineer - CRM-I MDM" u="1"/>
        <s v="Store-Additional tester(tech eng)" u="1"/>
        <s v="PV Guidewire Testing-Padmapushpa Manivannan" u="1"/>
        <s v="Gallop" u="1"/>
        <s v="Hiscox TCT Test Manage Policy Bee Etrade &amp; Freeagent Onsite Opp- Kunal Mathur" u="1"/>
        <s v="Flex tester" u="1"/>
        <s v=" Leben Migration- GG1" u="1"/>
        <s v="ICICI RUPAY FIXED BID" u="1"/>
        <s v="Vanquis Bank - Project Breathing Space-2 resource" u="1"/>
        <s v="DCB " u="1"/>
        <s v="RA - PT" u="1"/>
        <s v="HSBC Transformation" u="1"/>
        <s v="Salesforce Application" u="1"/>
        <s v="Vhi Project- UFT Buffer" u="1"/>
        <s v="Three UK - RPA Engagement" u="1"/>
        <s v="GoRewards" u="1"/>
        <s v="MLTC Project" u="1"/>
        <s v="Zoho CRM - Developer" u="1"/>
        <s v="Primerica - RPA Test Automation Engagement SOW USDIG202350" u="1"/>
        <s v="Go digit India Bench OI" u="1"/>
        <s v="Daily Banking" u="1"/>
        <s v="CP mobile Development" u="1"/>
        <s v="PSA Avtec Powertrain_Thiruvallur" u="1"/>
        <s v="DIY APP" u="1"/>
        <s v="DIB API Tester" u="1"/>
        <s v="YES Bank OSD Transformation" u="1"/>
        <s v="Wizink Testing Services-Aarthi N" u="1"/>
        <s v=" AzSaharaAzSahara- GG2.2" u="1"/>
        <s v="AA Ireland Testing (Sanjuna)" u="1"/>
        <s v="ICON - Application Testing(Renuka)" u="1"/>
        <s v="UBP - Union Digital 2022 : Cross Charge" u="1"/>
        <s v="LOS Testing" u="1"/>
        <s v="New- Client - Non BFS" u="1"/>
        <s v="Apex Group -2022 Swetha, Azhagu" u="1"/>
        <s v="Prodution Support" u="1"/>
        <s v="UBP - Autobahn Testing - 2020" u="1"/>
        <s v="Guidewire Build/Release engr" u="1"/>
        <s v="Liberty Insurance  -1 Release Manager" u="1"/>
        <s v="UBP - Convergent Banking - 2021" u="1"/>
        <s v="Underwriters Laboratories : QA- GG3.1" u="1"/>
        <s v="PV Tosca-Sonali" u="1"/>
        <s v="Expleo Group Austria Gmbh - EGIT" u="1"/>
        <s v="BNPPF - CCE Enterprise-Vignesh Neelakandan" u="1"/>
        <s v="Billpay - 2022 RXP" u="1"/>
        <s v="Three UK – UiPath Process Automation Solution- Deepak Ladukar" u="1"/>
        <s v="UBP - UB Online 2022" u="1"/>
        <s v="NedBank Payment Functional Testing BA Actuals" u="1"/>
        <s v="PV Guidewire Testing-Archika Dubey, DhanuPriya, jaipal, Judson, Gayathri J" u="1"/>
        <s v="Vhi Project -Functional Testers - 2 nos (Mohammed Issam and Hanitha, Akila)" u="1"/>
        <s v="Star Health - Functional Testing for Claims Process Automation" u="1"/>
        <s v="QE" u="1"/>
        <s v="Testing-Finmechanics" u="1"/>
        <s v="Hiscox RE - SDET-  Sridhar Sasumana" u="1"/>
        <s v="Migration of Testing" u="1"/>
        <s v="Hiscox LEAP System testing Actuals" u="1"/>
        <s v="Wizink Testing Services-Jesus Gonzalez de la Cueva" u="1"/>
        <s v="TSYS RTO Flex" u="1"/>
        <s v="siT Transition Project" u="1"/>
        <s v="ICON ETL Testing - Kandan Raju" u="1"/>
        <s v="Hiscox RE Basecamp" u="1"/>
        <s v="RA - Flexcube" u="1"/>
        <s v="RA-Senior Test Engineer" u="1"/>
        <s v="Technical Consultant – Mob/Web" u="1"/>
        <s v="Galaxy Application Support" u="1"/>
        <s v="IIFL (India Infoline Group)" u="1"/>
        <s v="QA Services(5+Years)" u="1"/>
        <s v="Cardless withdrawal System - FT" u="1"/>
        <s v="DIB CPR" u="1"/>
        <s v="RA-Lead QA(Loan)" u="1"/>
        <s v="Customer Seva App" u="1"/>
        <s v="RA- Nitro(Automation) Ramalakshmi" u="1"/>
        <s v="RA- Nitro(Automation)-Ramalakshmi" u="1"/>
        <s v="Primerica - QA Testing Services (SOW USINS202919) -Amasa Naresh Kumar Reddy -Comms" u="1"/>
        <s v="FAXIMME Testing" u="1"/>
        <s v="Senior Treasury Consultant" u="1"/>
        <s v="Kendrly" u="1"/>
        <s v="Bord Gas- GG2.1" u="1"/>
        <s v="ANB Testing Services ( Anthony)" u="1"/>
        <s v="Hiscox API Developer" u="1"/>
        <s v="Wizink Testing ServicesMiguel Rubio Arroyo" u="1"/>
        <s v="Panda Project" u="1"/>
        <s v="Automation Test Eng (Purnima)" u="1"/>
        <s v="Cards &amp; Payments Pre-sales" u="1"/>
        <s v="ICON Senior Automation Tester - Nandhini Baskaran" u="1"/>
        <s v="T24 Infinity" u="1"/>
        <s v="Expleo Technology USA Inc" u="1"/>
        <s v="Allied Irish Bank Project - Temenos Tester Automation (Sulai)" u="1"/>
        <s v="P&amp;V NLBT" u="1"/>
        <s v="Temenos T24" u="1"/>
        <s v="Direct Banking" u="1"/>
        <s v="Functional analyst CCE individuals" u="1"/>
        <s v="Rak Bank - MAPS Testing" u="1"/>
        <s v="EI CC Pilot Go Live Support" u="1"/>
        <s v="Primerica - QA Testing Services (SOW USINS202919)-MuthuVel" u="1"/>
        <s v="Project Blue Notification Engine 2.0 - UBP Customer Alerts Phase 1" u="1"/>
        <s v="UBP - GoRewards Phase2" u="1"/>
        <s v="Three UK – UiPath Process Automation Solution- Vinoth" u="1"/>
        <s v="UBP-Debit and Switch Migration-UAT" u="1"/>
        <s v="ACI -Automation Tester" u="1"/>
        <s v="AERO-ORBITER - GG2.1" u="1"/>
        <s v="Karthik Ramamurthy - Mainframe Ops Engineer- Offshore" u="1"/>
        <s v="Bord Gas- GG2.2" u="1"/>
        <s v="HCL" u="1"/>
        <s v="AERO-ORBITER - GG4.1" u="1"/>
        <s v="TSYS PRIME application " u="1"/>
        <s v="VW_Forecast PL Brakebusch" u="1"/>
        <s v="ICON RPA BA - Ranjith" u="1"/>
        <s v="ICON - Application Testing(Saravanan B)" u="1"/>
        <s v="GEMS - Mobile Development" u="1"/>
        <s v="Vhi Project -Komal, Reeshav" u="1"/>
        <s v="QA" u="1"/>
        <s v="The Royal Mint : QE" u="1"/>
        <s v="New BFSI Central region" u="1"/>
        <s v="ENBD Escrow Account Management" u="1"/>
        <s v="Central_Branch_Machine_Directory" u="1"/>
        <s v="AEME - Testing support_Mahalakshmi" u="1"/>
        <s v="MFE - QA" u="1"/>
        <s v="BNPPF - Fixed Price" u="1"/>
        <s v="RAK - ATM Testing" u="1"/>
        <s v="Markel Test Management - Canada" u="1"/>
        <s v="Go Digit- Buddhapriya Shinde" u="1"/>
        <s v="Primerica LIp QA Services - Rupali Sawalakhe" u="1"/>
        <s v="Vanquis Bank - Project Breathing Space-Sai replacement" u="1"/>
        <s v="POD" u="1"/>
        <s v="IT MDM" u="1"/>
        <s v="MFG - QA" u="1"/>
        <s v="RA- BA(1)" u="1"/>
        <s v="Axis Finance" u="1"/>
        <s v="Hiscox Powertools" u="1"/>
        <s v="Hiscox - Summer Sprint" u="1"/>
        <s v="Hiscox - Winter Sprint" u="1"/>
        <s v="BA BENCH POOL - Payments" u="1"/>
        <s v="PHP Developer" u="1"/>
        <s v="Functional Analyst CCE-I" u="1"/>
        <s v="UBP - RAFA - Cardless Withdrawal" u="1"/>
        <s v="Primerica - QA Testing Services (USBAN202619) (Vishnu) API" u="1"/>
        <s v="Primerica - QA Testing Services (USINS202919) (Vishnu) API" u="1"/>
        <s v="Charles Replacement" u="1"/>
        <s v="Primerica - Manual QA Testing Engagement (Rakesh, Tamil,Kalai)" u="1"/>
        <s v="PHP Developer(Andrei)" u="1"/>
        <s v="Wizink Testing Services-QC Support Offshore" u="1"/>
        <s v="Primerica - Automation support-Life/Digital" u="1"/>
        <s v="Northern Trust Multifonds- Abhinesh, Rajabharathy, Umesh" u="1"/>
        <s v="TSB Virtual Card Actual" u="1"/>
        <s v="BNPPF -Dev Engineer -Testing - Logon Squad" u="1"/>
        <s v="Escrow" u="1"/>
        <s v="InstaPay" u="1"/>
        <s v="Travis Perkins" u="1"/>
        <s v="Banking Platform Integration" u="1"/>
        <s v="L3 Application Support" u="1"/>
        <s v="Micro ATM Testing" u="1"/>
        <s v="AA Ireland Testing (Berly)" u="1"/>
        <s v="PV Guidewire Testing-Ragul Duraisamy" u="1"/>
        <s v="Primerica - QA Testing Services (SOW USINS202919) -Gunaseelan -Life/Digital" u="1"/>
        <s v="RLE - Framework - VAPT" u="1"/>
        <s v="BNPPF - IT Functions" u="1"/>
        <s v="Intuitive Selvakumar &amp; Karthik SOW" u="1"/>
        <s v="Migration of Testing ( FIX BID) new" u="1"/>
        <s v="Wellington Collibra Professional Services" u="1"/>
        <s v="ICICI -UAT PRIME APPLICATION" u="1"/>
        <s v="Wizink-Test Data Management Support-Navaneethakrishnan Arumugam" u="1"/>
        <s v="Language Testing" u="1"/>
        <s v="Islamic IBOR test Lead" u="1"/>
        <s v="QA Testers - 5 res" u="1"/>
        <s v="SBU Initiatives - TCM" u="1"/>
        <s v="Hiscox - DM UAT Testing" u="1"/>
        <s v="Mahindra &amp; Mahindra Financial" u="1"/>
        <s v="SnapCompare - Functional Testing" u="1"/>
        <s v=" ATC Austria" u="1"/>
        <s v="ICON PHP Developer 2" u="1"/>
        <s v="Finacle Upgrade Egypt (Arun/Deiva)" u="1"/>
        <s v="Surendar Kennedy" u="1"/>
        <s v="QTP - Platform Initiatives" u="1"/>
        <s v="NedBank ROA/NAR Automation Actuals" u="1"/>
        <s v="Cholamandalam-D2 C Functional Testing" u="1"/>
        <s v="ICON - Application Testing(Divya Rani)" u="1"/>
        <s v="RNTBCI - JD 18-MPE â€“ Electrical system" u="1"/>
        <s v="LMS Tester" u="1"/>
        <s v="BA requirement-2009" u="1"/>
        <s v="Erste Digital (EGIT )ML poposal-regression team set up" u="1"/>
        <s v="KYC Online PT" u="1"/>
        <s v="SF-063721/HTAWS Development and Verification (Phase-1)" u="1"/>
        <s v="LBG - Rel 21.04 BRL Regression" u="1"/>
        <s v="LBG - Rel 21.06 BRL Regression" u="1"/>
        <s v="Guidewire-Philip Paulselvarajan" u="1"/>
        <s v="Primerica - Automation Support -API team" u="1"/>
        <s v="Northern Trust Multifonds- Kiruthika-removed, Bala, Suganya, Kottis, Trincy, Jency- removed, Rahul,Ravindran, Gokul, Dhivya Bharathi N" u="1"/>
        <s v="RA-Automation" u="1"/>
        <s v="AA Ireland - Tesing Actuals" u="1"/>
        <s v="Core Team India" u="1"/>
        <s v="Call Center Transformation - FT" u="1"/>
        <s v="Cyber Security Architect" u="1"/>
        <s v="Aviva - RPA Testing ( Kedarnath)" u="1"/>
        <s v="Metro Bank" u="1"/>
        <s v="SR&amp;Catalogue Project" u="1"/>
        <s v="siT Mobile Testing Project" u="1"/>
        <s v="BNPPF - CCES - Client Service - Charlie Antoine" u="1"/>
        <s v="IFDS SSRS Developers (1 Nos)" u="1"/>
        <s v="MSIG UAT-BI Testing &amp; TM Support " u="1"/>
        <s v="GEICO Test Automation Services -RFP" u="1"/>
        <s v="Wizink Testing Services-Stephi Clyton" u="1"/>
        <s v="AERO-ORBITER - Actual" u="1"/>
        <s v="Finacle 10.x - Service pack Testng" u="1"/>
        <s v="UVM - Shared Services" u="1"/>
        <s v="Fiserv - Test Transformation" u="1"/>
        <s v="Primerica - QA Testing Services (USBAN202619) -Krithika Janakiraman -Life/Digital" u="1"/>
        <s v="Allied Irish Bank Project -Brian Replacement (Shraddha Kale- Internal Resource)" u="1"/>
        <s v="Primerica Financial Service - Automation &amp; Performance QA-  QA Testing Services (SOW USINS202919) -Satyakala, myPrimerica Portal" u="1"/>
        <s v="IT Daily Banking Onsite" u="1"/>
        <s v="ESB - Arrow : Automation" u="1"/>
        <s v="Primerica - Automation Support (Gunaseelan)" u="1"/>
        <s v="Edgeverve - Performance Testing" u="1"/>
        <s v="Wealth Management Prospero" u="1"/>
        <s v="Electronic Trade for Treasury" u="1"/>
        <s v="Starhealth Hospital Management" u="1"/>
        <s v="Underwriters Laboratories :Automation" u="1"/>
        <s v="TSB - Project Spring" u="1"/>
        <s v="Ministry of Finance - KSA" u="1"/>
        <s v="HSBC Software Delivery - CW915654" u="1"/>
        <s v="Trainee Software Engineering" u="1"/>
        <s v="Secretarial Project - For Legal &amp; Compliance Finance Team" u="1"/>
        <s v="Data Warehouse Tester" u="1"/>
        <s v="Siemens GDN (Saumitra Natu) : QA" u="1"/>
        <s v="Expleo Group Austria Gmbh - sIT Solutions " u="1"/>
        <s v="Vanquis Bank - Project Breathing Space-Kovalan &amp; Arivazgan" u="1"/>
        <s v="4 Senior Test Analysts" u="1"/>
        <s v="L1 L2 Support Paytech" u="1"/>
        <s v="TSYS Incident Coordinator" u="1"/>
        <s v="Hiscox - APC Phase" u="1"/>
        <s v="TSYS Card Tech Limited (TCT)" u="1"/>
        <s v="Bajaj Allianz General Insurance Company Ltd" u="1"/>
        <s v="Emirates Islamic New Liquidity Murabaha Repricing" u="1"/>
        <s v="Regression Testing" u="1"/>
        <s v="Quality Assurance Testing for Genscape" u="1"/>
        <s v="Automation Tester-CCE Enterprise (EBB Mobile)" u="1"/>
        <s v="Buy Now Pay Later" u="1"/>
        <s v="DIB T24 SME" u="1"/>
        <s v=" Murrali Mohanakrishnan" u="1"/>
        <s v="Hiscox EU Leap : QA" u="1"/>
        <s v="IT_Payments Actuals" u="1"/>
        <s v="BNPPF - CCE Individuals-ELLUR Deepika" u="1"/>
        <s v="Primerica - QA Testing Services (USBAN202619) -Venkatraman Bandari" u="1"/>
        <s v="Wrky Pentest-  (Rohit Kumar)" u="1"/>
        <s v="Axis bank CBS - Finacle RAC Load Testing" u="1"/>
        <s v="Cloud Devops Engineer" u="1"/>
        <s v="SQS IRE - IFDS State Street Transfer Agency Testing Services (2017-2018)" u="1"/>
        <s v="Project Coast" u="1"/>
        <s v="Hiscox EU Leap - Data Eco System" u="1"/>
        <s v="ENBD Channels Testing" u="1"/>
        <s v="Bill &amp; Melinda America Bench" u="1"/>
        <s v="Wizink Testing Services-Eduardo López Rebolledo" u="1"/>
        <s v="CBD RA Engagement - UAE" u="1"/>
        <s v="TSYS Prime Automation Actual" u="1"/>
        <s v="Hiscox EU Leap - Release 1 Automation Maintance" u="1"/>
        <s v="Primerica - Manual QA Services (SOW USINS202919) -Venkatraman Bandari - Ext by add 16" u="1"/>
        <s v="Primerica - QA Testing Services (Addendum 3 to SOW USBAN202619) -UI/API Automation-Jithesh" u="1"/>
        <s v="Primerica Financial Service - Automation &amp; Performance QA- QA Testing Services (SOW USINS202919) -Jithesh replaement for Gunaseelam -Life/Digital" u="1"/>
        <s v="Cardless withdrawal System - ST" u="1"/>
        <s v="TSYS US - Program staffing requriment Actuals" u="1"/>
        <s v="Chola - HFC LOS PT" u="1"/>
        <s v="GIC Housing Finance " u="1"/>
        <s v="New Opp CCE  Entreprise- Res 1" u="1"/>
        <s v="Bombardier Transportation - Target " u="1"/>
        <s v="BNPPF - CCES - CCE Individuals - Abhilash Saraswathy" u="1"/>
        <s v="FBD insurance-Anandkumar" u="1"/>
        <s v="Functional Testers - 1 no (Web Module - Yogarajesh)" u="1"/>
        <s v="Repository Creation and Refinement" u="1"/>
        <s v="FSS - Developer" u="1"/>
        <s v="EXPLEO IRE - IFDS State Street Transfer Agency Services - 2022- Rohit" u="1"/>
        <s v="IDFC UAT Testing" u="1"/>
        <s v="Kotak India Bench" u="1"/>
        <s v="sIT Solutions - BA - PAYSIC" u="1"/>
        <s v="sIT Solutions - TE - PAYSIC" u="1"/>
        <s v="ICON ETL Testing(suganya,Preethi,Yamala)" u="1"/>
        <s v="Bord Gas- GG1" u="1"/>
        <s v="Invest &amp; FI Communication" u="1"/>
        <s v="Novopay Automation" u="1"/>
        <s v=" Leben Migration- GG2.1" u="1"/>
        <s v="Primerica - Manual QA Testing Engagement (USINS202333) - Priya,Muthu" u="1"/>
        <s v="IICS Developer" u="1"/>
        <s v="AVIVA - Project DIO" u="1"/>
        <s v="Brand Products Testing - MDES" u="1"/>
        <s v="Edelweiss Tokio Life Insurance Co. Ltd." u="1"/>
        <s v="Primerica - Test Manage/Lead Functional Automation and Performance Testing (Addendum 2 to Expleo SOW USBAN202619)" u="1"/>
        <s v="Technical Architect" u="1"/>
        <s v="Fiserv Qualtrics to DRMS replacement" u="1"/>
        <s v="Hiscox CN 11 for UIT Data Migration (Fixed)- 2318-01" u="1"/>
        <s v="Airbus - AIO-FWC SA NG - Test Engineer (1 to 3 Years)" u="1"/>
        <s v="Finacle Testing" u="1"/>
        <s v="Hiscox - PIT Stop" u="1"/>
        <s v="UBP resource pool" u="1"/>
        <s v="AA ireland - Tesing" u="1"/>
        <s v="Java Backend" u="1"/>
        <s v="MDD - S/4 HANA : QE" u="1"/>
        <s v="Wabtec : QA - 2023 - Veena Dixit" u="1"/>
        <s v="Load Testing" u="1"/>
        <s v="Apex- Bharatham" u="1"/>
        <s v="System Testing (ST)" u="1"/>
        <s v="The Portal SME app loans" u="1"/>
        <s v="Functional Analyst-CCE - I-Dharshan" u="1"/>
        <s v="Hiscox CN 10 for SIT Data Migration (Fixed)" u="1"/>
        <s v="Hiscox CN 11 for SIT Data Migration (Fixed)" u="1"/>
        <s v="Hiscox CN 12 for SIT Data Migration (Fixed)" u="1"/>
        <s v="Northern Trust Multifonds- Saikumar, Vishalakshi, Mounika-removed, Priyanka" u="1"/>
        <s v="UBP - Project Justice" u="1"/>
        <s v="New Opp CCE  Entreprise- Res 3" u="1"/>
        <s v="UBP - Bitbox 2.0 PT" u="1"/>
        <s v="New - Logo" u="1"/>
        <s v="RPA Project" u="1"/>
        <s v="Aviva RPA UAT" u="1"/>
        <s v="RA - BA" u="1"/>
        <s v="UBP - UPAY Quick Loans" u="1"/>
        <s v="Vhi Project - Web test automator" u="1"/>
        <s v="Change Management Vision Aligment" u="1"/>
        <s v="NBE MENA Bench" u="1"/>
        <s v="Star health India Bench" u="1"/>
        <s v="Emirates Islamic Financle SP29" u="1"/>
        <s v="Primerica - Manual Testing -Sales tools" u="1"/>
        <s v="Hiscox LEAP Coexistence Testing - Data Eco System (T&amp;M)" u="1"/>
        <s v="SoW EUCRD303086 to Global Payments for Pin Debit - John Berns" u="1"/>
        <s v="RAK ATM Switch Testing Support - Devi" u="1"/>
        <s v="Internal Support VS Vallourec Project " u="1"/>
        <s v="RA-1 BA (Basel 3)" u="1"/>
        <s v="Prime Data Management" u="1"/>
        <s v="Testing services for GEMS Education : QA" u="1"/>
        <s v="Data Eco System - SIT - E2E Testing- Business Intelligence Reports Testing- France" u="1"/>
        <s v="Project Heroku - Salesforce" u="1"/>
        <s v="IFDS SSRS Developers (2 Nos)" u="1"/>
        <s v="New Opp CCE  Entreprise- Res 4" u="1"/>
        <s v="ABS Germany- GG3" u="1"/>
        <s v="UBP - EON Singlife VAPT" u="1"/>
        <s v="RA - TE (Eng-Manual)" u="1"/>
        <s v="UBP - SAP AWS Implementation" u="1"/>
        <s v="AEME - Offshore RFC Testing(Suganya)" u="1"/>
        <s v="UBP - NodeJS Senior Lead Developer" u="1"/>
        <s v="EXPLEO TECHNOLOGY IRELAND LIMITED-FBD" u="1"/>
        <s v="BNPPF - CCES - Client Service - Charles Antoine Replacement" u="1"/>
        <s v="AIA APAC Bench OI" u="1"/>
        <s v="ABS Testers" u="1"/>
        <s v="RCB Testing" u="1"/>
        <s v="PV LT Migration Actuals" u="1"/>
        <s v="Newday TM Offshore Actuals" u="1"/>
        <s v="Gallop : Collections Wave 2 " u="1"/>
        <s v="Instant Issuance RLE Project" u="1"/>
        <s v="Wizink Digital Tester 1 -Vijayakumar Santharaman" u="1"/>
        <s v="HSBC CDD - UAT Testing" u="1"/>
        <s v="ICON RPA BA - Dhanraj" u="1"/>
        <s v="Digital Banking Testing" u="1"/>
        <s v="sIT Solutions : RTB Payments" u="1"/>
        <s v="WiZink Defect Management Support" u="1"/>
        <s v="Wizink-Defect Management Support" u="1"/>
        <s v="Northern Trust Multifonds- Lakshminarayanan" u="1"/>
        <s v="U Testing" u="1"/>
        <s v="ACI US Bench " u="1"/>
        <s v="Infosys -RA-Automation" u="1"/>
        <s v="BNPPF - SSC Testing Services " u="1"/>
        <s v="DBS-Base 24" u="1"/>
        <s v="Hiscox EU Leap - Release 1-sit extn" u="1"/>
        <s v="IDBI" u="1"/>
        <s v="Internal Proj." u="1"/>
        <s v="Product site review" u="1"/>
        <s v="Identity Access Management " u="1"/>
        <s v="IFDS SSRS Developers (3 nos) - 2215,2214" u="1"/>
        <s v="UVM Project" u="1"/>
        <s v="Claims and Peripherals Testing" u="1"/>
        <s v="L1 APPLICATION SUPPORT - Suganthi" u="1"/>
        <s v="sIT Solutions : Landed Team - Banking" u="1"/>
        <s v="Allied Irish Bank Project 1 Card Lead (Avinash replacement)" u="1"/>
        <s v="Zurich Malaysia - TOSCA" u="1"/>
        <s v="Genscape -Quality Testing : Automation" u="1"/>
        <s v="GEMS - Mobility Testing" u="1"/>
        <s v="BNPPF - CCE - Enterprises Aditiya" u="1"/>
        <s v="UBP - Heroku Project" u="1"/>
        <s v="BNPPF Cash Management" u="1"/>
        <s v="Allied Irish Bank Project-T24 Automation RFP (5 resources) -2089" u="1"/>
        <s v="Northern Trust Multifonds- Priscilla, Punidha,Sanjeev- From mid of Feb" u="1"/>
        <s v="RUPAY - T&amp;M" u="1"/>
        <s v="Siemens MOM - DE&amp;S" u="1"/>
        <s v="Fiserv - Qualitrics Replacement" u="1"/>
        <s v="SoW EUCRD303086 to GPN-HPS Pin Debit - Nitin Bhatia" u="1"/>
        <s v="Chargeback Tool" u="1"/>
        <s v="Lucid Technologies Development Project 3" u="1"/>
        <s v="Allied Irish Bank Project-T24 Automation RFP (5 resources+BA) -2089,2171" u="1"/>
        <s v="PV - SNLBT" u="1"/>
        <s v="Vhi Project-Gopi" u="1"/>
        <s v="GPN-HPS Pin Debit" u="1"/>
        <s v="ANB - Lending System" u="1"/>
        <s v="Project - WM - Prospero Upgrade" u="1"/>
        <s v="Erste Digital (EGIT) George Testing" u="1"/>
        <s v="UPAC Ph2" u="1"/>
        <s v="NPA Automation(India Fincale)" u="1"/>
        <s v="Global Payments US via Accourts" u="1"/>
        <s v="Functional testers - Hashwanth-2169" u="1"/>
        <s v="MMF Reports - Resource 1" u="1"/>
        <s v="DBS-Switch Support" u="1"/>
        <s v="AIAF - ATLAS 2 - Testing" u="1"/>
        <s v="SBIC Triad Phase 2" u="1"/>
        <s v="NewDay - First Vision release testing 2018" u="1"/>
        <s v="Allied Irish Bank Project- Senior Qa Anl  4 no" u="1"/>
        <s v="DIB- Treasury" u="1"/>
        <s v="Unifits (ISO)" u="1"/>
        <s v="ReactJS Developer" u="1"/>
        <s v="Konda Gurava Reddy Kamatham" u="1"/>
        <s v="HMI_Text Tool Project" u="1"/>
        <s v="Finacle" u="1"/>
        <s v="RA - BA - Deepak" u="1"/>
        <s v="MCB - Silverlake - Platform fee" u="1"/>
        <s v="Green DocX" u="1"/>
        <s v="RPA Blue prism" u="1"/>
        <s v="My singlife Portal" u="1"/>
        <s v="Call Center Transformation - ST" u="1"/>
        <s v="Prime L2 support-RTB" u="1"/>
        <s v="Intel - iBI development" u="1"/>
        <s v="ValueNet - Property Guru" u="1"/>
        <s v="Primerica - Performance QA Services USINS203009- Saravanan" u="1"/>
        <s v="SingLife - Claim Connect PT" u="1"/>
        <s v="Cariad- GG1" u="1"/>
        <s v="Neutrinos India" u="1"/>
        <s v="IFDS-Automation tester - HP automation (UFT) " u="1"/>
        <s v="Aditya Birla Capital grp" u="1"/>
        <s v="Ebix Cash" u="1"/>
        <s v="Monument Bank RFP" u="1"/>
        <s v="Newday TMO " u="1"/>
        <s v="System Analyst" u="1"/>
        <s v="Rank Digital- GG1" u="1"/>
        <s v=" FLH Austria- GG3" u="1"/>
        <s v="Ned ROA Automation" u="1"/>
        <s v=" Leben Migration- GG2.2" u="1"/>
        <s v="Financial Market Platform" u="1"/>
        <s v="Liberty Insurance  - Test Analysts-Deepa Dhoke" u="1"/>
        <s v="UBP - Union Digital - NEO Bank" u="1"/>
        <s v="Wizink Digital Tester 2-Ragavi (Replacement for Anil)" u="1"/>
        <s v="Affinity SRM stabilisation" u="1"/>
        <s v="Northern Trust Multifonds- Priscilla, Punidha,Sanjeev- From mid of Feb-removed" u="1"/>
        <s v="Charles Replacement - David Zheng" u="1"/>
        <s v="PV Guidewire Testing-Richard Prabhakar S" u="1"/>
        <s v="New- Enterprise- I" u="1"/>
        <s v="siT GEORGE Project" u="1"/>
        <s v="Credit Note" u="1"/>
        <s v="Future Enterprise Ltd" u="1"/>
        <s v="SARAS App Development" u="1"/>
        <s v="Airbus Group India Cross Charge" u="1"/>
        <s v="WMS" u="1"/>
        <s v="AWS Developer" u="1"/>
        <s v="TSYS US - Program staffing requriment" u="1"/>
        <s v="Connex - Switch Upgrade" u="1"/>
        <s v="BNPPF - CCE Enterprise-SUBBURAJ Karuppasamy" u="1"/>
        <s v="PDL SRM" u="1"/>
        <s v="FD Sydney Project" u="1"/>
        <s v="Prime 4 - Developer" u="1"/>
        <s v="Wizink Testing Services-Asha Ramu Chavan" u="1"/>
        <s v="YES Bank Project" u="1"/>
        <s v="Claim Connect Migration" u="1"/>
        <s v="Bill and Melinda Resource pool" u="1"/>
        <s v="Al Masraf Bank MENA Bench" u="1"/>
        <s v="PV Guidewire Testing-Veena MG" u="1"/>
        <s v="Discount" u="1"/>
        <s v="Invest Suite Wealth Management" u="1"/>
        <s v="FD Westpac Australia/New Zealand Offshore Resources 2019-2020" u="1"/>
        <s v="Cariad- GG4" u="1"/>
        <s v="Multi Currency PT" u="1"/>
        <s v="Primark UK- GG2.2" u="1"/>
        <s v="Payment Hub(Pavithra,Meganathan,Ramkumar,Ravikumar,Ajay)" u="1"/>
        <s v="Auth Testing" u="1"/>
        <s v="Release Engineer" u="1"/>
        <s v="GEMS - DevOps (Prasanjit)" u="1"/>
        <s v="Primark UK" u="1"/>
        <s v="ID Migration" u="1"/>
        <s v="Wabtec : QA - 2023 " u="1"/>
        <s v="ICON - Application Testing - Amala" u="1"/>
        <s v="Northern Trust Multifonds- Supraja Ramanujam (replaced by Suneeta from 8 Jan'22)" u="1"/>
        <s v="Northern Trust Multifonds- Supraja Ramanujam (replaced by Sunitha from 8 Jan'22)" u="1"/>
        <s v="Wabtec : QA - 2023 -Shanmugarajan" u="1"/>
        <s v="BNPPF - CRM-I &amp; MDM Actuals" u="1"/>
        <s v="Cariad- GG5" u="1"/>
        <s v="Development     " u="1"/>
        <s v="Kotak Phase 1 Production Support" u="1"/>
        <s v="CCE Enterprise" u="1"/>
        <s v="Fiserv : Automation" u="1"/>
        <s v="AIMS QA Support(Valli)" u="1"/>
        <s v="Primerica - Manual QA Testing Engagement" u="1"/>
        <s v="Primerica - Manual QA Services (SOW USINS202919) - Snighdha Adhikesavan-S2D" u="1"/>
        <s v="Automation Tester (Hello Squad)" u="1"/>
        <s v="RAK Bank - Postilion Phase 2 Acquiring - Pavithra" u="1"/>
        <s v="Professional Development services for Siemens TcX Cloud" u="1"/>
        <s v="Primerica- Addendum 5 to Expleo SOW USINS202919 for QA Services - Vishnu" u="1"/>
        <s v="Irish Water- GG1" u="1"/>
        <s v="FI Market Place" u="1"/>
        <s v="Discovery Education-QE Tester" u="1"/>
        <s v="Guidewire -Birunda SethuRathnam- Comibatore" u="1"/>
        <s v="sIT Solutions : Landed Business Analyst - Payments" u="1"/>
        <s v="MOM - Dev" u="1"/>
        <s v="Newday-RPA T&amp;M 2019" u="1"/>
        <s v="Data Eco System - INSIGHT - SIT - E2E Testing" u="1"/>
        <s v="CCES -Release Engineer-Sid Beraff Replacement Alexandre Chan" u="1"/>
        <s v="Northern Trust Multifonds- Linear partnership- 2849-  Mohan Sankranthi" u="1"/>
        <s v="LBG Money Transfer Tactical solution" u="1"/>
        <s v="SF-064813/Map&amp;Chart Dev and Verification" u="1"/>
        <s v="CSEL LOS" u="1"/>
        <s v="Hiscox RE - SDET- Venkata Gannavarapu" u="1"/>
        <s v="RAK - Offshore Testing" u="1"/>
        <s v="PV Guidewire Testing-Balaji Manikandan" u="1"/>
        <s v="HTD Training" u="1"/>
        <s v="ICICI Prudential Life Insurance" u="1"/>
        <s v="Hiscox LEAP Data Eco System " u="1"/>
        <s v="Hiscox Leap - France - Test Management Release 1 - T&amp;M" u="1"/>
        <s v="LBG - Commercial Regression" u="1"/>
        <s v="SVB BSA/Project coordinator" u="1"/>
        <s v="HSBC Transformation ( Santhosh Kumar)" u="1"/>
        <s v="Primerica - RPA Test Automation Engagement SOW USDIG202350 suganya" u="1"/>
        <s v="Test Lead SP29 &amp; Libor(Sriram,Aravind)" u="1"/>
        <s v="Emkan Finance" u="1"/>
        <s v="UAT - R2 Germany- CN 23" u="1"/>
        <s v="RA  - Project/Scrum Master" u="1"/>
        <s v="Guidewire Cloud Assurance Production Services (CAPS)- replacement of Jaisingh Arul Raj C  " u="1"/>
        <s v="AEME - Business Analyst_Surya" u="1"/>
        <s v="VWHoAS FunctionalTesting &amp;TDM : QA" u="1"/>
        <s v="Allied Irish Bank Project 1 Tester (bala)" u="1"/>
        <s v="ECGC INDIA Bench" u="1"/>
        <s v="SBU initiatives - Insurance" u="1"/>
        <s v="Customer Creation and Landing" u="1"/>
        <s v="EXPLEO TECHNOLOGY UK LIMITED-NewDay" u="1"/>
        <s v="Barclays Banking - Flexcube Upgrade UAT " u="1"/>
        <s v="Tablaeu testing " u="1"/>
        <s v="BNPPF - SEPA Payments 2017" u="1"/>
        <s v="HDFC Ergo General Insurance" u="1"/>
        <s v="Automation Pack Creation  - Planet Payment " u="1"/>
        <s v="NPCI - Blockchain Developer " u="1"/>
        <s v="System Engineer" u="1"/>
        <s v="ENBD Retail Asset Loans UAT" u="1"/>
        <s v="HSBC Transformation - CW804724 (Mahesh , Vinitha)" u="1"/>
        <s v="Siemens Comos Automation" u="1"/>
        <s v="Siemens MFE : Automation" u="1"/>
        <s v="UAT Testing" u="1"/>
        <s v="Usablity Testing" u="1"/>
        <s v="BNPPF - SEPA Payments 2018" u="1"/>
        <s v="PSA - Validation of BSI : QA" u="1"/>
        <s v="Automation Testing for Collins Aerospace" u="1"/>
        <s v="Vhi Project-Gopi,Kavin" u="1"/>
        <s v="Primerica - QA Automation Services (USBAN202571) - Indhrajeeth V Yoganathan" u="1"/>
        <s v="UBP - Convergent Banking - 2022" u="1"/>
        <s v="Airbus - AIO-FWS SW DEV VAL - Software Engineer" u="1"/>
        <s v="BNPPF - IT_Payments Deepanshu (yet to Replacement not confirmed)" u="1"/>
        <s v="Collibra Suprt" u="1"/>
        <s v="Finacle Tester" u="1"/>
        <s v="Lead Developer" u="1"/>
        <s v="ENBD - RBP UAT" u="1"/>
        <s v="Vhi Project Test Automation Lead" u="1"/>
        <s v="Mashreq - Load runner" u="1"/>
        <s v="Allied Irish Bank Project - Temenos Tester Automation" u="1"/>
        <s v="Unified Payments and Collection Portal Ph-2" u="1"/>
        <s v="Primerica - QA Testing Services (USBAN202619) -Gunaseelan -Life/Digital" u="1"/>
        <s v="UAT - Pitstop Scale Up" u="1"/>
        <s v="BNPPF - CCE Individuals- Sridhar Subramani" u="1"/>
        <s v="BNPPF - CCES - CCE-E - Aravind Sugumaran Actuals" u="1"/>
        <s v="Mindsphere - Automation" u="1"/>
        <s v="Northern Trust Multifonds-Linear partnership - 2849 - Naveen, Arthi" u="1"/>
        <s v="Bupa : QE - Swapnil Eksambekar" u="1"/>
        <s v="Retail Internet and Mobile Banking" u="1"/>
        <s v="Primerica - QA Testing Services (Addendum 2 to SOW USBAN202619) Manual TE - Rihanabanu Syed Ahmed" u="1"/>
        <s v="SQS US - FHLB SFO Manual Testing (Treasury)" u="1"/>
        <s v="UAT" u="1"/>
        <s v="Reliance Capital" u="1"/>
        <s v=" AzP Austria- GG3" u="1"/>
        <s v="Unified Payments and Collection Portal Ph-ST" u="1"/>
        <s v="UVM Project - Zelle" u="1"/>
        <s v="EXPLEO TECHNOLOGY UK LIMITED-Natilik" u="1"/>
        <s v="GEMS - Teach Me Now Project from Offshore" u="1"/>
        <s v="Wabtech- GG1" u="1"/>
        <s v="QIB-Switch-Faximme License Support" u="1"/>
        <s v="IT Developer Snr" u="1"/>
        <s v="EI - Retail Loans" u="1"/>
        <s v="Apex Group -2022- 2 Res opp " u="1"/>
        <s v="Mashreq - Automation Test Engineer-Subbu" u="1"/>
        <s v="DIB Treasury" u="1"/>
        <s v="TCAT Flex tester" u="1"/>
        <s v="ESB TOSCA_Automation" u="1"/>
        <s v="Intel license" u="1"/>
        <s v="BNPPF - IT Payments SAVARIRAJAN Christin Prabu" u="1"/>
        <s v="VW, TQA D!AS SLM 2021 Q4" u="1"/>
        <s v="Development Services - UI Design" u="1"/>
        <s v="Airbus - Target" u="1"/>
        <s v="Mobile App E2E partner" u="1"/>
        <s v="RFP - Jira Test Automation" u="1"/>
        <s v="Primerica- Addendum 10 to SOW USINS202919 MyPrimerica QA Services" u="1"/>
        <s v="Northern Trust Multifonds- Kesavan, Subramani Jayaraman" u="1"/>
        <s v="EXPLEO IRE - IFDS State Street Transfer Agency Services - 2022- Harsha replaced by Sathish" u="1"/>
        <s v="QA Services" u="1"/>
        <s v="UVM Project " u="1"/>
        <s v="New Insurance" u="1"/>
        <s v="AEME - Business Analyst_Vasu" u="1"/>
        <s v="Hiscox TCT Test Manager Onsite Opp" u="1"/>
        <s v="EGIT -George Web Automation (Cypress)" u="1"/>
        <s v="Primerica - Automation support-Sales tools" u="1"/>
        <s v="Vulnerability Management solution as a service" u="1"/>
        <s v="ELCM" u="1"/>
        <s v="T24 Upgrade " u="1"/>
        <s v="ICON - Application Testing(Krishna)" u="1"/>
        <s v="EIBank Prospero Upgrade Testing" u="1"/>
        <s v="HSBC Transformation LBA Requirement" u="1"/>
        <s v="Northern Trust : QA" u="1"/>
        <s v="DIB Digital Channel Testing" u="1"/>
        <s v="RPA Ui Developer(sivashankar)" u="1"/>
        <s v="ML-VC approach-Journey team_x000a_(QA Associate)" u="1"/>
        <s v="Finacle - 2 STE" u="1"/>
        <s v="UBP - DTP Trust" u="1"/>
        <s v="PV Guidewire Testing- Shivprasad Surve" u="1"/>
        <s v="Site reliability Engineer" u="1"/>
        <s v="Liberty Insurance  - 2 Test Analysts" u="1"/>
        <s v="Data Eco System - SIT - E2E Testing- France" u="1"/>
        <s v="Guidewire Cloud Assurance Production Services (CAPS)- Thivya pavadi ( Replaced Aishwarya Devi Sivanandam)" u="1"/>
        <s v="Bill &amp; Melinda Gates Foundation -JAYA Karthikeyan" u="1"/>
        <s v="Liberty Insurance  - 1 Test Automation" u="1"/>
        <s v="Quality Testing For DMS Project" u="1"/>
        <s v="BNPPF -Test Automation Specialist - Accounts squad" u="1"/>
        <s v="Federal Bank Credit Cards Implementation UAT projects" u="1"/>
        <s v="Android Developer" u="1"/>
        <s v="ICICI INDIA Bench" u="1"/>
        <s v="RPA and Automation requirement - 1 resource" u="1"/>
        <s v="SBI TCOE" u="1"/>
        <s v="Rank Digital- GG2.1" u="1"/>
        <s v="Daily Banking Actuals" u="1"/>
        <s v="Migration of Testing ( FIX BID)" u="1"/>
        <s v="Aviva CM400 Filenet Migration : QA" u="1"/>
        <s v="FSS -Tester" u="1"/>
        <s v="Mobile Testing" u="1"/>
        <s v="RA-Product Manager" u="1"/>
        <s v="RA-Project Manager" u="1"/>
        <s v="RPA Developer(Gayathri,Edward)" u="1"/>
        <s v="RA- Lead Test Data Analyst" u="1"/>
        <s v="UBP - Community Credits Inquiry API - VAPT and SCA" u="1"/>
        <s v="PV - LT Testing" u="1"/>
        <s v="Aditya Birla Financial Shared Service Ltd." u="1"/>
        <s v="Software Testing Services" u="1"/>
        <s v="Finacle 10.x - Service pack Testing" u="1"/>
        <s v=" ATC Austria- GG2.1" u="1"/>
        <s v="ENBD RCB Tablet Banking(Dinesh,Nazeera,Sharon)" u="1"/>
        <s v="Wabtech - 2023 -  Minmay &amp; Sarfaraj" u="1"/>
        <s v="RA-TM (Senthil)" u="1"/>
        <s v="Tetris Mindgate" u="1"/>
        <s v="PT AIA Financials" u="1"/>
        <s v="ENBD CRM Digital Forms Roll Out" u="1"/>
        <s v="Primerica - QA Testing Services (Addendum 5 to Expleo SOW USINS202333) Manual TE - tamilarasan Deiva" u="1"/>
        <s v="LBG - B2B Visa TS2 Actuals" u="1"/>
        <s v="UFX - The Portal Implementation" u="1"/>
        <s v="Three UK – UiPath Process Automation Solution- RPA Developer" u="1"/>
        <s v="ezetap" u="1"/>
        <s v="Project Gold" u="1"/>
        <s v="Manual iOS QA Engineer" u="1"/>
        <s v="Abbey &amp; Foredella" u="1"/>
        <s v="LBG - Onsite Lead" u="1"/>
        <s v="Gsource Technologies" u="1"/>
        <s v="Rak Bank Acquiring Testing" u="1"/>
        <s v="RAk Bank-Acquiring Testing" u="1"/>
        <s v="Functional testers - Murali Monish (Dana role)" u="1"/>
        <s v="Devops Engineer-Mohini Dangle" u="1"/>
        <s v="BO Developer" u="1"/>
        <s v="SAS Development" u="1"/>
        <s v="ENBD Retail Asset UAT" u="1"/>
        <s v="RA-1 TE Moody's " u="1"/>
        <s v="PV - LT Testing - Gurumoorthy" u="1"/>
        <s v="ICON - Automation Testing - Santhosh" u="1"/>
        <s v="Hiscox EU Leap Set Up Phase" u="1"/>
        <s v="FBD insurance -Test Engineer Opp" u="1"/>
        <s v="UBP - Judiciary ePayment Release6" u="1"/>
        <s v="Wizink Digital Tester 1 -Venkatraman" u="1"/>
        <s v="New-Cards-US" u="1"/>
        <s v="Lucid Technologies India Bench OI" u="1"/>
        <s v="Vhi Project - Web test Automation Engineer-Suganya Muthaiyan" u="1"/>
        <s v="Guidewire Cloud Assurance Production Services (CAPS)-Aishwarya Devi Sivanandam" u="1"/>
        <s v="10 Senior Test Analysts" u="1"/>
        <s v="RA - Lead Data Quality Engineer" u="1"/>
        <s v="ICON Automation Testing - Yomitha Jokandiran" u="1"/>
        <s v="EXPLEO IRE - IFDS State Street Transfer Agency Services - 2020 Actuals" u="1"/>
        <s v="Gandhimathi" u="1"/>
        <s v="Infra Support" u="1"/>
        <s v="Vhi Project Actuals" u="1"/>
        <s v="ICPS" u="1"/>
        <s v="BNPPF -Business Analyst - Product Owner" u="1"/>
        <s v="Automation teste - API/Selenium/Nightwatch  -2003" u="1"/>
        <s v="C&amp;IB TBS UAT Support" u="1"/>
        <s v="Mainframe Ops Engineer- Offshore- Karthick" u="1"/>
        <s v="SoW EUCRD303086 to Global Payments for Pin Debit - Nitin Bhatia" u="1"/>
        <s v="TSYS API Testing" u="1"/>
        <s v="Apex - Azhagu, Swetha" u="1"/>
        <s v="Rank Digital- GG2.2" u="1"/>
        <s v="Tosca Automation Tester" u="1"/>
        <s v="HSBC- MIVision Implementation UAT" u="1"/>
        <s v="GEMS - BAU Testing Services Extension" u="1"/>
        <s v="Xpanxion" u="1"/>
        <s v="Agile testers" u="1"/>
        <s v="NPCI - Data Scientist" u="1"/>
        <s v="Primerica- Addendum 6 to Expleo SOW USINS202919 for QA Services" u="1"/>
        <s v="Newday Pot 2" u="1"/>
        <s v="Airbus - AIO-FWC SA NG - GG1.2" u="1"/>
        <s v="VW, TQA GSSD SAGA Refactoring 2021 Q4" u="1"/>
        <s v="Functional Testing &amp; Automation of Collection Module" u="1"/>
        <s v="Primerica - QA Testing Services (Addendum 2 to SOW USBAN202619) Manual TE - Rihanabanu Syed Ahmed -Mule Migration" u="1"/>
        <s v="Reliance Industries" u="1"/>
        <s v="ANB - Loans Testing Support" u="1"/>
        <s v="ACI Platform Manager Modernization - Senior Developer" u="1"/>
        <s v="Shared Services" u="1"/>
        <s v=" ATC Austria- GG2.2" u="1"/>
        <s v="Hiscox LEAP System testing" u="1"/>
        <s v="DST Offshore Testing Support" u="1"/>
        <s v="Vanquis Bank - Project Breathing Space-Jisha" u="1"/>
        <s v="Hiscox Pitstop Actuals" u="1"/>
        <s v="Powercheck : Automation" u="1"/>
        <s v="SOW USBAN203089 Business Analyst " u="1"/>
        <s v="Retail Banking" u="1"/>
        <s v="QA Manager - 1 nos" u="1"/>
        <s v="RA - Project Manager" u="1"/>
        <s v="Work Package for MOM" u="1"/>
        <s v="Guidewire-Vijay Dhanabalan" u="1"/>
        <s v="Fiserv EMEA" u="1"/>
        <s v="Hiscox EU Leap - SIT Migration" u="1"/>
        <s v="VW, TQA GSSD SAGA Refactoring 2022 Q1" u="1"/>
        <s v="Yomitha Jokandiran" u="1"/>
        <s v="Bridgewater Associates- Testing" u="1"/>
        <s v="HSBC UK Project Firefly - Business Support" u="1"/>
        <s v="GEMS-TMN Mobile Development - CR" u="1"/>
        <s v="Primerica - Business Analysis Services (USBAN202673)" u="1"/>
        <s v="Primerica - QA Testing Services (SOW USINS202919) -Venkatraman Bandari -PCF" u="1"/>
        <s v="RA - Data Architect" u="1"/>
        <s v="Dart Container- GG2.1" u="1"/>
        <s v="Collibra Ally DQ " u="1"/>
        <s v="TSYS - QA - Licensing/Processing - Jan 2016" u="1"/>
        <s v="Fiserv- Tosca Noida" u="1"/>
        <s v="3C Case Management - ST" u="1"/>
        <s v="Project - Finacle Upgrade" u="1"/>
        <s v="Vhi Project - Web test Automation Engineer" u="1"/>
        <s v="UBP - Personal Loans (Ready-Credit): Availment" u="1"/>
        <s v="Allied Irish Bank  (replacement for rishikesh- Kathiresh Kumar Elumalai)" u="1"/>
        <s v="General Organization for Social Insurance" u="1"/>
        <s v="Hiscox EU" u="1"/>
        <s v="IT Channels" u="1"/>
        <s v="BDO Unibank,Inc." u="1"/>
        <s v="HSBC Testing Service(Ashwini)" u="1"/>
        <s v="Hiscox Leap D SITata Ecosystem – Germany - Release 2 Support- 2976- SIT" u="1"/>
        <s v="Bill &amp; Melinda Gates Foundation- Vignesh, Praveen, Sranraj, Vivek,Kaviya" u="1"/>
        <s v="Tosca Automation " u="1"/>
        <s v="Lakshmana Kumar Subramanian" u="1"/>
        <s v="PI 2 - Insight - System Testing Support" u="1"/>
        <s v="Wizink-Test Data Management Support- Res 2 " u="1"/>
        <s v="BNPPF -Test Automation Specialist - EBB Mobile Squad" u="1"/>
        <s v="Northern Trust Multifonds- Linear Partnership- 2849- Rajalakshmi" u="1"/>
        <s v="Automation -France" u="1"/>
        <s v="Primerica - Manual QA Testing Services (Addendum 1 to SOW USBAN202845) - Rihana banu" u="1"/>
        <s v="RAK Bank PRIME Migration - CR2" u="1"/>
        <s v="VWFS PAC-UK" u="1"/>
        <s v="PT" u="1"/>
        <s v="BNPPF TCC SEPTEMBER 2015" u="1"/>
        <s v="VW,TQA GSSD EW Testunterstützung 2021 Q4" u="1"/>
        <s v="Primerica- Addendum 5 NG Life Ops Automation - SOW USINS202919 for QA Services - Vishnu" u="1"/>
        <s v="RA-Technical Lead" u="1"/>
        <s v="UBP - Savings+ Phase2" u="1"/>
        <s v="RA - Senior Consultant" u="1"/>
        <s v="First Data Development Pvt Ltd" u="1"/>
        <s v="MCAS PT" u="1"/>
        <s v="Primerica- Addendum 6 to Expleo SOW USINS202919 for QA Services- Vignesh Madura" u="1"/>
        <s v="GEMS - IBM Watson Project" u="1"/>
        <s v="PUNCH POWERTRAIN_ETI_SIGMA_SYSTEMS ENGINEER" u="1"/>
        <s v="HSBC Transformation LBA &amp; PM ( Nanda, Sangeetha,Rengarajan,Santhosh,Laeeq)" u="1"/>
        <s v="L1 Support" u="1"/>
        <s v="TVS Credit Saathi Mobile" u="1"/>
        <s v="Testing of ESCROW systems" u="1"/>
        <s v="AVIVA - Affinity eFNA - PT - New" u="1"/>
        <s v="Northern Trust Multifonds-QA Associate Opp" u="1"/>
        <s v="RPC Tyche" u="1"/>
        <s v="Zelle - 2022 Prod 3-5" u="1"/>
        <s v="PT-ATM NCR" u="1"/>
        <s v="HSBC Transformation ( Simon)" u="1"/>
        <s v="RA - 1 TE ATM Support - deepan/Devi" u="1"/>
        <s v="IDFC LOS" u="1"/>
        <s v="Brand Products Testing - MSEND" u="1"/>
        <s v="RA- Nitro(Automation) -(1 ATE 3-5 Years) - " u="1"/>
        <s v="MCX - SME" u="1"/>
        <s v="API/Selenium/Nightwatch JS/ automation STE" u="1"/>
        <s v="Malaysia Drive test" u="1"/>
        <s v="Iridium - Vanquis-2 Data tester" u="1"/>
        <s v="UBP - Union Digital Mobile App PT" u="1"/>
        <s v="Allied Irish Bank Project-T24 Automation RFP (5 resources)" u="1"/>
        <s v="RA-SBA" u="1"/>
        <s v="Internal - Target" u="1"/>
        <s v="YES Bank ODC Manager" u="1"/>
        <s v="Siemens Athena (LCS) : QA" u="1"/>
        <s v="Expleo Technology Germany GmbH-Allianz" u="1"/>
        <s v="PV - Test Automation TOSCA Tool License (3)" u="1"/>
        <s v="HTD" u="1"/>
        <s v="Collibra Support CP220 WO3" u="1"/>
        <s v="Customer Verification Platform - ST" u="1"/>
        <s v="TS2 Cards Tester" u="1"/>
        <s v="Centralised Reporting - CMS" u="1"/>
        <s v="Siemens Comos : QA" u="1"/>
        <s v="Primerica - QA Testing Services (USBAN202619) -Amasa Naresh Kumar Reddy -Comms" u="1"/>
        <s v="UBP - UFX Portal TCOE Re-Onboarding" u="1"/>
        <s v="TATA India Bench" u="1"/>
        <s v="UBP - A &amp; B Score Testing" u="1"/>
        <s v="IOS Developer" u="1"/>
        <s v="TOSCA" u="1"/>
        <s v="Allianz France Test Support" u="1"/>
        <s v="Daimler - GG2.1 - Business Analyst" u="1"/>
        <s v="NedBank ROA/NAR Automation pramodh" u="1"/>
        <s v="AIAF - Project COAST - Testing" u="1"/>
        <s v="UBP - Central Branch &amp; Machine Directory Project" u="1"/>
        <s v="MAPS " u="1"/>
        <s v="Crucible Gaming-GG2.1" u="1"/>
        <s v="Finacle Upgrade Egypt" u="1"/>
        <s v="Bank Julius Baer - Test Management" u="1"/>
        <s v="ETL tester" u="1"/>
        <s v="Retail Credit Card Testing" u="1"/>
        <s v="Performance Testing- France" u="1"/>
        <s v="Prime Upgrade and MAPS enhancement" u="1"/>
        <s v="Apex Group -2022 Resource 5" u="1"/>
        <s v="Euler Hermes Functional Testing - Pune Resources" u="1"/>
        <s v="Oracle - FCDB (IB,MB &amp; wearables) - PT" u="1"/>
        <s v="Max Bupa" u="1"/>
        <s v="Apex Group -2022 - 3 Res opp" u="1"/>
        <s v="sIT Solutions - Existing Project Support_TCM" u="1"/>
        <s v="Mobile App Developer" u="1"/>
        <s v="QIB MENA BENCH OI" u="1"/>
        <s v="AEME - GRMX Onsite Execution" u="1"/>
        <s v="AB MyUniverse" u="1"/>
        <s v="AVIVA - Affinity eFNA" u="1"/>
        <s v="UBP -  Loan Origination" u="1"/>
        <s v="Global" u="1"/>
        <s v="RMC- automation- Jaisurya Sankar- 3185" u="1"/>
        <s v="NewDay -2022- Elango, Krishna" u="1"/>
        <s v="Northern Trust - Limerick" u="1"/>
        <s v="PV Guidewire Testing-Vigneshkumar Mani -(mano replacement)" u="1"/>
        <s v="RA- Nitro(Automation) -(1 SATE 7+ Years) - Nikitha" u="1"/>
        <s v="Primerica- Addendum 3 to Expleo SOW USINS202919 for QA Services- TBD " u="1"/>
        <s v="RA - TE (Arabic-Manual)" u="1"/>
        <s v="Site Core" u="1"/>
        <s v="Hiscox TCT" u="1"/>
        <s v="Hiscox CN 15 " u="1"/>
        <s v="TSB Virtual Card" u="1"/>
        <s v="Kandeeban Ramaiah" u="1"/>
        <s v="UBP - Outsystem - CheckWriter Testing" u="1"/>
        <s v=" IAI-GHTP-FCC" u="1"/>
        <s v="Collibra Support CP220" u="1"/>
        <s v="Dassault Lot-1.4 &amp; 1.5 Tools (ETI_P22MDA0682)" u="1"/>
        <s v="Hiscox EU LEAP - Test Management (Release 1 and 2)" u="1"/>
        <s v="Devops - Continuous Integration as Service" u="1"/>
        <s v="Northern Trust Multifonds- Lakshminarayanan Rajkumar replaced by Ramejeis from 24 Dec'21" u="1"/>
        <s v="Northern Trust Multifonds- Lakshminarayanan Rajkumar replaced by Remejeis from 24 Dec'21" u="1"/>
        <s v="PV NLBT Actuals" u="1"/>
        <s v="RNTBCI-CPCT1 CAE4 WORK PACKAGE" u="1"/>
        <s v="Northern Trust Multifonds-Automation Opp - 1649" u="1"/>
        <s v="T24 SME" u="1"/>
        <s v="Primerica - RPA Test Automation Engagement Actuals" u="1"/>
        <s v="RPA Training" u="1"/>
        <s v="Senior Business Analyst Claims" u="1"/>
        <s v="SF-067615/DCVMI Relocation - Optimal Layout &amp; Relocation Consultancy" u="1"/>
        <s v="Life Insurance Tester" u="1"/>
        <s v="Courier Delivery Integration" u="1"/>
        <s v="Devops, Cloud and Automation" u="1"/>
        <s v="ESB Powercheck" u="1"/>
        <s v="Dart Container- GG4.1" u="1"/>
        <s v="BNPPF TCC MR1 JULY 2015" u="1"/>
        <s v="Primerica - Manual QA Services (SOW USINS202919) - Rakesh,Chaitaniya,Kalai " u="1"/>
        <s v="Functional Testing " u="1"/>
        <s v="PV Guidewire Testing" u="1"/>
        <s v="RPA - Rubicon" u="1"/>
        <s v="Metafinanz_Tosca_Support_AB2101" u="1"/>
        <s v="ANB - Payment HUB" u="1"/>
        <s v="ACI - SCM Continuous Deployment Support" u="1"/>
        <s v="Life400" u="1"/>
        <s v="Mobile Tester" u="1"/>
        <s v="Dasharath Kethevath" u="1"/>
        <s v="AEME - Testing support_Sabeeha" u="1"/>
        <s v="Apex Group -2022 - 5 Res opp" u="1"/>
        <s v="Embedded streams (Modular Lending)" u="1"/>
        <s v="RA-Automation Senior Test Engineer " u="1"/>
        <s v="Primerica- Addendum 3 to Expleo SOW USINS202919 for QA Services- TBD" u="1"/>
        <s v="Primerica- Addendum 4 to Expleo SOW USINS202919 for QA Services- TBD" u="1"/>
        <s v="AWS(Udhayakumar)" u="1"/>
        <s v="Salesforce LOS" u="1"/>
        <s v="TSB - BAU Support - Release 18.06 &amp; 18.08 Actual" u="1"/>
        <s v="RA - Technology Architect" u="1"/>
        <s v="Finacle BA " u="1"/>
        <s v="AVIVA GI SME UAT" u="1"/>
        <s v="EGIT_George Project Web" u="1"/>
        <s v="ANB - Payments HUB- Sarie Payments - UAT Round 1 Continuation" u="1"/>
        <s v="Go Lang Developer" u="1"/>
        <s v="Allied Irish Bank Project - Temenos Tester Automation (Basith)" u="1"/>
        <s v="Business Analyst" u="1"/>
        <s v="Fiserv - UVM - NextGen" u="1"/>
        <s v="BNPPF - Automation Tester (Esignature)" u="1"/>
        <s v="Siemens Athena : QA" u="1"/>
        <s v="AEME - Testing Support_Venkat" u="1"/>
        <s v="Sapiens IDIT Application Testing 2022 " u="1"/>
        <s v="UBP - RCD - PT" u="1"/>
        <s v="Prosuction Support" u="1"/>
        <s v="AEME - Business Analyst" u="1"/>
        <s v="Business objects and SQL" u="1"/>
        <s v="T24 - Implementation - Performance Testing" u="1"/>
        <s v="Airbus training support for SA Lean PLM VPM &amp; PASS SSCI" u="1"/>
        <s v="OpenBet : QA" u="1"/>
        <s v="FD Resource pool" u="1"/>
        <s v=" FLH Austria- GG4" u="1"/>
        <s v="Tableau" u="1"/>
        <s v="API Modernisation" u="1"/>
        <s v="Mashreq Bank UAE DDS Testing Support" u="1"/>
        <s v="MSIG APAC Bench" u="1"/>
        <s v="Transformation Program" u="1"/>
        <s v="Wrky Pentest-  (Venkata Rambabu Yedupati)" u="1"/>
        <s v="UBP - RLE SME Loans Phase 2" u="1"/>
        <s v="Klarna - Data Engineer Requirement" u="1"/>
        <s v="ENBD Online Banking Testing - Saravanan" u="1"/>
        <s v="GDN - Automation" u="1"/>
        <s v="Primerica- Addendum 3 to Expleo SOW USINS202919 for QA Services- Girija Gopalakrishnan Extend by Adden 11" u="1"/>
        <s v="RA-UI/UX Development " u="1"/>
        <s v="L1 APPLICATION SUPPORT -Gopinath Raghu" u="1"/>
        <s v="BIR Electronic Receipt and Invoice System" u="1"/>
        <s v="Hiscox EU Germany BAU Testing Support- Sow 303284" u="1"/>
        <s v="PV LT Migration" u="1"/>
        <s v="Mashreq MENA Bench" u="1"/>
        <s v="National Bank of Egypt (S.A.E) : QE" u="1"/>
        <s v="Primerica - QA Testing Services (USBAN202619)-Kumar Abhinav Ashok Kumar Sinha - Salestools" u="1"/>
        <s v="BSLI" u="1"/>
        <s v="AEME - Requirement Gathering" u="1"/>
        <s v="Invest &amp; FI Communication Actuals" u="1"/>
        <s v="RFP - Fusion Cash Management - Warranty Support" u="1"/>
        <s v="Primerica - RPA Test Automation Engagement SOW USDIG202350 suganya,vijitha" u="1"/>
        <s v="New- Cards- ME" u="1"/>
        <s v="VIB - Business Requirements Consulting" u="1"/>
        <s v="Expleo Group Austria Gmbh - Erste Digital" u="1"/>
        <s v="Siemens MFE : Dev" u="1"/>
        <s v="RA-Arabic TE " u="1"/>
        <s v="ACI Message Field Level Encryption Decryption Project" u="1"/>
        <s v="New-Enterprise-APAC" u="1"/>
        <s v="RA_Test Management " u="1"/>
        <s v="TSYS-PRIME-Licensing &amp; Processing-Q4-2021" u="1"/>
        <s v="TSYS-US - Programme Staffing Requirement " u="1"/>
        <s v="AA Ireland Testing (Sharmila)" u="1"/>
        <s v="New- Banking- ME" u="1"/>
        <s v="Prime Upgrade" u="1"/>
        <s v="PV - DCC Testing" u="1"/>
        <s v="Vhi Project - Automation Tester" u="1"/>
        <s v="FCM - Phase 2" u="1"/>
        <s v="Primerica - QA Testing Services (USBAN202619) -UW" u="1"/>
        <s v="UBP - CMS Deals Management " u="1"/>
        <s v="Automation BAU" u="1"/>
        <s v="HSBC Transformation - Program Manager" u="1"/>
        <s v="WiZink pCloudy Automation Actuals" u="1"/>
        <s v="UBP - Union Digital Guava Treasury" u="1"/>
        <s v="6 Resources" u="1"/>
        <s v="IT_Payments- Manish" u="1"/>
        <s v="Devops - Discovery Phase" u="1"/>
        <s v="PV Guidewire Testing-Vinayaga Maruthi Swamy Arumugam" u="1"/>
        <s v="Claims Testing" u="1"/>
        <s v="Tesco INDIA Bench" u="1"/>
        <s v="Testing Services for Transformation of Core Systems" u="1"/>
        <s v="McD - Data &amp; Change Management" u="1"/>
        <s v="RAK Bank - Acquiring Testing Engagement" u="1"/>
        <s v="Vhi Project - Karunanidhi Balasubramanian" u="1"/>
        <s v="Finacle Testing and Migration to Master Card" u="1"/>
        <s v="L &amp; T Financial Services" u="1"/>
        <s v="PHP/Full Stack developer" u="1"/>
        <s v="Offshore Testing Services(Senthil Rajan,Supriya)" u="1"/>
        <s v="TSYS US - Program staffing requriment SOW" u="1"/>
        <s v="Star Health - Senior Business Analyst Claims" u="1"/>
        <s v="Intution" u="1"/>
        <s v="CBS" u="1"/>
        <s v="Fiserv CE - Mobile Web" u="1"/>
        <s v="Primark Ireland- GG1" u="1"/>
        <s v="ANB - Payments HUB- Sarie Payments - PT" u="1"/>
        <s v="UBP - RLE - API - Testing" u="1"/>
        <s v="sIT Europe BENCH OI" u="1"/>
        <s v="Chhotumal Ingole" u="1"/>
        <s v="BOB Financials " u="1"/>
        <s v="Linux Admin" u="1"/>
        <s v="BA Requirement" u="1"/>
        <s v="New-New-TCM- I" u="1"/>
        <s v="Wizink-Data Management Support Actuals" u="1"/>
        <s v="Allied Irish Bank Project - Temenos Tester" u="1"/>
        <s v="Retails Assets(Saravanan,Shradha,Thiyagarajan,Satya,Niti,Antony)" u="1"/>
        <s v="GSIS Migration Phase 2" u="1"/>
        <s v="Primerica - QA Testing Services (Addendum 2 to SOW USBAN202619) Manual TE" u="1"/>
        <s v="Indusind Bank" u="1"/>
        <s v="RA - Resource Manager" u="1"/>
        <s v="Anitha Thangavelu Seetharaman" u="1"/>
        <s v="L1 Support(Indira)" u="1"/>
        <s v="BNPPF SIT - FO/MO Application" u="1"/>
        <s v="OMS Phase II" u="1"/>
        <s v="Angular Developer" u="1"/>
        <s v="Service/Production Support - L2 Support" u="1"/>
        <s v="Cloud Migration" u="1"/>
        <s v="Magna International- GG3" u="1"/>
        <s v="Node JS" u="1"/>
        <s v="TSYS PAM 12 hours shift Rota" u="1"/>
        <s v="Requirement for Payments BA and TM" u="1"/>
        <s v="BNPPF - IT Payments-RAJENDRAN Prasanna" u="1"/>
        <s v="UBP - Credit Cards - Performance Testing" u="1"/>
        <s v="CCE Enterprise - Actuals" u="1"/>
        <s v="Performance tester -April'22 -Rakesk Annadurai" u="1"/>
        <s v="Platform Upgrade BA" u="1"/>
        <s v="V.AM_K.DAFTRUCKS_OTA Connect 2.0_Q4 2021" u="1"/>
        <s v="CASA Loans" u="1"/>
        <s v="VW_TQA_Connect_PLM_Q4.2021" u="1"/>
        <s v="ENBD Mobile Banking Enhancements - UAT (Arunpriya)" u="1"/>
        <s v="ANB - Automobile Lease UAT" u="1"/>
        <s v="GECT 2013 - FRF - QA for Finance Regulatory Framework Program" u="1"/>
        <s v="New Squad CCE Entreprise -Tester 1" u="1"/>
        <s v="New Squad CCE Individual -Tester 1" u="1"/>
        <s v="UBP - Virtual Annual Shareholders Meeting - Security Testing" u="1"/>
        <s v="Northern Trust Multifonds-Linear Partnership Project  2849 - Ravivarma- removed, hariharansudhan,Devkumar, Selvamurugan- removed" u="1"/>
        <s v="Libor Testing " u="1"/>
        <s v="Hiscox CN 13 for SIT Data Migration- 2318-01 (Fixed)" u="1"/>
        <s v="Claims BA" u="1"/>
        <s v="GBM Testing" u="1"/>
        <s v="Ops Engineer/Mainframe" u="1"/>
        <s v="BNPPF - IT Payments-KRISHNAN Kirubakaran" u="1"/>
        <s v="LLOYDS BANK plc" u="1"/>
        <s v="Max Bupa Health Insurance" u="1"/>
        <s v="Primark Ireland- GG3" u="1"/>
        <s v="Hire Train and Deploy India Bench" u="1"/>
        <s v="PV Guidewire Testing-Sakthi Priya J" u="1"/>
        <s v="MetaData Exchange" u="1"/>
        <s v="CRM Dynamics" u="1"/>
        <s v="New- Cards- US" u="1"/>
        <s v="Siemens Comos DE &amp; S" u="1"/>
        <s v="SF-061365/Faximme Installation" u="1"/>
        <s v="SSE -Offshore Mobilisation : Automation" u="1"/>
        <s v="AEME- Postilion offshore support - Sheeba" u="1"/>
        <s v="Automation Anywhere" u="1"/>
        <s v="First Data Bench OI" u="1"/>
        <s v="Finacial ASYNC Checking - PT" u="1"/>
        <s v="UBP - Cards Monitoring Project" u="1"/>
        <s v="Hiscox EU BAU Support – Germany – End-to-End Testing – Lisbon" u="1"/>
        <s v="RBWM-UAT" u="1"/>
        <s v="ASEAN Financial Innovation Network(AFIN)" u="1"/>
        <s v="UBP - EON PIN Mailer" u="1"/>
        <s v="New Squad CCE Individual -Tester 2" u="1"/>
        <s v="TSB - BAU Support - Release 18.06 &amp; 18.08" u="1"/>
        <s v="Validation Engineer - Bipin" u="1"/>
        <s v="Project - Titan(UAE Coollections)" u="1"/>
        <s v="LBG - Rel 21.01 &amp; 21.02 Commercial Transformation" u="1"/>
        <s v="Machine Learining" u="1"/>
        <s v="Vhi Project-Hanitha" u="1"/>
        <s v="Hiscox DC Web Portal BAU Actuals" u="1"/>
        <s v="SF" u="1"/>
        <s v="SF-050079/TCoE" u="1"/>
        <s v="Primerica INC - Manual QA Testing Services (SOW USBAN202845) -  Ranjana Malla Nadarajan - tamilarasan Deiva removed" u="1"/>
        <s v="API/Selenium/Nightwatch JS/ automation STE -2003" u="1"/>
        <s v="Gems - Technical Coordinator and Help Desk(Sara Saleem)" u="1"/>
        <s v="GEMS-Elite Egypt Functinal Testing(Kalithsalman,Irshadhussain,Gaurav)" u="1"/>
        <s v="ENBD BPM AO Governance" u="1"/>
        <s v="Wizink Testing Services-Yuvanshankar" u="1"/>
        <s v="Pag iBig Quick Cards Phase 2 - Security" u="1"/>
        <s v="Kotak FCM Automation" u="1"/>
        <s v="YES Bank Recon/Corporate" u="1"/>
        <s v="Python Developer(SDE2/3)" u="1"/>
        <s v="Morgan Stanley" u="1"/>
        <s v="Neutrinos Dev Onsite" u="1"/>
        <s v="Primerica - QA Testing Services (SOW USINS202919) -Satyakala, myPrimerica Portal" u="1"/>
        <s v="sIT Solutions - eCommerce Project Store" u="1"/>
        <s v="Web portal Automation" u="1"/>
        <s v="HSBC - MiVision UAT Support" u="1"/>
        <s v="ANB Swift GPI Testing" u="1"/>
        <s v="Siemens - Fresher Development" u="1"/>
        <s v="MSIG UAT-BI Testing &amp; TM Support" u="1"/>
        <s v="Hiscox Germany BAU Support - 2970" u="1"/>
        <s v="RTH" u="1"/>
        <s v="RPA Testing" u="1"/>
        <s v="sIT Solutions_Banking :  Landed Actuals" u="1"/>
        <s v="Fiserv BBL" u="1"/>
        <s v="UBP - API Market Place CMS" u="1"/>
        <s v="ENBD Retail Asset GOPS UAT 2023" u="1"/>
        <s v="Customer Application" u="1"/>
        <s v=" Magna International- GG2.1" u="1"/>
        <s v="ENBD Retail Business Unit(Syed,Naveen,Sharon)" u="1"/>
        <s v="SWIFT-ISO-Unifits Support" u="1"/>
        <s v="sIT Solutions - Existing Project Support_Banking Actuals" u="1"/>
        <s v="Automation Testing" u="1"/>
        <s v="Bill &amp; Melinda Gates Foundation - Jeffery (Vinodhini Replacement)" u="1"/>
        <s v="Oracle Financials Implementation - SME" u="1"/>
        <s v="Primerica- Addendum 3 to Expleo SOW USINS202919 for QA Services- Durga" u="1"/>
        <s v="Primerica- Addendum 4 to Expleo SOW USINS202919 for QA Services- Durga" u="1"/>
        <s v="EI IBOR" u="1"/>
        <s v="FIS - Focus Market Risk" u="1"/>
        <s v="RA- Technical Manager" u="1"/>
        <s v="Northern Trust Multifonds- QA Lead Opp" u="1"/>
        <s v="Primerica - CABB/CATS -SOW USINS202919-Lakshmanareddy naresh" u="1"/>
        <s v="FBD insurance " u="1"/>
        <s v="Fiserv CE RXP 2022" u="1"/>
        <s v="LiquidX opp - 1 res" u="1"/>
        <s v="Primerica- Addendum 3 to Expleo SOW USINS202919 for QA Services- Saravanan Kumar (Replaced Durga) " u="1"/>
        <s v="ENBD London UAT Support " u="1"/>
        <s v="Primerica - Manual QA Services (SOW USINS202919) - Muthukumaresun Murugesan" u="1"/>
        <s v="Yes Bank Limited" u="1"/>
        <s v="RA - Data Engineer" u="1"/>
        <s v="RA - Test Engineer" u="1"/>
        <s v="RPA BA" u="1"/>
        <s v="ICON - Application Testing- Lakshmi" u="1"/>
        <s v="Aviva-QA" u="1"/>
        <s v="Afrexim Finacle Implementation Project" u="1"/>
        <s v="MFI Testing" u="1"/>
        <s v="IDFC Project 3" u="1"/>
        <s v="SSE- GG2.2" u="1"/>
        <s v="Ui UX tester/QA Co ordinator" u="1"/>
        <s v="Allied Irish Bank Project-Java developer Immanuel" u="1"/>
        <s v=" - UiPath RPA Developer" u="1"/>
        <s v="Cash Management Actuals" u="1"/>
        <s v="LBG - BRL ALV Phase 2 Rel 21.09" u="1"/>
        <s v="Primerica LIp QA Services - Murrali Mohanakrishnan" u="1"/>
        <s v="CBQ IBMB Testing" u="1"/>
        <s v="TTE" u="1"/>
        <s v="MFK Testing" u="1"/>
        <s v="AIB IRELAND Bench" u="1"/>
        <s v="Primerica - CABB/CATS -2919" u="1"/>
        <s v="RA - ETL developer" u="1"/>
        <s v="RA - MDM developer" u="1"/>
        <s v="Guidewire project Actuals" u="1"/>
        <s v="NHM Testing" u="1"/>
        <s v="LiquidX opp - 2 res" u="1"/>
        <s v="HMI Linguist Test Translation" u="1"/>
        <s v="AEME Release 2 Testing Mithilesh AR Platinum Revite RFC1067 PPP" u="1"/>
        <s v="Sharepoint (aashish)" u="1"/>
        <s v="Rajasekar Mooventhan- OO" u="1"/>
        <s v="Wizink-Data Management Support" u="1"/>
        <s v="Embedded streams (SiSY,Project Store,Sloans, EOS)" u="1"/>
        <s v="Apex Group -2022 - Prakash Schudoji, Elayaraja Jeyaraman(removed)" u="1"/>
        <s v="CDP Selection" u="1"/>
        <s v="ENBD RCB Testing Services" u="1"/>
        <s v="UK New Business Bonus" u="1"/>
        <s v="SMS LMS" u="1"/>
        <s v="Rank Digital- GG3.2" u="1"/>
        <s v="Automation BAU(D Bank Pro)" u="1"/>
        <s v="ICICI -UAT PRIME APPLICATION - Extension" u="1"/>
        <s v="NBE-OBDX Performance Testing" u="1"/>
        <s v="NedBank ROA/NAR Automation Vinoth" u="1"/>
        <s v="NedBank Payment Functional Testing BA" u="1"/>
        <s v="RBWM UAT -TL" u="1"/>
        <s v="NedBank - Test Automation Support" u="1"/>
        <s v="PV - Diary II" u="1"/>
        <s v="RA- TOSCA Automation" u="1"/>
        <s v="Markel EDF Test Management" u="1"/>
        <s v="New- New-Banking - I" u="1"/>
        <s v="Wizink-Data Management Support-New Resource" u="1"/>
        <s v="Payment Hub - CR" u="1"/>
        <s v="Magma HDI, General Insurance" u="1"/>
        <s v="GOSI Automation Services using JMeter" u="1"/>
        <s v="Virtual Annual Shareholding  -  VAPT" u="1"/>
        <s v="RA Java Developer" u="1"/>
        <s v="FAURECIA_ETI_CAD - FIS ENGINEER1" u="1"/>
        <s v="Primerica - QA Automation Services (SOW USINS202919) - Indhrajeeth V Yoganathan" u="1"/>
        <s v="Sameena (replacement of Indhira)" u="1"/>
        <s v="Primerica - Test Automation Support (Selvi Raja)" u="1"/>
        <s v="RA-PM" u="1"/>
        <s v="IDFC MATM Testing" u="1"/>
        <s v="ACI - CMM" u="1"/>
        <s v="AGL Germany- GG3" u="1"/>
        <s v="EON X Data Vault" u="1"/>
        <s v="India First Life Insurance" u="1"/>
        <s v="Unified Payments and Collection Portal Ph-2-SCA" u="1"/>
        <s v="The Portal - SME App" u="1"/>
        <s v="HSBC Transformation (Laeeq)" u="1"/>
        <s v="FAURECIA_ETI_CAD - FIS ENGINEER" u="1"/>
        <s v="Salesforce" u="1"/>
        <s v="Primerica- Addendum 8 to SOW USINS202919 MyPrimerica QA Services" u="1"/>
        <s v="Primerica- Addendum 9 to SOW USINS202919 MyPrimerica QA Services" u="1"/>
        <s v="PayU" u="1"/>
        <s v="BNPPF - CCES - Aravind" u="1"/>
        <s v="Fiserv Zelle Mobile Development" u="1"/>
        <s v="SSE- GG2.1" u="1"/>
        <s v="Merlin- Core Upgrade" u="1"/>
        <s v="Temenos T24 Training" u="1"/>
        <s v="NG iPOS - Agency" u="1"/>
        <s v="GEMS-Automation(Vishnu,Kishore,Ramya)" u="1"/>
        <s v="Shield Starter " u="1"/>
        <s v="LBG - SCA ACH Merge" u="1"/>
        <s v="Aviva Minerva QA Support(Faizal)" u="1"/>
        <s v="SGF Index" u="1"/>
        <s v="City Corp." u="1"/>
        <s v="Chrysler - Target" u="1"/>
        <s v="ICON PHP Developer" u="1"/>
        <s v="Hospital Management" u="1"/>
        <s v="ENBD Retail Business Unit" u="1"/>
        <s v="Technical Lead Full Stack" u="1"/>
        <s v="Guidewire Cloud Assurance Production Services (CAPS)- Surendhar Vasu" u="1"/>
        <s v="Hiscox TCT Test Lead Opp- 3016 -Radha-S" u="1"/>
        <s v="Lead Business Analyst" u="1"/>
        <s v="Union Digital Neo Banking" u="1"/>
        <s v="RPA UI PATH DEVELOPER - Gayathri" u="1"/>
        <s v="GoDigit : QE" u="1"/>
        <s v="Banking Initiatives" u="1"/>
        <s v="Allied Irish Bank Project - Temenos Tester Automation (Sulai) BPM Automation tester" u="1"/>
        <s v="Hiscox CCI" u="1"/>
        <s v="Professional Services for Dev" u="1"/>
        <s v="Fiserv- Test Tranformation  Gouri" u="1"/>
        <s v="Bank Julius Baer - Test Management Services " u="1"/>
        <s v="VW, TUM-2021" u="1"/>
        <s v="sIT Regression Testing" u="1"/>
        <s v="QA Services(3+ years)" u="1"/>
        <s v="Volkswagen Project" u="1"/>
        <s v="ICON PHP Development - Vijayakumar" u="1"/>
        <s v="Gems Phoenix-Classroom2.0-UI/UX Testing" u="1"/>
        <s v="Vanquis Bank - Project Breathing Space-Arivazgan" u="1"/>
        <s v="Primerica - QA Testing Services (USBAN202619) -UW - 1 res" u="1"/>
        <s v="FBD insurance-Vivekananda" u="1"/>
        <s v="EI - iCore Implementation " u="1"/>
        <s v="Liberty Insurance Geethalakshmi Ranganathan replacment for vemuru" u="1"/>
        <s v="Northern Trust Multifonds- Kiruthika-removed, Bala, Suganya, Kottis, Trincy, Jency- removed, Rahul,Ravindran, Gokul" u="1"/>
        <s v="Chola LEAP &amp; CO Lending Testing" u="1"/>
        <s v="IQMAS" u="1"/>
        <s v="XHQ : QA" u="1"/>
        <s v="Digital Business" u="1"/>
        <s v="VW_Forecast PL T. Besser" u="1"/>
        <s v="Yes Bank India Bench" u="1"/>
        <s v="MBDA-SCR-OBJ-ANALYSIS" u="1"/>
        <s v="BNPPF -New RFP on Mobile Testing" u="1"/>
        <s v="PV-SNLBT Actuals" u="1"/>
        <s v="SIT - PI 2 France" u="1"/>
        <s v="L1 Support(Suganthi)" u="1"/>
        <s v="Quality Assurance - Vision Plus" u="1"/>
        <s v="TSYS CICD Continuous Testing Engagement" u="1"/>
        <s v="Hiscox EU Leap - Release 1 Automation Maintanance" u="1"/>
        <s v="Blue Prism" u="1"/>
        <s v="RA- Nitro(Automation) -(1 ATE 3-5 Years) - Vanitha" u="1"/>
        <s v="TSYS UK Bench" u="1"/>
        <s v="Hiscox TCT Q2 2021_Fixed" u="1"/>
        <s v="Magna International- GG2.1" u="1"/>
        <s v="Hiscox DC Web Portal BAU-BA Requirement" u="1"/>
        <s v="Digital Banking-Mobile App-Arabic testers" u="1"/>
        <s v="Delivery Lead" u="1"/>
        <s v="IDFC UAT EXTN" u="1"/>
        <s v="Magna International- GG2.2" u="1"/>
        <s v="Partner Integration Analyst" u="1"/>
        <s v="API-TE" u="1"/>
        <s v="ICON DotNet Developer - Konda Guruva Reddy Kamatham" u="1"/>
        <s v="RPA Ui Developer(Theva)" u="1"/>
        <s v="SingLife - Project G0ld" u="1"/>
        <s v=" Magna International- GG3" u="1"/>
        <s v="Primerica- Manual QA Services- Divya Malaichamy adden 14" u="1"/>
        <s v="RA- STE" u="1"/>
        <s v="ENBD India Finacle Upgrade GOPS" u="1"/>
        <s v="Wizink Testing Services-Venu Puli" u="1"/>
        <s v="Fiserv CE - Aggregation Project 2022" u="1"/>
        <s v="AnaCredit Data Validation Pack creation (Internal)" u="1"/>
        <s v="Guidewire Cloud Assurance Production Services (CAPS)-Mansoor Shariff Rahamathullah" u="1"/>
        <s v="3C Case Management  " u="1"/>
        <s v="RA - Lead ETL developer" u="1"/>
        <s v="RA - React JS Developer" u="1"/>
        <s v="Primerica - QA Testing Services (Addendum 2 to SOW USBAN202619) Performance" u="1"/>
        <s v="Functional Testing Mini Core " u="1"/>
        <s v="2 Test Leads- Rajeshwari Rameshbabu" u="1"/>
        <s v="Kailash Jaiswal" u="1"/>
        <s v="Vhi Project- Test Automation - 2 res (Sairaj, Arun)" u="1"/>
        <s v="Vhi Project- Test Automation - 4 res (Sairaj, Arun)" u="1"/>
        <s v="Cards and Payments SBU" u="1"/>
        <s v="BNPPF - CCES - CSR - Tanguy Ortegat" u="1"/>
        <s v="Primerica - QA Testing Services (USBAN202619)" u="1"/>
        <s v="Primerica - QA Testing Services (Addendum 2 to SOW USBAN202619) Manual 2 STE" u="1"/>
        <s v="GEMS Automation Testing Servicies" u="1"/>
        <s v="Western Union - ST" u="1"/>
        <s v="Regions Bank DQ Launch" u="1"/>
        <s v="RPA Engineer Junior" u="1"/>
        <s v="Newday NFT TE" u="1"/>
        <s v="Migration of Testing ( FIX BID) : QE" u="1"/>
        <s v="Regression Automation" u="1"/>
        <s v="Intel Expansion of Business" u="1"/>
        <s v="Allianz Sahara Project" u="1"/>
        <s v="Low Code Developer" u="1"/>
        <s v="EXPLEO TECHNOLOGY UK LIMITED-Lloyds" u="1"/>
        <s v="Savitha Kumaraguruparavelu" u="1"/>
        <s v="Oracle Utilities Training Bench" u="1"/>
        <s v="Test automation engineer QR 150" u="1"/>
        <s v="RPA Platform" u="1"/>
        <s v="TCT Test Manager Onsite Opp" u="1"/>
        <s v="PowerBI and Tableau license " u="1"/>
        <s v="UBP - One CSA" u="1"/>
        <s v="KSA Retail Assets" u="1"/>
        <s v="Jarvis - Performance Testing" u="1"/>
        <s v="Digital Banking Mobile App tester" u="1"/>
        <s v="FIS Mubadala" u="1"/>
        <s v="ABS Germany- GG4" u="1"/>
        <s v="AA Ireland Testing- Automation Tester-1" u="1"/>
        <s v="TIBCO Developer" u="1"/>
        <s v="RA - Zoho CRM Testing" u="1"/>
        <s v="ICON PHP Developer - Saravanan" u="1"/>
        <s v="HSBC Transformation ( Subramaniyam,Sathish)" u="1"/>
        <s v="NABARD" u="1"/>
        <s v="UBP- SAPFIMM " u="1"/>
        <s v="CHEP - GG2.2" u="1"/>
        <s v="Fiserv - Qualitrix Replacement" u="1"/>
        <s v="Devops - Freshers Training 1" u="1"/>
        <s v="PhonePe" u="1"/>
        <s v="Vhi Project-Vanoaj Ramiah" u="1"/>
        <s v="Primark :ALM Tools Support : QA" u="1"/>
        <s v="RPA Initiatives CBU" u="1"/>
        <s v="Automation tester - Java/Selenium 1919" u="1"/>
        <s v="Indusind Bank (Hinduja)" u="1"/>
        <s v="Project Blue - One CSA for UFSI" u="1"/>
        <s v="Temenos T24 Centre of Excellence" u="1"/>
        <s v="Platform Upgrade Data Migration" u="1"/>
        <s v="Automation Tester-CCE Individuals - Accounts Squad" u="1"/>
        <s v="Primerica Financial Service - Automation &amp; Performance QA- QA Testing Services (SOW USINS202919) -Sathish Mohan -Salestools" u="1"/>
        <s v="DBS APAC Bench" u="1"/>
        <s v="Israel - IAI-GHTP-FCC" u="1"/>
        <s v=" Magna International- GG2.2" u="1"/>
        <s v="Retail Credit Card Testing(Nazeera,Bhagavathi)" u="1"/>
        <s v="Gems- Gaurav Sunil Makde" u="1"/>
        <s v="Singapore Life Ltd" u="1"/>
        <s v="Alstom-Tehtris (Karthikeyan)" u="1"/>
        <s v="Integrated Issuing Platform - Prepaid Card" u="1"/>
        <s v="ENBD Agile Squad Team" u="1"/>
        <s v="Guidewire  Testers -11 Nos-2209" u="1"/>
        <s v="Guidewire  Testers -17 Nos-2209" u="1"/>
        <s v="Harman" u="1"/>
        <s v="RA- Nitro(Automation)-Suganya" u="1"/>
        <s v="Primerica - QA Testing Services (USBAN202619) (Guna)" u="1"/>
        <s v="Vhi Project- Functional Testers (1 res)" u="1"/>
        <s v="RFP - Ameen Quality Service" u="1"/>
        <s v="VW, TQA GSSD TUM 2022 Q1" u="1"/>
        <s v="Test coordinator- IT_Payments" u="1"/>
        <s v="Irish Water- GG2.1" u="1"/>
        <s v="RA-Project Manager SAP" u="1"/>
        <s v="Primerica - Manual QA Services 2023 - Murrali Mohanakrishnan" u="1"/>
        <s v="Irish Water- GG2.2" u="1"/>
        <s v="Wizink-Data Management Support-Lakshmi Lavanya Nithyanandam" u="1"/>
        <s v="Performance Testing OJT" u="1"/>
        <s v="LBG - Onsite Test Analyst for MBNA" u="1"/>
        <s v="Procurement System - VAPT" u="1"/>
        <s v="PV Guidewire Testing-Sri Thatsayiny K Madeswaran" u="1"/>
        <s v="Developing and Managing mobile Banking App" u="1"/>
        <s v="IDFC LOS &amp; LMS" u="1"/>
        <s v="EIRCOM Meteor- GG2.1" u="1"/>
        <s v="FSS -UI/UX Developer" u="1"/>
        <s v="Primerica - Automation Architect/Lead-2919" u="1"/>
        <s v="EIRCOM Meteor- GG3.1" u="1"/>
        <s v="EIRCOM Meteor- GG4.1" u="1"/>
        <s v="Performance tester - 1 nos " u="1"/>
        <s v="Northern Trust Multifonds Senthil- Replaced by Kishore, (Pranav replacement for Divya)" u="1"/>
        <s v="Phoenix classroom 2.0 UI/UX testing(Rakesh,Elakiya,Madhushree,Kiran,Neha)" u="1"/>
        <s v="AEME - Testing Support_Selva" u="1"/>
        <s v="Primerica - QA Testing Services (USBAN202619) -Sathish Mohan -Salestools" u="1"/>
        <s v="AMAT : D&amp;ES" u="1"/>
        <s v="Vhi Project- Functional Testers (2 res)" u="1"/>
        <s v="Test manager- 1" u="1"/>
        <s v="sIT Solutions - Existing Project Support_Banking" u="1"/>
        <s v="Dot Net Developer" u="1"/>
        <s v="Riyad Bank OPF Implementation" u="1"/>
        <s v="Wizink Testing Services-Nithilan" u="1"/>
        <s v="Primerica - ETQ QA2 -2919 (New requirement)" u="1"/>
        <s v="AEME - Testing support_BPM" u="1"/>
        <s v="New BFSI + non BFSI - Delhi NCR" u="1"/>
        <s v="Guidewire - Stephen Sam S Prakasa Dhas" u="1"/>
        <s v="RA - Data Scientist" u="1"/>
        <s v="AEME - Test Engineer" u="1"/>
        <s v="MetricStream-Training1" u="1"/>
        <s v="Expleo Products/IP - FaXimme" u="1"/>
        <s v="Primerica Financial Services - Manual QA Services" u="1"/>
        <s v="Vikas Yadav" u="1"/>
        <s v="CMS deals Management" u="1"/>
        <s v="Intel Renewal March 23" u="1"/>
        <s v="EI - iCore Project" u="1"/>
        <s v="Galaxy- L2 Support" u="1"/>
        <s v="BNPPF - SEPA PAYMENT 2018" u="1"/>
        <s v="L1 L2 support -  Indian Bank" u="1"/>
        <s v="Hiscox RE Basecamp-Neeraj replaced by Anwesha Roy" u="1"/>
        <s v="eFNA PFP" u="1"/>
        <s v="Performance testing BAU(D Bank Pro)" u="1"/>
        <s v="IR77 Vanquis- Chhotumal Ingole, Vikrant Pawar " u="1"/>
        <s v="RA- Nitro(Automation) -(1 ATE 3-5 Years) -Selvi" u="1"/>
        <s v="Northern Trust Multifonds- Manoj, vivek-Exited by Feb, Senthil- Replaced by Kishore" u="1"/>
        <s v="Fiserv EMEA Bench OI" u="1"/>
        <s v="SoW EUCRD303086 to GPN-HPS Pin Debit- Nirmal Agnihotri" u="1"/>
        <s v="TTE-Alpha credit" u="1"/>
        <s v="AEME - Business Analyst_Charan" u="1"/>
        <s v="Vhi Project-Kavitha Karunakaran" u="1"/>
        <s v="Security Tester- 2 res - 1624,1797" u="1"/>
        <s v="Test manager- 2" u="1"/>
        <s v="RA-Automation Test Lead" u="1"/>
        <s v="PNB Metlife India Insurance " u="1"/>
        <s v="Scrum Master (E-Signature Squad)" u="1"/>
        <s v="RA-SDET" u="1"/>
        <s v="QA &amp; Developers" u="1"/>
        <s v="Star health Wellness BA" u="1"/>
        <s v="VW,TQA We Connect ID 2021 PI21.4 Nov-Dez" u="1"/>
        <s v="EXPLEO IRE - IFDS State Street Transfer Agency Services - 2022- Mohammed" u="1"/>
        <s v="ICON - Application Testing(Amala)" u="1"/>
        <s v="Fiserv - UVM  -RXP" u="1"/>
        <s v="SG Findex - PT" u="1"/>
        <s v="DIB Digital Banking - Pradeep Kumar" u="1"/>
        <s v="ACI – For SDET Resource – with Performance Testing/ Engineering " u="1"/>
        <s v="ODC-Embedded testing" u="1"/>
        <s v="Techno Functional Manager" u="1"/>
        <s v="NT - Collibra Enablement Services" u="1"/>
        <s v="LBG - Deka Voucher Testing" u="1"/>
        <s v="AOS - PT" u="1"/>
        <s v="Website Tester" u="1"/>
        <s v="FSS Enhancement" u="1"/>
        <s v="Starhealth_DevOps" u="1"/>
        <s v="III - eBao Tech CR Assessment" u="1"/>
        <s v="Global Payments US via Accourts (GPUK LLP)" u="1"/>
        <s v="CoE - PT" u="1"/>
        <s v="Allianz Germany - TOSCA" u="1"/>
        <s v="Allied Irish Bank Project (replacement for Srirangan)" u="1"/>
        <s v="TVS Credit TCOE" u="1"/>
        <s v="Global Transaction" u="1"/>
        <s v="Presales - Insurance" u="1"/>
        <s v="Fiserv HDFC 3.2 HCS" u="1"/>
        <s v="Vhi Project- Functional Testers (4 res)" u="1"/>
        <s v="Regression- France" u="1"/>
        <s v="Primerica - Manual QA Services (SOW USINS202919) - Yamini" u="1"/>
        <s v="KC Renewal Sep 23" u="1"/>
        <s v="RA-Product head" u="1"/>
        <s v="Northern Trust Multifonds- Saikumar, Vishalakshi-opp removed, Mounika- Removed, Priyanka" u="1"/>
        <s v="Denso- GG4" u="1"/>
        <s v="Release Engineer-CCES Daily Banking" u="1"/>
        <s v="Primerica - RPA Test Automation Engagement-PT" u="1"/>
        <s v="Hiscox Pitstop" u="1"/>
        <s v="Project - Treasury - Phase 2 " u="1"/>
        <s v="Riyad MENA Bench" u="1"/>
        <s v="Project - Titan(SCF)" u="1"/>
        <s v="BNPPF TCC MR1 APR 2015" u="1"/>
        <s v="Project- RPA" u="1"/>
        <s v="MLTC Project - PT" u="1"/>
        <s v="PV Tosca-Sonali, Aadhilakshmi" u="1"/>
        <s v="BNPPF-SSC- Cards" u="1"/>
        <s v="MasterCard India Service Pvt Ltd" u="1"/>
        <s v="LBG - New HBoS Rate Point Testing" u="1"/>
        <s v="III - JIRA Implementation" u="1"/>
        <s v="Apex Group -2022 Bharathan Manikandan" u="1"/>
        <s v="Sartorius_Aufbau Testcenter_ab 07/2021 : QE" u="1"/>
        <s v="Guidewire Cloud Assurance Production Services (CAPS)-Mansoor Shariff Rahamathullah replaced by Abinaya" u="1"/>
        <s v="Bill &amp; Melinda Gates Foundation " u="1"/>
        <s v="Allied Irish Bank Project 1 Tester (replacement for bala)" u="1"/>
        <s v="Collibra License" u="1"/>
        <s v="Hiscox TCT - TMO" u="1"/>
        <s v="Prroject Pyramid" u="1"/>
        <s v="Chola BAZ - UAT" u="1"/>
        <s v="Wizink PowerCurve application testing support" u="1"/>
        <s v="Bank Dhofar" u="1"/>
        <s v="CCES - Kailash Jaiswal" u="1"/>
        <s v="Client Delivery Manager " u="1"/>
        <s v="Finacle Upgrade Egypt(Deiva,Kamal,Yuvaraja,Yuvaraj,Ramakrishnan)" u="1"/>
        <s v="EXPLEO TECHNOLOGY IRELAND LIMITED" u="1"/>
        <s v="RPA Requirement - 2 resources" u="1"/>
        <s v="RA- Nitro(Automation)-Hari" u="1"/>
        <s v="Northern Trust Multifonds 2849 -  Arthi, Priya Subramanian" u="1"/>
        <s v="Primerica - QA Testing Services (USINS202919) Manual TE - Vengal,Gowthami" u="1"/>
        <s v="Vhi Project-Gopi-removed,Kavin" u="1"/>
        <s v="Regression Test Pack for Legacy System" u="1"/>
        <s v="Banking Intiatives" u="1"/>
        <s v="sIT Solutions - Add tester for changes Q1" u="1"/>
        <s v="Automation Tester-CCE Individuals - Cards Squad" u="1"/>
        <s v="LBG - Onsite Coordinators for BAU Projects Testing Actuals" u="1"/>
        <s v="Primerica - QA Testing Services (USBAN202619) (Sathiyakala Ramar)" u="1"/>
        <s v="Empanelment" u="1"/>
        <s v="Database Support" u="1"/>
        <s v="Vhi- Functional Testers - 1 no (Web Module - Yogarajesh)" u="1"/>
        <s v="Vhi Project -Saravanan and Pavithra" u="1"/>
        <s v="GEMS - Project Testing - Functional Testing Services" u="1"/>
        <s v="Mercury Target" u="1"/>
        <s v="HSBC Transformation - CW823358" u="1"/>
        <s v="Automation Tester-CCE Enterprise (Prof Loans Web)" u="1"/>
        <s v="Primerica - QA Testing Services (Addendum 2 to SOW USBAN202619) Manual TE - Vengal,Gowthami" u="1"/>
        <s v="Functional Analyst-CCE - I-Darshan" u="1"/>
        <s v="HTD Resources Training 1" u="1"/>
        <s v="COMOS - Dev" u="1"/>
        <s v="Data Hub Actuals" u="1"/>
        <s v="IT Engineering Offshore" u="1"/>
        <s v="sIT Solutions_Banking : RTB" u="1"/>
        <s v="Uniphar M&amp;A Application Pen Test" u="1"/>
        <s v="Test Management Team- Germany- CN 24" u="1"/>
        <s v="Data Eco System - SMARTSTORE - E2E SIT Testing" u="1"/>
        <s v="Northern Trust Multifonds- Priyadharsini" u="1"/>
        <s v="BigID Metadata Exchange Application 2022" u="1"/>
        <s v="Primerica Financial Services - Manual QA Services " u="1"/>
        <s v="IT DATA HUB" u="1"/>
        <s v="Saraswat Bank" u="1"/>
        <s v="CRM Automation" u="1"/>
        <s v="DIB Data Migration" u="1"/>
        <s v="GSA Tech" u="1"/>
        <s v="RA-Java/.net Developers" u="1"/>
        <s v="siT RTB Project" u="1"/>
        <s v="FirstData HDFC Project" u="1"/>
        <s v="Denso- GG3" u="1"/>
        <s v="EIRCOM- GG2.1" u="1"/>
        <s v="Iridium - Vanquis" u="1"/>
        <s v="UBP - Portal SME - VAPT" u="1"/>
        <s v="TSYS Incident Coordinator Actual" u="1"/>
        <s v="New Opp Cards Squad" u="1"/>
        <s v="BNPPF - 220 Provision" u="1"/>
        <s v="Primerica - QA Automation Services (SOW USINS202919) - Indhrajeeth V Yoganathan -Adden 11 extension" u="1"/>
        <s v="ENBD - MB - ATM / CDM (Veeraraghavan)" u="1"/>
        <s v="RFP for mobile app development" u="1"/>
        <s v="EIRCOM- GG3.1" u="1"/>
        <s v="Allied Irish Bank Project-Functional testers - Mortgages" u="1"/>
        <s v="EXPLEO IRE - IFDS State Street Transfer Agency Services - 2022- Alex" u="1"/>
        <s v="Platform Upgrade Testing- Salesforce" u="1"/>
        <s v="QA Service Parag" u="1"/>
        <s v="Novac Tech Solutions" u="1"/>
        <s v="Hiscox LEAP Data Eco System - UAT" u="1"/>
        <s v="LBG - Onsite Coordinators for BAU Projects Testing" u="1"/>
        <s v="Faximme Resources" u="1"/>
        <s v="Wabtech- GG3" u="1"/>
        <s v="Automation Anywhere Developer" u="1"/>
        <s v="AWS" u="1"/>
        <s v="EIRCOM- GG4.1" u="1"/>
        <s v="Payment Hub Automation" u="1"/>
        <s v="EI Retail Asset Personal Finance UAT" u="1"/>
        <s v="QBE operational Support" u="1"/>
        <s v="UI Path Developer - Narendhiran" u="1"/>
        <s v="Primerica - Automation Support -Sales tools" u="1"/>
        <s v="UBP - Getgo - VAPT" u="1"/>
        <s v="Development Services - Development of Web" u="1"/>
        <s v="CCE Enterprise Actuals" u="1"/>
        <s v="Direct Asia management Services pvt ltd" u="1"/>
        <s v="Allied Irish Bank Project-API/Microservices tester Lead -QR 164" u="1"/>
        <s v="Infosys Functional" u="1"/>
        <s v="New Day - Resource pool" u="1"/>
        <s v="Wizink Testing Services-Veruthula Krishnaswamy udhayakumar" u="1"/>
        <s v="ML-VCL approach-Journey team (QA Associate) - SoW EUBAN403077" u="1"/>
        <s v="Northern Trust Multifonds- Kiruthika, Bala, Suganya, Kottis, Trincy, Jency- removed, Rahul,Ravindran, Gokul" u="1"/>
        <s v="BUNA Payments" u="1"/>
        <s v="FD Australia Resource pool" u="1"/>
        <s v="Microsoft exchange" u="1"/>
        <s v="FSS Grameen Pay Phase 1" u="1"/>
        <s v="India Post Payments Bank CBS Implementation" u="1"/>
        <s v="Senior Test Engineer -  Data Migration QR 168" u="1"/>
        <s v="IDFC UAT Prime" u="1"/>
        <s v="Dot Net  Azure Developer" u="1"/>
        <s v="TOSCA requirement" u="1"/>
        <s v="ASP .Net C# developer" u="1"/>
        <s v="ENBD Test Lead India Finacle Upgrade" u="1"/>
        <s v="MDD - GG1" u="1"/>
        <s v="IDFC India Bench" u="1"/>
        <s v="Wizink Testing Services Actuals" u="1"/>
        <s v="PV-SNLBT" u="1"/>
        <s v="Lending System - 2 STE ( Pravin, Janakiram)" u="1"/>
        <s v="Lucid Technologies Project - Functional testing" u="1"/>
        <s v="Digital Banking - Sheik Waqas" u="1"/>
        <s v="HPS Upgrade" u="1"/>
        <s v="Convergent Banking-2020" u="1"/>
        <s v="FirstData IndusInd Bank" u="1"/>
        <s v="CSB-T24-Performance Testing" u="1"/>
        <s v="Hiscox LEAP Release 1 Actuals" u="1"/>
        <s v="Automation Support for Travel Team" u="1"/>
        <s v="Fiserv UVM : QA" u="1"/>
        <s v="Primerica - Business Analysis Services (USBAN202673) preeti" u="1"/>
        <s v="IT Daily Banking" u="1"/>
        <s v=" Digital Business Analyst " u="1"/>
        <s v="RA- Nitro(Automation)- Vanitha" u="1"/>
        <s v="Maintenance, Support and implementation" u="1"/>
        <s v="FCM - Phase 2-API" u="1"/>
        <s v="Icon ETL Tester- Rupali" u="1"/>
        <s v="Primerica- Addendum 5 NG Life Ops Automation - SOW USINS202919 for QA Services - Vishnu replaced by Elango" u="1"/>
        <s v="Vhi Project- Test Automation - 2 Nos" u="1"/>
        <s v="New Squad CCE Entreprise -Tester 1 Dimple Pandiya" u="1"/>
        <s v="NSDL" u="1"/>
        <s v="Qatar Islamic Bank" u="1"/>
        <s v="PHP/Full Stack developer(Vijayakumar)" u="1"/>
        <s v="DIB - Testing Escrow and Matrix Systems" u="1"/>
        <s v="Developers" u="1"/>
        <s v="BA" u="1"/>
        <s v="UBP - BIR Receipt and Invoice System" u="1"/>
        <s v="IC code" u="1"/>
        <s v="UBP - Grocer SCA Testing" u="1"/>
        <s v="Bill &amp; Melinda Gates Foundation Infra testing" u="1"/>
        <s v="39 EON APIs" u="1"/>
        <s v="Primark - ETL Testers" u="1"/>
        <s v="ENBD AECB Testing Support" u="1"/>
        <s v="Northern Trust Multifonds- Kesavan,Subramani Jayaraman" u="1"/>
        <s v="Test Engineer" u="1"/>
        <s v="Annual Performance Testing" u="1"/>
        <s v="Al rajhi - Testing services for fraud Guard" u="1"/>
        <s v="HSBC Bank" u="1"/>
        <s v="Allianz Project Training" u="1"/>
        <s v="Hiscox TCT Test Lead Opp" u="1"/>
        <s v="Guidewire Test Analyst (for Transition)" u="1"/>
        <s v="Bordereaux management solution (BMM)- Functional Acceptance Testing- France" u="1"/>
        <s v="Karur Vysya Bank" u="1"/>
        <s v="PG - Requirement - Property Guru - Senior Automation Tester" u="1"/>
        <s v="BNPPF - DEvOps Coach - Daily Banking" u="1"/>
        <s v="PV Guidewire Testing- DAMO (Richard Prabhakar S replacment)" u="1"/>
        <s v="ENBD CASA Negotiated Interest rate" u="1"/>
        <s v="Vhi Project- Functional Testers (3 res)-2086,2085" u="1"/>
        <s v="Vhi Project- Functional Testers (4 res)-2086,2085" u="1"/>
        <s v="Primerica- Addendum 3 to Expleo SOW USINS202919 for QA Services- TBD - Girija" u="1"/>
        <s v="Siemens Various Departments : DE&amp;S" u="1"/>
        <s v="sIT Solutions - Existing Project Support_TCM Actuals" u="1"/>
        <s v=" FLH Austria" u="1"/>
        <s v="AlizzIslamic Bank" u="1"/>
        <s v="Backend QA Engineer" u="1"/>
        <s v="HSBC, UK" u="1"/>
        <s v="PSA - Validation of BSI" u="1"/>
        <s v="RFP - FI - KYC system testing" u="1"/>
        <s v="Denso- GG1" u="1"/>
        <s v="EI DMS2.0 Package2 UAT" u="1"/>
        <s v="Fiserv DBS Vision Plus Testing - Consumption" u="1"/>
        <s v="FD Regression Automation" u="1"/>
        <s v="UBP - Customer Verification PLatform" u="1"/>
        <s v="HSBC Transformation ( Subramaniyam,Sathish,Rajkumar)" u="1"/>
        <s v="Manual Testers(Mobile)" u="1"/>
        <s v="ICON ETL Testing(Suganya)" u="1"/>
        <s v="BrNet - Performance Testing" u="1"/>
        <s v="Primerica - QA Testing Services (SOW USINS202919) - Rihanabanu Syed Ahmed -Mule Migration" u="1"/>
        <s v="Leave Pool" u="1"/>
        <s v="Star Health - BaNCS Core Transformation UAT" u="1"/>
        <s v="Collibra Support WO1" u="1"/>
        <s v="Technical Manager - Test Environment and Data 1980" u="1"/>
        <s v="RA-SSE" u="1"/>
        <s v="AzSaharaAzSahara- GG1" u="1"/>
        <s v="GEMS-Expert Review-Usability Testing" u="1"/>
        <s v="ICON - Application Testing - Lakshmi" u="1"/>
        <s v="ANB MENA Bench" u="1"/>
        <s v="RAK MAPS Offshore Testing" u="1"/>
        <s v="ACI -Performance Engineering" u="1"/>
        <s v="Intellect Design Development" u="1"/>
        <s v="Allianz Tech - Quality Assurance for ServiceNow" u="1"/>
        <s v="FD India " u="1"/>
        <s v="CCE Individuals" u="1"/>
        <s v="Primerica - RPA Test Automation Engagement SOW USDIG202350 Lalitha" u="1"/>
        <s v="ABB SmartSensor Support Q4 Extended" u="1"/>
        <s v="GEMS Test Automation Projects" u="1"/>
        <s v="Primerica - QA Manual Services (SOW USINS202919) -Murrali Mohanakrishnan UW" u="1"/>
        <s v="PSA - Chassis Validation" u="1"/>
        <s v="GEMS One Platform Testing" u="1"/>
        <s v="Nach Automation" u="1"/>
        <s v="BNPPF - CCE Individuals-GNANASAMBANTHAM Vinoth" u="1"/>
        <s v="Functional analyst CCE Enterprises" u="1"/>
        <s v="Primerica - QA Testing Services (Addendum 1 to SOW USBAN202619) -Sathiya, myPrimerica Portal" u="1"/>
        <s v="Wabtech - 2023 -  Ravindra,Sanket, Pdevender, Sonal &amp; Kunal " u="1"/>
        <s v="Checkwriter VAPT" u="1"/>
        <s v="PV - TOSCA Test Automation" u="1"/>
        <s v="BNPPF - Functional Analyst-CCE Individual (Abhilash Sarawathy)" u="1"/>
        <s v="Union Bank of Philippines Discovery Phase" u="1"/>
        <s v="International Card Processing Services Ltd" u="1"/>
        <s v="BAU - PT" u="1"/>
        <s v="RA - Developer" u="1"/>
        <s v="Cyber Security Analyst" u="1"/>
        <s v="Primerica - QA Testing Services (Addendum 2 to SOW USINS202919)-Yogarajesh Sundaram" u="1"/>
        <s v="TSYS Saudi" u="1"/>
        <s v="ABB- GG3" u="1"/>
        <s v="Lending System - 2 STE ( Mohammed Imran, Janakiram)" u="1"/>
        <s v="FSC Block chain ST" u="1"/>
        <s v="ENBD RA ALHL GOPS UAT 2023" u="1"/>
        <s v="RA - Senior Test Manager" u="1"/>
        <s v="Convergent Banking-2021" u="1"/>
        <s v="IP Testing UAT" u="1"/>
        <s v="Digital Business Analyst " u="1"/>
        <s v="Flexcube Testers" u="1"/>
        <s v="Process Automation" u="1"/>
        <s v="Barclays Global Services" u="1"/>
        <s v="Northern Trust Multifonds- Arthi, Rajabharathy, Umesh, Abirami subramaniam" u="1"/>
        <s v="Other Aero - Target" u="1"/>
        <s v="Ansible Iac Poc" u="1"/>
        <s v="TSB Bank plc" u="1"/>
        <s v="BAU - ST" u="1"/>
        <s v="L2 Support" u="1"/>
        <s v="Credit Swiss" u="1"/>
        <s v="UI Developers" u="1"/>
        <s v="IVECO A6869 BCM" u="1"/>
        <s v="RPA Developer(Dhanraj Venkatesan)" u="1"/>
        <s v="Wizink Testing Services-Juan Locutora" u="1"/>
        <s v="PV - LT Testing(Ragul)" u="1"/>
        <s v="YES Bank Corporate Internet Banking" u="1"/>
        <s v="Manual Tester" u="1"/>
        <s v="LBG - Rel 21.02_RFC 21929_BRL" u="1"/>
        <s v="Functional Tester - Mortgages-1514" u="1"/>
        <s v="Finacle Upgrade" u="1"/>
        <s v="Wipro MENA Bench" u="1"/>
        <s v="ENBD KSA Retail Asset UAT" u="1"/>
        <s v="United Technologies - Target" u="1"/>
        <s v="ENBD Retail Credit Card Testing" u="1"/>
        <s v="D Bank Pro (CoE)" u="1"/>
        <s v="RA - Test Manager" u="1"/>
        <s v="BNPPF Europe Bench" u="1"/>
        <s v="Apex Group -2022 Swetha, Azhagu, Dharmendra Soni" u="1"/>
        <s v="Pega KYC" u="1"/>
        <s v="AIB QA Lead " u="1"/>
        <s v="ICON - Automation Testing - Lavanya" u="1"/>
        <s v="Hiscox EU Leap - France Release 1" u="1"/>
        <s v="RABO Bank" u="1"/>
        <s v="Western Union and Other Remittance" u="1"/>
        <s v="PL SQL Developer" u="1"/>
        <s v="Iridium - Vanquis Actuals" u="1"/>
        <s v="Other Customers Manufacturing - Target" u="1"/>
        <s v="MAPS enhancement" u="1"/>
        <s v="Change Management Extension" u="1"/>
        <s v="Rebate Automation" u="1"/>
        <s v="CCE Enterprise Resource 1" u="1"/>
        <s v="Primerica - RPA Test Automation Engagement-BA" u="1"/>
        <s v="Bill &amp; Melinda Gates Foundation -Mohamed Asif M" u="1"/>
        <s v="Tosca Testers" u="1"/>
        <s v="OmniChannel" u="1"/>
        <s v="EIRCOM- GG2.2" u="1"/>
        <s v="WiZink Defect Management Support-Alain Marquez" u="1"/>
        <s v="LMS Product Architect" u="1"/>
        <s v="Guidewire EUROPE Bench OI" u="1"/>
        <s v="EON Salesforce Migration ST" u="1"/>
        <s v="Vanquis Bank - Project Breathing Space-Karthik (Replacement for Kovalan) - PDE" u="1"/>
        <s v="TSYS-PRIME Application Management Support 2021 Actuals" u="1"/>
        <s v="RA-Database Specialist" u="1"/>
        <s v="CFN UI" u="1"/>
        <s v="SFDC- Finone LOS" u="1"/>
        <s v="TATA AIG General Insurance" u="1"/>
        <s v="GEMS - TMN Web Portal - mvp2 development other modules(Viswa,Vishalakshi,Sandeep,Nishanth,Ezhil,Vineet,Rahul)" u="1"/>
        <s v="RPA BA(Dhanraj)" u="1"/>
        <s v="RAK Bank - Acquiring Testing (Devi)" u="1"/>
        <s v="Primerica - QA Automation Services   (USBAN202571) -Indhrajeeth V Y" u="1"/>
        <s v="Hiscox EU LEAP - BAU Support - Germany - End-to-End Testing - Lisbon" u="1"/>
        <s v="Data Scientist" u="1"/>
        <s v="ETL Developer(Sebastian)" u="1"/>
        <s v="RA - QA" u="1"/>
        <s v="ENBD Liv CPR UAT" u="1"/>
        <s v="API PT Testing" u="1"/>
        <s v="RPA UI Path Developers " u="1"/>
        <s v="ENBD Payment HUB UAT(Ramkumar)" u="1"/>
        <s v="Wizink Testing Services-Victoria Pulido" u="1"/>
        <s v="RPA Dev" u="1"/>
        <s v="Remediation" u="1"/>
        <s v="TSB Bank PLC - Contactless" u="1"/>
        <s v="Newday Pot 2- Digital QA Tester" u="1"/>
        <s v="UBP - IVR Drop Off and Salvage" u="1"/>
        <s v="Paytm" u="1"/>
        <s v="Vhi Project -Saravanan " u="1"/>
        <s v="Vhi Project -Mahesh Oyyaram" u="1"/>
        <s v="UBP - Judiciary e-Payment System" u="1"/>
        <s v="APIX" u="1"/>
        <s v=" AzP Austria" u="1"/>
        <s v="RA - 2 STE FIS PSH" u="1"/>
        <s v="RUPAY Test Management" u="1"/>
        <s v="Appium Tester" u="1"/>
        <s v="UBP - EON App Quick Loan" u="1"/>
        <s v="Jarvis Testing" u="1"/>
        <s v="BNPPF - CCE Individuals-SUBBARAYULU Rudra Ganesh" u="1"/>
        <s v="sIT Europe Bench" u="1"/>
        <s v="MCIS Insurance Berhad" u="1"/>
        <s v="Guidewire -Birunda SethuRathnam" u="1"/>
        <s v="Vhi Project- Test Automation - 1 res " u="1"/>
        <s v="Kotak Jarvis Implementation" u="1"/>
        <s v="Test Management Team- France" u="1"/>
        <s v="RA- Nitro(Automation) " u="1"/>
        <s v="Bank Danamon - IBM - BAU - Flex" u="1"/>
        <s v="Fiserv - UVM - Mobile Web" u="1"/>
        <s v="Wabtech- GG2.2" u="1"/>
        <s v="Unifits (ISO)-1 res-1233" u="1"/>
        <s v="RA- Nitro(Automation)-Selvi" u="1"/>
        <s v="LBG - Commercial ELA Letters" u="1"/>
        <s v="Lucid Data &amp; Change Management" u="1"/>
        <s v="UBP - The Portal - Stress Testing" u="1"/>
        <s v="AEME- Postilion offshore Support- Kirubahar" u="1"/>
        <s v="Automation Tester-CCE Enterprise" u="1"/>
        <s v="Northern Trust Multifonds- Kiruthika-removed, Bala, Suganya- removed from July, Kottis- rate change, Trincy-removed from july, Jency- removed, Rahul,Ravindran, Gokul," u="1"/>
        <s v="Related Party Transaction - Security" u="1"/>
        <s v="UBP Pool" u="1"/>
        <s v="PT - Danamon - IB/MB Automation Project" u="1"/>
        <s v="Pricing model- France" u="1"/>
        <s v="Validation Engineer - Kasirajan" u="1"/>
        <s v="CCE - Enterprises" u="1"/>
        <s v="SFDC" u="1"/>
        <s v="IT Process &amp; Methods" u="1"/>
        <s v="LBG - Project MBNA T &amp; M" u="1"/>
        <s v="UBP - Website Refresh ST" u="1"/>
        <s v="LBG Cards Onboarding -Commercial Cards" u="1"/>
        <s v="SPP &amp;SOP" u="1"/>
        <s v="UBP - TSYS Performance Testing" u="1"/>
        <s v="Vanquis Bank - Project Breathing Space-Kaviya" u="1"/>
        <s v="Neutrinous Training" u="1"/>
        <s v="HTML5 Upgrade testing" u="1"/>
        <s v="Convergent Banking-2022" u="1"/>
        <s v="NPA Automation" u="1"/>
        <s v="Fiserv DBS Testing" u="1"/>
        <s v="Allied Irish Bank Project - Temenos Tester Automation (Ebin)" u="1"/>
        <s v="FIS STC KSA" u="1"/>
        <s v="UBP Convergent Banking Testing" u="1"/>
        <s v="TSYS-PRIME-RTO Flex Team" u="1"/>
        <s v="Marketplace Projects(5- FT,2 PT,2 VAPT)" u="1"/>
        <s v="Primerica - QA Testing Services (SOW USINS202619) -Sathish Mohan -Salestools" u="1"/>
        <s v="Primerica - QA Testing Services (SOW USINS202919) -Sathish Mohan -Salestools" u="1"/>
        <s v="Lloyds of London-Insurance Actuals" u="1"/>
        <s v="Fiserv- Test Tranformation  Sathwik" u="1"/>
        <s v="Wizink Testing Services-Beatriz Blazquez Gutirrez" u="1"/>
        <s v="HSBC Transformation - Process Consultant(Rajkumar)" u="1"/>
        <s v="E-Notification" u="1"/>
        <s v="EDGEVERVE TOSCA 1" u="1"/>
        <s v="RA- Nitro(Automation) -(1 SATE 7+ Years)" u="1"/>
        <s v="CSR Tribe - Testing Squad" u="1"/>
        <s v="Vhi Project- Test Automation - 3 Nos" u="1"/>
        <s v="Gems Security &amp; Performance Testing Offshore" u="1"/>
        <s v="PI 2 - Insight - System Testing Support - France" u="1"/>
        <s v="HDB Posidex" u="1"/>
        <s v="UBP - DTP Trust UITF" u="1"/>
        <s v="Wizink Loans Testing" u="1"/>
        <s v="Test Lead SP29 &amp; Libor" u="1"/>
        <s v="UBP - Digital Transaction Portal" u="1"/>
        <s v="GEMS - Mobile Responsive testing(Tejashree,Kamalakannan,Janakiraman)" u="1"/>
        <s v="Hiscox LEAP System testing- 2352 (T&amp;M)- Addendum 5" u="1"/>
        <s v="RA-Technical Content writer" u="1"/>
        <s v="UBP - The Portal - 2021" u="1"/>
        <s v="Bajaj Finance Limited" u="1"/>
        <s v="Guidewire - Arun Surendar Subbiah" u="1"/>
        <s v="ENBD-Finacle11.7 Upgrade UAT" u="1"/>
        <s v="AVIVA - CM400 - Migration Testing" u="1"/>
        <s v="UBP - Portal SME Onboaridng" u="1"/>
        <s v="Customer Screening for AML Connect" u="1"/>
        <s v="Wizink Testing Services-Zaheer Ahmed Siddiqi" u="1"/>
        <s v="EXPLEO IRE - IFDS State Street Transfer Agency Services - 2020" u="1"/>
        <s v="ENBD Siebel CRM Upgrade Testing" u="1"/>
        <s v="LBG BAU Testing 2016" u="1"/>
        <s v="Primark Ireland- GG2.1" u="1"/>
        <s v="BNPPF - Cash Management" u="1"/>
        <s v="SG FIndex" u="1"/>
        <s v="Instapay 2.0" u="1"/>
        <s v="BMW_Motorcycle_Connectivity_Testing : QA" u="1"/>
        <s v=" ATC Austria- GG1" u="1"/>
        <s v="Primark Ireland- GG2.2" u="1"/>
        <s v="D Wallet" u="1"/>
        <s v="ENBD MENA Bench" u="1"/>
        <s v="MCB - Silverlake - Engagement" u="1"/>
        <s v="PV Guidewire Testing-Charanya" u="1"/>
        <s v="RA- Data(2)" u="1"/>
        <s v="COMOS - Automation" u="1"/>
        <s v="Aditya Birla Site Core" u="1"/>
        <s v="Aviva Functional UAT - Extension II" u="1"/>
        <s v="Allied Irish Bank Project-Java developer Immanuel-1919" u="1"/>
        <s v="Vhi Project- Test Automation - 4 res (Sairaj, Arun) vanoj and shanthini" u="1"/>
        <s v="EDGEVERVE Payments Testing" u="1"/>
        <s v="FICO BRE" u="1"/>
        <s v="EDGEVERVE India Bench" u="1"/>
        <s v="Switch Support- Automation" u="1"/>
        <s v="ASG Internal Bench" u="1"/>
        <s v="UBP Citi Data Migration ( Phase 1)" u="1"/>
        <s v="SF-065258/Northern Trust - Collibra Enablement Services (Northern Trust - Collibra Support)" u="1"/>
        <s v="Functional Analyst-CCE - I" u="1"/>
        <s v="NT - Rajkumar Itakar" u="1"/>
        <s v="ETL Developer(Muhamed Huda)" u="1"/>
        <s v="Erste Digital (EGIT) - George Cypress Automation" u="1"/>
        <s v="Cashout 2.0" u="1"/>
        <s v="Hiscox EU LEAP PCS - Germany BAU Support" u="1"/>
        <s v="Primerica LIp QA Services - Asvin Kumar " u="1"/>
        <s v="UBP - EON X DATA Vault Testing" u="1"/>
        <s v="Aviva - Project Compass" u="1"/>
        <s v="RA-Automation Lead" u="1"/>
        <s v="Afrexim Finacle Project" u="1"/>
        <s v="ANB - Finacle Upgrade - Test Engineer" u="1"/>
        <s v="RAK BANK - Postilion Performance Testing" u="1"/>
        <s v="Chola SFE CRM" u="1"/>
        <s v="Aviva AFA EFNA" u="1"/>
        <s v="PV Guidewire Testing-Madonna Joseph" u="1"/>
        <s v="RA - PM - Wealth Management" u="1"/>
        <s v="War room Support" u="1"/>
        <s v="ENBD Tablet Banking" u="1"/>
        <s v="Primerica- Addendum 7 to GMB QA Services SOW USINS202919 for QA Services" u="1"/>
        <s v="UBP - SME Loan Engine - Security Testing" u="1"/>
        <s v="CWR Requirement" u="1"/>
        <s v="BNPPF - SEPA Payments" u="1"/>
        <s v="Project - Testing MAPS" u="1"/>
        <s v="Primerica- Addendum 3 to Expleo SOW USINS202919 for QA Services- Ranjana" u="1"/>
        <s v="Primerica- Addendum 4 to Expleo SOW USINS202919 for QA Services- Ranjana" u="1"/>
        <s v="Newday - BAU Projects pot-1 2018" u="1"/>
        <s v="Intel Denodo Connector Development" u="1"/>
        <s v="EXPLEO IRE - IFDS State Street Transfer Agency Services - 2021" u="1"/>
        <s v="Northern Trust Multifonds- Saikumar, Vishalakshi, Mounika, Priyanka" u="1"/>
        <s v="CCE Individuals Actuals" u="1"/>
        <s v="RA - Senior ETL developer" u="1"/>
        <s v="Allied Irish Bank Project (Srirangan)" u="1"/>
        <s v=" Leben Migration- GG3" u="1"/>
        <s v="ICON PHP Development - Saravanan" u="1"/>
        <s v="SF-056940/Alstom India- Train Zero-Indore Bhopal-11 Nov 22" u="1"/>
        <s v="Data Science " u="1"/>
        <s v="Property Guru - Devops Engineer" u="1"/>
        <s v="Billing" u="1"/>
        <s v="CBD MENA Bench" u="1"/>
        <s v="Automation TE - API/Microservices -1894" u="1"/>
        <s v="Sartorius- GG4" u="1"/>
        <s v="API Manager" u="1"/>
        <s v="Data Testing" u="1"/>
        <s v="Wabtech- GG2.1" u="1"/>
        <s v="Kotak Digital Onboarding " u="1"/>
        <s v="sIT Solutions - Securities" u="1"/>
        <s v="UBP - Enterprise Reporting Platform" u="1"/>
        <s v="Functional analyst CCE - Individuals" u="1"/>
        <s v="EGIT -George Web Automation (Cypress) Actuals" u="1"/>
        <s v="SoW EUCRD303086 to Global Payments for Pin Debit - Nirmal Agnihotri" u="1"/>
        <s v="BAU" u="1"/>
        <s v="LBG Resource Pool" u="1"/>
        <s v="Newday pot-1 2020" u="1"/>
        <s v="UBP - DTP Greenpin" u="1"/>
        <s v="Billpay - 2022 US" u="1"/>
        <s v="Hiscox RE Basecamp-Neeraj" u="1"/>
        <s v="Central_Branch_Machine_Directory - VAPT" u="1"/>
        <s v="Kanika" u="1"/>
        <s v="Offshore Testing Services(Nitesh,Supriya,Vishnu,Sathya)" u="1"/>
        <s v="Wells Fargo" u="1"/>
        <s v="EI Finacle SP29 UAT" u="1"/>
        <s v="Scrum Master Medium" u="1"/>
        <s v="TSYS - QA - Licensing/Processing 2018" u="1"/>
        <s v="GDN - QA" u="1"/>
        <s v="RPA Automation" u="1"/>
        <s v="PHP Developer(sudeep)" u="1"/>
        <s v="Fraud Management - Phase II" u="1"/>
        <s v="Vhi Project-Kavya - Web Automation" u="1"/>
        <s v="RCBC WMS SIT" u="1"/>
        <s v="Fiserv V+ Testers" u="1"/>
        <s v="sIT Solutions : Project Support" u="1"/>
        <s v="Federal Bank-VISA_Rupay- v0.2" u="1"/>
        <s v="RA- Nitro(Automation) Additional Resource" u="1"/>
        <s v="Airbus - AIO-FWC SA NG - Engineer" u="1"/>
        <s v="Wizink-Defect Management Support Actuals" u="1"/>
        <s v="Automation Tester-CCE Enterprise (EBB Squad)" u="1"/>
        <s v="DevSecops - QA" u="1"/>
        <s v="GoDigit Test Support" u="1"/>
        <s v="UBP - Finacle Migration" u="1"/>
        <s v="ETMoney" u="1"/>
        <s v="NA" u="1"/>
        <s v="Cards monitoring System" u="1"/>
        <s v="BDO - RPA - Implementation" u="1"/>
        <s v="Enterprise Data Governance Transformation Program" u="1"/>
        <s v="NewDay -2022-Jojo" u="1"/>
        <s v="Two ATE" u="1"/>
        <s v="Vhi Project-Sathish" u="1"/>
        <s v="GPN-HPS Pin Debit- Alexander Loktyukhov" u="1"/>
        <s v="CBQ MENA Bench" u="1"/>
        <s v="Wizink - Performance Testing Service" u="1"/>
        <s v="Test Lead" u="1"/>
        <s v="Project Compass" u="1"/>
        <s v="API-TE - Poratl Web " u="1"/>
        <s v="RFP - Jira Implementation Support" u="1"/>
        <s v="New- RPA-ME" u="1"/>
        <s v="BNPPF - CCES - CCE-E - ArunKumar Vannimuthu (replacement for Aravind" u="1"/>
        <s v="Hiscox TCT - PMO" u="1"/>
        <s v="sIT Solutions - Paysic BA Actuals" u="1"/>
        <s v="Finacle Upgrade Egypt (Senthil/Yuvaraj)" u="1"/>
        <s v="Northern Trust Multifonds- Kiruthika-removed, Bala, Suganya- removed from July, Kottis- rate change, Trincy-removed from july, Jency- removed, Rahul,Ravindran, Gokul, Raj kumar" u="1"/>
        <s v="BNPPF SSC Testing Services MR1 - 2015" u="1"/>
        <s v="Product Owner" u="1"/>
        <s v="NewDay Digital and TMO 2021" u="1"/>
        <s v="DIB Treasury Management Systems Testing" u="1"/>
        <s v="OOB Testing" u="1"/>
        <s v="ABSL AMC" u="1"/>
        <s v="Mashreq Nitro Senior and Lead Automation" u="1"/>
        <s v="Primerica - RPA Test Automation Engagement-Automation requirement" u="1"/>
        <s v="PV - Diary II Actuals" u="1"/>
        <s v="Bill &amp; Melinda Gates Foundation- Data Engineers" u="1"/>
        <s v="LMS Testing" u="1"/>
        <s v="NHM Automation" u="1"/>
        <s v="sIT Landed Bas" u="1"/>
        <s v="Bank Muscat resource pool" u="1"/>
        <s v="Tata Capital Financial Services" u="1"/>
        <s v="Allied Irish Bank Project (Prakash Krishnamurthy Udri)" u="1"/>
        <s v="Primerica - QA Testing Services (SOW USINS202919) -Jithesh replaement for Gunaseelam -Life/Digital" u="1"/>
        <s v="Hiscox RE UK - QE SDET- Venkata Gannavarapu" u="1"/>
        <s v="TSYS US - Program staffing requriment-Addendum 5" u="1"/>
        <s v="Primerica - Manual QA Services 2023 - Ramya Charugandla" u="1"/>
        <s v="Cobol Developer" u="1"/>
        <s v="Overseas Assurance corporation (OAC) -Testing Support" u="1"/>
        <s v="ICON India Bench" u="1"/>
        <s v="API Testers" u="1"/>
        <s v="ENBD - Retail Loans" u="1"/>
        <s v="Data Migration tester" u="1"/>
        <s v="Ez SUB" u="1"/>
        <s v="ESB Powercheck - GG2.2" u="1"/>
        <s v="RA - SCF - Sathish" u="1"/>
        <s v="Guidewire Cloud Assurance Production Services (CAPS)-Aswin Krishnan N" u="1"/>
        <s v="Blue Helion" u="1"/>
        <s v="Siemens - COMOS Automation  testing : QE" u="1"/>
        <s v="RAK Bank - Acquiring Compliance Testing Offshore " u="1"/>
        <s v="Hiscox RE" u="1"/>
        <s v="Salesforce Technical Lead" u="1"/>
        <s v="UBP - Convergent Banking Testing" u="1"/>
        <s v="Store-Additional tester_x000a_(tech eng)" u="1"/>
        <s v="Functional Testing Services for transactional distributor holder" u="1"/>
        <s v="Primerica - QA Testing Services (Addendum 2 to SOW USBAN202619) Manual TE -Murrali Mohanakrishnan UW" u="1"/>
        <s v="Validation Engineer" u="1"/>
        <s v="TSYS PRIME_LICENSING &amp; PROCESSING-2020" u="1"/>
        <s v="DevOps Development" u="1"/>
        <s v="National Bank of Kuwait" u="1"/>
        <s v="ENBD Payment HUB UAT(Fajardeen)" u="1"/>
        <s v="PV SNLBT Testing" u="1"/>
        <s v="Nazarius Geno Urban" u="1"/>
        <s v="Vhi Project- Test Automation - 2 res " u="1"/>
        <s v="Allied Irish Bank Project-API/Microservices tester Lead -1894" u="1"/>
        <s v="Allied Irish Bank Project - Murali Monish" u="1"/>
        <s v="Siemens GDN" u="1"/>
        <s v="ESB Powercheck - GG1" u="1"/>
        <s v="BNPPF TCC MR1 MAY 2015" u="1"/>
        <s v="Siemens MOM" u="1"/>
        <s v="Wabtech- GG4" u="1"/>
        <s v="DIB Arabic Testing" u="1"/>
        <s v="ENBD SG Finacle Upgrade" u="1"/>
        <s v="LOS- BA" u="1"/>
        <s v="Asset Management" u="1"/>
        <s v="UVM Project -RXP" u="1"/>
        <s v="CARIAD Demand OI : D&amp;ES" u="1"/>
        <s v="Intellect Collection Upgrade" u="1"/>
        <s v="QBE - Collibra Platform Support" u="1"/>
        <s v="Sartorius- GG3" u="1"/>
        <s v="PoC Payments - BNPPF" u="1"/>
        <s v="Cards UAT " u="1"/>
        <s v="sIT Solutions - SiSY Additional Tester" u="1"/>
        <s v="Vhi Project- Test Automation - Shanthini" u="1"/>
        <s v="Hiscox RE UK - QE SDET Venkata Gannavarapu" u="1"/>
        <s v="RA- Nitro(Automation) -(1 ATE 3-5 Years)" u="1"/>
        <s v="RA- Nitro(Automation) -(2 ATE 3-5 Years)" u="1"/>
        <s v="RA- Nitro(Automation) -(3 ATE 3-5 Years)" u="1"/>
        <s v=" Primerica - Manual QA Services 2023 - Murrali Mohanakrishnan" u="1"/>
        <s v="Mashreq Nitro Senior and Lead Automation(Nikitha and Kalpana)" u="1"/>
        <s v="Solution Architect" u="1"/>
        <s v="UBP - Union Digital AML &amp; Fraud testing" u="1"/>
        <s v="AP Renewables - Compass" u="1"/>
        <s v="RA-1 PM (Laeeq Replacement)" u="1"/>
        <s v="L1 APPLICATION SUPPORT -Mamata Kamat" u="1"/>
        <s v="Product Engineering" u="1"/>
        <s v="AERO-ORBITER - GG1.2" u="1"/>
        <s v="AEME- Cards Tester(Kalyan, Jerry, Asif)" u="1"/>
        <s v="Professional Development services for Siemens MOM" u="1"/>
        <s v="Service Now" u="1"/>
        <s v="ODI Developer" u="1"/>
        <s v="LEACH - FE2249" u="1"/>
        <s v="HSBC SAT TCOE - LTE" u="1"/>
        <s v="ETL Testers" u="1"/>
        <s v="Vhi Project- Test Automation - 4 Nos" u="1"/>
        <s v="Wizink Testing Services-Arun Kumar G" u="1"/>
        <s v="EIRCOM- GG1" u="1"/>
        <s v="UI/UX Developer" u="1"/>
        <s v="Whatsapp Banking" u="1"/>
        <s v="CARIAD ADP 3 : D&amp;ES" u="1"/>
        <s v="TE" u="1"/>
        <s v="RA" u="1"/>
        <s v="ACI - Opp Angular dev" u="1"/>
        <s v="Acko GI" u="1"/>
        <s v="Liberty Insurance (Sathish)" u="1"/>
        <s v="EXPLEO TECHNOLOGY IRELAND LIMITED-NT" u="1"/>
        <s v="ENBD Mobile Banking Enhancements - UAT ( Sasi, Sudha)" u="1"/>
        <s v="Power BI Developer" u="1"/>
        <s v="Insurance Test Lead" u="1"/>
        <s v="SME Digital Onboarding" u="1"/>
        <s v="Primerica - Manual QA Services (USINS202919) - Priya,Muthu" u="1"/>
        <s v="Apix Security Testing" u="1"/>
        <s v="Edgeverve Functional Testing" u="1"/>
        <s v="ICON ETL Tester - Preethi Sathyanarayanan" u="1"/>
        <s v="Performance Testing - Ph2" u="1"/>
        <s v="UBP - Union Digital 2022 Addendum 3" u="1"/>
        <s v="New Opp CCE  Entreprise (Automation Test Engg) - Replacement of mahima Sharma" u="1"/>
        <s v="Vanquis Bank - Project Breathing Space-Jayapandian" u="1"/>
        <s v="NedBank APAC Bench" u="1"/>
        <s v="ESB Powercheck - GG3" u="1"/>
        <s v="ABHI" u="1"/>
        <s v="UBP - Quick Loan Pre-Qualified" u="1"/>
        <s v="QBE - Collibra Impementation Support for CPS220 Project - Phase 1" u="1"/>
        <s v="MUREX" u="1"/>
        <s v="ICON RPA BA - Dhanaraj" u="1"/>
        <s v="Northern Trust Multifonds- Sadhanandham Suyamprakasam" u="1"/>
        <s v="Development   - 48 Resource" u="1"/>
        <s v="Hiscox Leap Release 1 UAT Data Migration (CN-8)" u="1"/>
        <s v="Retails Assets" u="1"/>
        <s v="Aviva Asia Pvt Ltd" u="1"/>
        <s v="Silverlake-MCB Requirement" u="1"/>
        <s v="NewDay -2022-Kirthiga, Preetha" u="1"/>
        <s v="AEME - Business Analyst_Senthil" u="1"/>
        <s v="Hiscox- Shubham Rathod,Dipeeka Sawant" u="1"/>
        <s v=" FLH Austria- GG2.1" u="1"/>
        <s v="Rak Bank - Front Arena Implementation" u="1"/>
        <s v="C#" u="1"/>
        <s v="IR77 Vanquis- Kanchan Mujumdar" u="1"/>
        <s v="OpenBet- GG1" u="1"/>
        <s v="L1 APPLICATION SUPPORT" u="1"/>
        <s v="QBE - Support and Advisory Services for Collibra Implementation WO2" u="1"/>
        <s v="Germany Financial Services (Shared Service )" u="1"/>
        <s v="Primerica - Manual QA Services (USINS202919) - Vengal,Gowthami" u="1"/>
        <s v="Fiserv India BENCH" u="1"/>
        <s v="Hiscox EU LEAP R2 Germany - UAT Phase Extn CN 19 " u="1"/>
        <s v="Autobahn-2020" u="1"/>
        <s v="Document Migration" u="1"/>
        <s v="ICON - Application Testing(Meenakshi)" u="1"/>
        <s v="Rear docks Falcon " u="1"/>
        <s v="Quality Engineering - R&amp;D" u="1"/>
        <s v="FBD insurance-Balajimanigandan Krishnappachetty" u="1"/>
        <s v="TSYS US - Program staffing requriment-Addendum 3" u="1"/>
        <s v="BA-Services" u="1"/>
        <s v="The Portal - PT" u="1"/>
        <s v="CDFI India Bench" u="1"/>
        <s v="CSB - T24 - Performance Testing" u="1"/>
        <s v="New Client" u="1"/>
        <s v="PV Guidewire-Kamatchi Subramani" u="1"/>
        <s v="Credit Card Pilot Go live support" u="1"/>
        <s v="Star Health Claims" u="1"/>
        <s v="CM400-Filenet Migration" u="1"/>
        <s v="Fiserv - Smart Dispute Project" u="1"/>
        <s v="AVIVA - Project Minerva - QA Support" u="1"/>
        <s v="PMO" u="1"/>
        <s v="Narasimha" u="1"/>
        <s v="AEME - Testing Support_Manikandan" u="1"/>
        <s v="Primerica - Manual QA Services (SOW USINS202919) -Murrali Mohanakrishnan UW- Adden 11 extension" u="1"/>
        <s v="Primerica - QA Manual Services (SOW USINS202919) -Murrali Mohanakrishnan UW- Adden 11 extension" u="1"/>
        <s v="Integration iBI" u="1"/>
        <s v="Abirami Chellathurai" u="1"/>
        <s v="UiPath RPA Developer" u="1"/>
        <s v="conED - senior project manager" u="1"/>
        <s v="Primerica- Financial Service - Automation &amp; Performance QA (SOW USINS202919) -Sathiyakala, myPrimerica Portal- Automation" u="1"/>
        <s v="SOC" u="1"/>
        <s v="Primerica - QA Testing Services (SOW USINS202919)-MuthuVel -NG sales Tools" u="1"/>
        <s v="Primerica - Manual QA Testing Engagement (USINS202333) - Meenakshi Rathinam " u="1"/>
        <s v="VW, TQA D!AS LeadInbox 2022 PI21.4" u="1"/>
        <s v="MCA" u="1"/>
        <s v="BNPPF Fixed Capacity Project" u="1"/>
        <s v="Vhi Project - Performance Testing" u="1"/>
        <s v="Visual Investigator(Chandrakanth,Rajesh)" u="1"/>
        <s v="QBE - Staff Augmentation Support and Advisory Services for Collibra Implementation WO2" u="1"/>
        <s v="MDD- GG2.2" u="1"/>
        <s v="sIT Solutions - Paysic BA" u="1"/>
        <s v="UBP - 3C - Case Management Testing" u="1"/>
        <s v="ICON - Application Testing" u="1"/>
        <s v="Neutrinos - MCB Development" u="1"/>
        <s v="Core Banking &amp; Lending Testers " u="1"/>
        <s v="EGIT George Application Testing" u="1"/>
        <s v="V.BFSI_K.Allianz NL_B1 Maintenance_2021" u="1"/>
        <s v="Axis Bank CBS-Finacle RAC and load testing" u="1"/>
        <s v="RMC- automation" u="1"/>
        <s v="AA Ireland Testing (Ashik)" u="1"/>
        <s v="Newday - BAU Projects pot-3 2017" u="1"/>
        <s v="Kotak Digital Onboarding" u="1"/>
        <s v="One Platform Testing" u="1"/>
        <s v="Bharati AXA Life Insurance" u="1"/>
        <s v="AGL Germany- GG4" u="1"/>
        <s v="Mashreq - FMC Treasury UAE" u="1"/>
        <s v="Testing Centre of Excellence" u="1"/>
        <s v="MUREX Testing" u="1"/>
        <s v="Core Transformation" u="1"/>
        <s v="Star Health Digital Transformation - Portal &amp; Web services testing" u="1"/>
        <s v="Senior Test Engineer -  Data Migration-1893" u="1"/>
        <s v="GPN-HPS Pin Debit- Alexander Loktyukhov (yet to find replacement)" u="1"/>
        <s v="NedBank Payment Functional Testing Actuals" u="1"/>
        <s v="Hiscox SIT Data Migration - Data Validation (T&amp;M) -2717" u="1"/>
        <s v="Model Risk Management" u="1"/>
        <s v="Primerica - RPA Test Automation Engagement SOW USDIG202350 - Rajan/Mohamed Irfan Abdulla" u="1"/>
        <s v="UBP - Enterprise GL Recon Validation" u="1"/>
        <s v="Primerica- Addendum 5 to Expleo SOW USINS202919 for QA Services -Sathish Kumar,Manikandan" u="1"/>
        <s v="Hiscox - Business Owned Changes" u="1"/>
        <s v="Vhi Project-Anitha" u="1"/>
        <s v="Bank Muscat-ATM/CDM Testing" u="1"/>
        <s v="NewDay -2022-Ragesh,Sangeeth,Rekha" u="1"/>
        <s v="L1 APPLICATION SUPPORT -Lakshmi Deepa Duggasani" u="1"/>
        <s v="Devops Engineer" u="1"/>
        <s v="TSYS US - Program staffing requriment-Addendum 2" u="1"/>
        <s v="Professional Development and Automation services for Source" u="1"/>
        <s v="UVM Project  - Phase 3" u="1"/>
        <s v="DIB Credit Card upgrade program" u="1"/>
        <s v="Expleo South Africa (Pty) Ltd" u="1"/>
        <s v="Allied Irish Bank Project 1 Card Lead (Naveen)" u="1"/>
        <s v="AEME - Test Engineer(Mahalakshmi)" u="1"/>
        <s v="EGIT_George Project Web Actuals" u="1"/>
        <s v="RFP - Fusion Cash Management - CR" u="1"/>
        <s v="Hiscox - Da Vinci - Test Management" u="1"/>
        <s v="Security Testing " u="1"/>
        <s v="Adas Development" u="1"/>
        <s v="Hiscox UK Bench" u="1"/>
        <s v="Wizink Testing Services-Veruthula Krishnaswamy udhayakumar/gayathri" u="1"/>
        <s v="GEMS TMN Mobile App Development(Bhuvaneshwari,Shankar,Ranjith,Ravikumar,Sapna,Manasa,Abdul,Gokul)" u="1"/>
        <s v="EI Retail Credit Card(Viji,Karthick,Aruna)" u="1"/>
        <s v="Newday " u="1"/>
        <s v="Primerica - Manual QA Services (SOW USINS202919)-MuthuVel -NG sales Tools" u="1"/>
        <s v="UBP - SAP Ariba" u="1"/>
        <s v="RA - Automation" u="1"/>
        <s v="Global Payments (GPN)" u="1"/>
        <s v="Novopay Loans Project" u="1"/>
        <s v="Yes Bank BAU - Insurance" u="1"/>
        <s v="Automation service line : QE" u="1"/>
        <s v="AEME - Testing support Moulika" u="1"/>
        <s v="Prime Upgrade CR" u="1"/>
        <s v="Service/Production Support - IT Service Mgmt (Service Now)" u="1"/>
        <s v="MDD- GG2.1" u="1"/>
        <s v="WiZink Janos Regression Automation" u="1"/>
        <s v="Hiscox EU Germany BAU Testing Support" u="1"/>
        <s v="PV Europe Bench" u="1"/>
        <s v="RLE - Framework - FT" u="1"/>
        <s v="DIB T24 Implementation" u="1"/>
        <s v="QBE Group Services : QE" u="1"/>
        <s v="OJT Training - VAPT 1" u="1"/>
        <s v="SingLife - Rep Connect" u="1"/>
        <s v="NPCI - Lead Data Scientist" u="1"/>
        <s v="AEME - Business Analyst Senthil" u="1"/>
        <s v="Three UK – UiPath Process Automation Solution" u="1"/>
        <s v="ABS Germany- GG1" u="1"/>
        <s v="LOS PT" u="1"/>
        <s v="Data Enablement CoE Offshore July thru Dec" u="1"/>
        <s v="RA-Test Engineer" u="1"/>
        <s v="Hiscox TCT Actuals" u="1"/>
        <s v="BNPPF - Daily Banking Dev engineer 2" u="1"/>
        <s v="New" u="1"/>
        <s v="Scrum Master Expert" u="1"/>
        <s v="RA - Principal Consultant" u="1"/>
        <s v="Magna International -Rekha Pokharikar 2023" u="1"/>
        <s v="NedBank Automation Support" u="1"/>
        <s v="Development for Siemens" u="1"/>
        <s v="NPCI" u="1"/>
        <s v="Star health claims BA" u="1"/>
        <s v="Siemens - LCS D&amp;ES" u="1"/>
        <s v="Connex Switch Upgrade" u="1"/>
        <s v="Primerica - QA Testing Services (USBAN202619) (Guna/Sathiyakala Ramar)" u="1"/>
        <s v="Primerica- Addendum 3 to Expleo SOW USINS202919 for QA Services- Jayasree" u="1"/>
        <s v="Primerica- Addendum 4 to Expleo SOW USINS202919 for QA Services- Jayasree" u="1"/>
        <s v="NG iPOS" u="1"/>
        <s v="RPA Ui " u="1"/>
        <s v="Edgeverve Payment Testing" u="1"/>
        <s v="ACI Expertise" u="1"/>
        <s v="ICON - PHP Developer - Andrei" u="1"/>
        <s v="Wabtech - 2023 - Akanksha &amp; Manoj" u="1"/>
        <s v="UBP - GetGo Aggregate Limit Testing" u="1"/>
        <s v="Integration" u="1"/>
        <s v="ASG and QTG Initiatives" u="1"/>
        <s v="RPA Ui Developer(Rajeshwari)" u="1"/>
        <s v="RA-2 Data Migration Testers - HRM" u="1"/>
        <s v="Fiser - UVM  -RXP" u="1"/>
        <s v="Lead Data Quality Engineer" u="1"/>
        <s v="New Opp CCE  Entreprise (Automation Test Engg)" u="1"/>
        <s v="Functional Testing Services for LOS" u="1"/>
        <s v="Hiscox TCT Augmentation" u="1"/>
        <s v="Allied Irish Bank Project (Mogees)" u="1"/>
        <s v="Vhi Project- Test Automation - 3 res " u="1"/>
        <s v="PV Guidewire Testing-Sathishkumar CNSingaravelu" u="1"/>
        <s v="Vanquis Bank - Project Breathing Space- Replacement Dwarkish" u="1"/>
        <s v="RA-T24-Techno Functional" u="1"/>
        <s v="Finacle Upgrade Egypt (kamal)" u="1"/>
        <s v="Project Customer onboarding" u="1"/>
        <s v="Jira" u="1"/>
        <s v="GEMS - Teach Me Now Project from Offshore(Pradeep,Saranya,Yousra,Supriya,Sapna)" u="1"/>
        <s v="Deutsche Bank" u="1"/>
        <s v="WiZink Defect Management Support-Amol Surwadkar" u="1"/>
        <s v="UBP - UPAC - Phase II" u="1"/>
        <s v="Financial ASYNC Checking - PT" u="1"/>
        <s v="Vanquis Bank - Project Breathing Space-Aakash &amp; Prakash" u="1"/>
        <s v="BNPPF - CCES - Client Servicing Robotics - Charles Antoine" u="1"/>
        <s v="AEME - Testing support_Devi" u="1"/>
        <s v="Vhi Project-Mohanraj Anbazhagan" u="1"/>
        <s v="Node JS Developer" u="1"/>
        <s v="RBL Bank - Project Management" u="1"/>
        <s v="VW, TQA PLM Connect Cluster-4 1. HJ 2022" u="1"/>
        <s v="UBP - The Portal SME App Loans - Project Gambit" u="1"/>
        <s v="EON Pin Mailer" u="1"/>
        <s v="API Market Place - VAPT" u="1"/>
        <s v="AEME - Postilion Testing Support" u="1"/>
        <s v="RAK Acquiring" u="1"/>
        <s v="Sartorius- GG1" u="1"/>
        <s v="Project - Titan(DM)" u="1"/>
        <s v="Remote Banking VAPT" u="1"/>
        <s v="RA- Nitro(Automation)" u="1"/>
        <s v="Canada Turbo PD Update QA" u="1"/>
        <s v="Mobile - Test Automation " u="1"/>
        <s v="Fiserv UVM - RXP" u="1"/>
        <s v="Gems - Technical Coordinator and Help Desk" u="1"/>
        <s v="Singlife - GST Enhancement" u="1"/>
        <s v="Murugan S Kanthanathan" u="1"/>
        <s v="AA Ireland - Functional Testing" u="1"/>
        <s v="Tool BP" u="1"/>
        <s v="RA - Backend Developer" u="1"/>
        <s v="RA-PT- Load Runner" u="1"/>
        <s v="Brand Products Testing - Bin acceptance" u="1"/>
        <s v="FaXimme Internal Training" u="1"/>
        <s v="BNPPF - CCES - CRM-I &amp; MDM - Alexandre Chan" u="1"/>
        <s v="Vanquis Bank - Project Breathing Space-Aakash " u="1"/>
        <s v="CIMS" u="1"/>
        <s v="FIS-MOF,KSA Support" u="1"/>
        <s v="ICON Automation Testing - Kashyap S Bansod" u="1"/>
        <s v="PSB APAC Bench" u="1"/>
        <s v="Authorization Support" u="1"/>
        <s v="Rangaraju Raman (replacement of Kishitij)" u="1"/>
        <s v="Site Improve Project Actuals" u="1"/>
        <s v="Wizink Testing Services- Suganya Gandhi" u="1"/>
        <s v="Lucid Technologies Development Project 1" u="1"/>
        <s v="Liberty Insurance " u="1"/>
        <s v="Hiscox - UAT - APC Phase" u="1"/>
        <s v="BNPPF -Mobile platform RFP" u="1"/>
        <s v="UBP - The Portal - SME App" u="1"/>
        <s v="AEME - Testing Support_Karthick" u="1"/>
        <s v="ChatBot Development" u="1"/>
        <s v="Siemens GDN (Ajit Magar) : QA" u="1"/>
        <s v="Wabtech - 2023 - Mahesh Kamdi " u="1"/>
        <s v="Active Workspace automation Phase I" u="1"/>
        <s v="IDFC WMS" u="1"/>
        <s v="Rank Digital Training" u="1"/>
        <s v="On Demand - Security Testing" u="1"/>
        <s v="Thales - Target" u="1"/>
        <s v="Project-PT-T24 Islamic" u="1"/>
        <s v="UBP - Multi Currency Testing" u="1"/>
        <s v="ICON - Production Support - Hanumantha" u="1"/>
        <s v="Vhi Project - Performance Tester-Saravanan subramani-1661" u="1"/>
        <s v="ICON Senior Automation Tester - Subhani" u="1"/>
        <s v="Payments/Unifits" u="1"/>
        <s v="Test Manager - Prasanna" u="1"/>
        <s v="Primerica - Test Automation Support" u="1"/>
        <s v="BNPPF - SSC Testing Services MR1-2014" u="1"/>
        <s v="Ford India Automation Testers" u="1"/>
        <s v="Flexcube Testing(Harish)" u="1"/>
        <s v="Primerica-Manual QA" u="1"/>
        <s v="Aviva - Project Gold" u="1"/>
        <s v="Erste Digital (EGIT)  PEGA" u="1"/>
        <s v="Primerica - QA Testing Services (SOW USINS202919) -Venkatraman Bandari -PCF replaced by Swetha" u="1"/>
        <s v="Ramp Up" u="1"/>
        <s v="Autobahn-2021" u="1"/>
        <s v="Auto Loans" u="1"/>
        <s v="Newday Pot 2 Actuals" u="1"/>
        <s v="Guidewire -QA Analyst" u="1"/>
        <s v="ENBD Singapore Finacle Upgrade" u="1"/>
        <s v="Hiscox LEAP System testing- 2352 (T&amp;M)" u="1"/>
        <s v="Network International" u="1"/>
        <s v="Primerica - PT Services USINS203009" u="1"/>
        <s v="TSYS Prime QA_UAT For Licensing and Processing -Core" u="1"/>
        <s v="WiZink Defect Management Support-Jamuna Kamalakannan" u="1"/>
        <s v="_x0009_DIB API Tester" u="1"/>
        <s v="Aviva LMS QA Testing" u="1"/>
        <s v="GARMIN IC SYS TESTING Cross Charge" u="1"/>
        <s v="SSS Hub" u="1"/>
        <s v="Arabic Tester" u="1"/>
        <s v="Cyber Security Support" u="1"/>
        <s v="SingLife - RPA Development" u="1"/>
        <s v="Primerica - Manual QA Testing Engagement (USINS202333) - Rakesh,Chaitaniya,Kalai " u="1"/>
        <s v="MB&amp;IB" u="1"/>
        <s v="RAW Testing" u="1"/>
        <s v="Liberty Insurance  - 1 PT Testers" u="1"/>
        <s v="Liberty Insurance  - 2 PT Testers" u="1"/>
        <s v="LBG - RFC 22654 Proposition with previously unused rate" u="1"/>
        <s v="Mashreq - FMC Treasury Egypt" u="1"/>
        <s v="Quick Loans Pre Qualified" u="1"/>
        <s v="Guidewire Cloud Assurance Production Services (CAPS)-Jaisingh Arul Raj C  " u="1"/>
        <s v="Wizink Testing Services-Juna Jose" u="1"/>
        <s v="Stewardship" u="1"/>
        <s v="LEAP LOS Business" u="1"/>
        <s v="Guidewire-Arun Surendar Subbiah" u="1"/>
        <s v="RA- Automation(jmeter) Tester/PT" u="1"/>
        <s v="Primerica - Manual QA Services 2023 - Rupali Sawalakhe" u="1"/>
        <s v="Agg - 2022 Prod 1" u="1"/>
        <s v="Siemens GDN (Neha Patil) : QA" u="1"/>
        <s v="Ambika - New Opp CCE  Entreprise (Automation Test Engg) - Replacement of mahima Sharma" u="1"/>
        <s v="Wizink Testing Services-Aarthi N/jamuna" u="1"/>
        <s v="TSYS - PRIME Licensing &amp; Processing - 2021" u="1"/>
        <s v="i-series Developer" u="1"/>
        <s v="Allied Irish Bank Project (Prasanya)" u="1"/>
        <s v="ENBD - Payments Offshore UAT support" u="1"/>
        <s v="Salary Loans Project" u="1"/>
        <s v="Project Atlas" u="1"/>
        <s v="Activa Directory" u="1"/>
        <s v="Airbus - AIO-FWC SA NG - Test Engineer" u="1"/>
        <s v="Airbus - AIO-FWS SW DEV VAL - Engineer" u="1"/>
        <s v="IGTB" u="1"/>
        <s v="NewDay Pot-1 2021" u="1"/>
        <s v="Postilion - Switch &amp; ACI Card Management " u="1"/>
        <s v="New Cards" u="1"/>
        <s v="CSEL Planning" u="1"/>
        <s v="FD NZ Projects" u="1"/>
        <s v="UTI - Performance Testing" u="1"/>
        <s v="Primerica - RPA Test Automation Engagement (Addendum 3 to SOW (USDIG202350 )" u="1"/>
        <s v="Wabtech- GG3.1" u="1"/>
        <s v="Profile Software" u="1"/>
        <s v="UBP - Convergent Banking - SCA" u="1"/>
        <s v="TSYS Prime QA_UAT For Licensing and Processing -Core Actuals" u="1"/>
        <s v="Functional" u="1"/>
        <s v="RPA Dev- David" u="1"/>
        <s v="Senior Test Engineer" u="1"/>
        <s v="UVM Project - Phase 2" u="1"/>
        <s v="sIT Solutions - Digital Lending (HW) " u="1"/>
        <s v="Data Stream" u="1"/>
        <s v="Newday pot-2 2020" u="1"/>
        <s v="ABS Germany- GG2.1" u="1"/>
        <s v="Primerica - QA Testing Services (SOW USINS202619) -Sathish Mohan -NG Salestools" u="1"/>
        <s v="ABS Germany- GG2.2" u="1"/>
        <s v="RA - 1 TE ATM Support - deepan" u="1"/>
        <s v="BaNCS Core Transformation" u="1"/>
        <s v="Gems Security &amp; Performance Testing Offshore(Gururajan,Hariprasath,Abdul,Ramraj,Lavanya,Mahalakshmi)" u="1"/>
        <s v="Fiserv- Test Tranformation  Satya" u="1"/>
        <s v="CTR- Validation " u="1"/>
        <s v="sIT Solutions_Payments : RTB" u="1"/>
        <s v="Irish Water- GG3" u="1"/>
        <s v="Hiscox Pitstop " u="1"/>
        <s v="Mashreq GTS Phase 2 Testing" u="1"/>
        <s v="GEMS-Elite Egypt Functinal Testing(Kalithsalman,Prabu,Gaurav)" u="1"/>
        <s v="EXPLEO IRE - IFDS State Street Transfer Agency Services - 2022- Mohammed,  Sathish - SS&amp;C" u="1"/>
        <s v=".NET Developer" u="1"/>
        <s v="AEME - BA Requirement" u="1"/>
        <s v="Everyone Automates - TOSCA Training" u="1"/>
        <s v="Oracle Financial and Retail Training" u="1"/>
        <s v="EI finacle SP29" u="1"/>
        <s v="GEMS - Teach Me Now Project from Offshore(Supriya)" u="1"/>
        <s v="SSE- GG1" u="1"/>
        <s v="DHFL" u="1"/>
        <s v="UBP - UFX Project" u="1"/>
        <s v="API Marketplace-VAPT" u="1"/>
        <s v="Fiserv Omnipay LATAM" u="1"/>
        <s v="PV Guidewire Testing-Padmapushpa Manivannan (Replaced by Balaji Manikandan)" u="1"/>
        <s v="UBP - Pre-Paid Cards - 4-4" u="1"/>
        <s v="BNPPF - CCES - CCE-E - ArunKumar Vannimuthu (replacement for Aravind)" u="1"/>
        <s v="Chola India Bench" u="1"/>
        <s v="Hiscox Pitstop 2018" u="1"/>
        <s v="Galaxy Application Testing" u="1"/>
        <s v="Star health- Java Developers(Rithesh)" u="1"/>
        <s v="Primerica - RPA Test Automation Engagement-Functional" u="1"/>
        <s v="HSBC Transformation (Ashish?)" u="1"/>
        <s v="Hiscox LEAP Data Eco System - SIT" u="1"/>
        <s v="Wizink SAS " u="1"/>
        <s v="UAT Testing Extn" u="1"/>
        <s v="AEME - Testing Support_Saravanan" u="1"/>
        <s v="SUD Life" u="1"/>
        <s v="IT OCF" u="1"/>
        <s v="Visual Investigator" u="1"/>
        <s v="Trade Finance Implementation" u="1"/>
        <s v="Eon x ePlayment - Security Testing" u="1"/>
        <s v="Primerica - QA Testing Services (USBAN202619) -Guna -Life/Digital" u="1"/>
        <s v="IFDS Europe Bench" u="1"/>
        <s v="Selenium Test Automation Engineer(3-5 Years)" u="1"/>
        <s v="Vanquis UK Bench" u="1"/>
        <s v="Hiscox LEAP - M2 Pricing Validation" u="1"/>
        <s v="Selenium Test Automation Engineer(7-8 Years)" u="1"/>
        <s v="Cholamandalam Home Equity Finance Testing" u="1"/>
        <s v="Project - Titan(CM+TF)" u="1"/>
        <s v="Fiserv- Test Tranformation  Akshay" u="1"/>
        <s v="QA Lead - Technical - QR -169 /Srirangan" u="1"/>
        <s v="LIC Housing Finance" u="1"/>
        <s v="Tsys - Carrefour UAT 2013" u="1"/>
        <s v="ICON - Application Testing(Nithin)" u="1"/>
        <s v="13 Resources" u="1"/>
        <s v="Omni Channel Portal" u="1"/>
        <s v="JRI - ARTP - Creation - Part 2" u="1"/>
        <s v="Elango Sugumaran" u="1"/>
        <s v="EIRCOM Meteor- GG1" u="1"/>
        <s v="Primerica Financial Service - Automation &amp; Performance QA -  QA Testing Services (USINS202919) (Vishnu) API" u="1"/>
        <s v="FIS-STC" u="1"/>
        <s v="UVM - Billpay" u="1"/>
        <s v="TSYS Prime Automation " u="1"/>
        <s v="Alstom Deployment Project" u="1"/>
        <s v="Vhi Project - Performance Tester" u="1"/>
        <s v="AS400" u="1"/>
        <s v="GEMS -Mobile development" u="1"/>
        <s v="Wizink Digital Tester 2-Ragavi " u="1"/>
        <s v="Primerica - RPA Test Automation Engagement-Comms" u="1"/>
        <s v="Primerica - QA Testing Services (Addendum 2 to SOW USBAN202619) Manual TE -Murrali Mohanakrishnan" u="1"/>
        <s v="AEME - GRMX(Mani)" u="1"/>
        <s v="PV- Pilot life transformation engagement" u="1"/>
        <s v="UBP - Central Branch and Machine Directory" u="1"/>
        <s v="QA ABS Expert" u="1"/>
        <s v="Finacle Consultant" u="1"/>
        <s v="Production Support - Hanumanta" u="1"/>
        <s v="ACI - PRM" u="1"/>
        <s v="FT and NFT" u="1"/>
        <s v="QIB-Switch-IST &amp; Cortex Implementation " u="1"/>
        <s v="EXPLEO TECHNOLOGY IRELAND LIMITED-AA Ireland" u="1"/>
        <s v="RBI - BAU " u="1"/>
        <s v="Cholamandalam - SBPL" u="1"/>
        <s v="Hiscox Pitstop 2019" u="1"/>
        <s v="Assistant Relationship Manager" u="1"/>
        <s v="ANB - Payments HUB- Sarie Payments" u="1"/>
        <s v="Fiserv - Test Transformation(TOSCA)" u="1"/>
        <s v="One Network :  professional QA Automation" u="1"/>
        <s v="GCPC" u="1"/>
        <s v="Scio Teq Du8x5 Cross Charge" u="1"/>
        <s v="HSBC Transformation LBA &amp; PM ( Nanda, Sangeetha,Rengarajan)" u="1"/>
        <s v="Tosca Automation" u="1"/>
        <s v="Rank Digital : QA" u="1"/>
        <s v="Tokenization-Field Level Encryption" u="1"/>
        <s v="Renault - MBD WP367" u="1"/>
        <s v="Primerica - QA Testing Services (Addendum 2 to SOW USBAN202619) Manual STE" u="1"/>
        <s v="Belron" u="1"/>
        <s v="AVIVA - BAU UAT " u="1"/>
        <s v="Brand Products Testing - MSEND PT" u="1"/>
        <s v="Allied Irish Bank Project - Abhinesh V Dhamodharan (Murali Replacement)" u="1"/>
        <s v="RA-Graphic Designer" u="1"/>
        <s v="Test Automation Services -RFP" u="1"/>
        <s v="Metro APAC Bench" u="1"/>
        <s v="Mashreq SIT and Automation" u="1"/>
        <s v="Allied Irish Bank Project 1 Card Lead (replacement for Naveen)" u="1"/>
        <s v="V+ Automation" u="1"/>
        <s v="Managed Services " u="1"/>
        <s v="Vhi Project -Pavithra" u="1"/>
        <s v="Expleo Solutions Limited" u="1"/>
        <s v="Technical and R&amp;D" u="1"/>
        <s v="Wizink Testing Services-gayathri" u="1"/>
        <s v="Hiscox Data Migration - Data Validation (T&amp;M)" u="1"/>
        <s v="RCD PT" u="1"/>
        <s v="New- Insurance- UK" u="1"/>
        <s v="ICON - Application Testing(Yazhini)" u="1"/>
        <s v="Northern Trust Multifonds- Kiruthika, Bala, Suganya, Kottis, Trincy, Jerncy, Rahul,Ravindran, Gokul" u="1"/>
        <s v="London UAT(Anup)" u="1"/>
        <s v="PV Guidewire Testing-Sasindaran Segar" u="1"/>
        <s v="ASG Initiatives - Platform Development" u="1"/>
        <s v="Austria Financial Services (Shared Service )" u="1"/>
        <s v="API Testing" u="1"/>
        <s v="AIMS QA Support(Rakendu)" u="1"/>
        <s v="US Financial Services (Shared Service )" u="1"/>
        <s v="Northern Trust Multifonds- Uma Magheshwari N Dhatshayani" u="1"/>
        <s v="Mobile App Testing" u="1"/>
        <s v="MVP1 - Functional Change" u="1"/>
        <s v="CFN API and UI" u="1"/>
        <s v="Bhaskara Rao Simma" u="1"/>
        <s v="Manual Android QA Engineer" u="1"/>
        <s v="Manual Website QA Engineer" u="1"/>
        <s v="sIT Solutions_Banking :  Landed" u="1"/>
        <s v="Genscape -Quality Assurance Testing : QA" u="1"/>
        <s v="LBG - RFC_21698 DRP_19.10" u="1"/>
        <s v="ODC-Maintenance" u="1"/>
        <s v="New- Insurance- US" u="1"/>
        <s v="Expleo Ireland - Marsh" u="1"/>
        <s v="TSYS-PRIME Application Management Support 2021 " u="1"/>
        <s v="Silverlake" u="1"/>
        <s v="ANB - Finacle Upgrade" u="1"/>
        <s v="OSD Transformation" u="1"/>
        <s v="Guidewire Test Analyst (for Transition)-2209" u="1"/>
        <s v="Hiscox RE UK - QE SDET Sridhar Sasumana" u="1"/>
        <s v="Siemens MOM : QA" u="1"/>
        <s v="Lucid Technologies" u="1"/>
        <s v="BNPPF - IT_Payments Deepanshu" u="1"/>
        <s v="BNPPF TCC MR1 MAR 2015" u="1"/>
        <s v="Lucid Product Development Non Billable" u="1"/>
        <s v="Hiscox Resource Pool" u="1"/>
        <s v="App Testing" u="1"/>
        <s v="Wizink Testing Services-Sneka Saravakumar" u="1"/>
        <s v="ECGC- Rajendra Holla" u="1"/>
        <s v="C &amp; P Resourcewise Leave record" u="1"/>
        <s v="Testing (Nutan)" u="1"/>
        <s v="UBP - AEV PDDTS and RTGS" u="1"/>
        <s v="Kotak Jarvis Phase 2" u="1"/>
        <s v="PG DataSense - Python" u="1"/>
        <s v="Test Design &amp; Execution - France R1 - PI 1 - Interfaces- SIT - PI 1 -  Hiscox France" u="1"/>
        <s v="HSBC BA Support" u="1"/>
        <s v="Siemens - COMOS Automation Testing" u="1"/>
        <s v="CRISIL Ltd" u="1"/>
        <s v="BNPPF - SSC Testing Services MR2-2014" u="1"/>
        <s v="Pre Launch Security Testing" u="1"/>
        <s v="Sapiens IDIT Application Testing" u="1"/>
        <s v="ENBD BPM AO 8.6 Egypt UAT Support Test Lead" u="1"/>
        <s v="NewDay - FirstVision BAU 2021" u="1"/>
        <s v="UBP - Quick Loan Non Pre-Qualified" u="1"/>
        <s v="Shriram Transport Finance Company Limited" u="1"/>
        <s v="Vhi Project -Functional Testers - 4 res (Yogarajesh,Akila,Komal,Reeshav)" u="1"/>
        <s v="Natilik - Homeserve IVR SAT" u="1"/>
        <s v="One Platform Testing(Mouneshwari,Rakesh,Pradeep,Sandeep)" u="1"/>
        <s v="PV Diary-Kamatchi Subramani" u="1"/>
        <s v="Primerica Financial Services - Automation &amp; Performance QA" u="1"/>
        <s v="RA - Automation TE" u="1"/>
        <s v="MobiKwik" u="1"/>
        <s v="Java(API)-SDE2/3" u="1"/>
        <s v="BNPPF Fixed Price Project" u="1"/>
        <s v="RA- Senior Performance Tester" u="1"/>
        <s v="UBP - Cardless Withdrawal - Security Testing" u="1"/>
        <s v="Pocket Gems - Adventure Chef : QA" u="1"/>
        <s v="Developers (Android, IOS, IT)" u="1"/>
        <s v="Vanquis Bank - Project Breathing Space- (Replacement for Jayapandian)" u="1"/>
        <s v="DIB Automation" u="1"/>
        <s v="Test Automation -Eggplant/AutoQ BA" u="1"/>
        <s v="Primerica - QA Testing Services (SOW USINS202919) -Venkatraman Bandari -PCF replaced bby Swetha" u="1"/>
        <s v="Sagar Sapkota" u="1"/>
        <s v="FDI Client Delivery Manager" u="1"/>
        <s v="RA- Automation Test Engineer" u="1"/>
        <s v="Development Framework Initiative" u="1"/>
        <s v="Wizink Digital Tester 1" u="1"/>
        <s v="Northern Trust Multifonds- QA Coordinator Opp" u="1"/>
        <s v="BNPPF - CCES - CRM-I MDM - Sid Berraf" u="1"/>
        <s v="Project Panda" u="1"/>
        <s v="Full Stack Data Modelling" u="1"/>
        <s v="RA-BA" u="1"/>
        <s v="Expleo - BFS PMO" u="1"/>
        <s v="Functional tester  " u="1"/>
        <s v="CTS" u="1"/>
        <s v="QA/Data" u="1"/>
        <s v="D-Wallet" u="1"/>
        <s v="EXPLEO TECHNOLOGY IRELAND LIMITED-Allied Irish Bank" u="1"/>
        <s v="Sartorius- GG2.1" u="1"/>
        <s v="Hiscox TCT H2 2021 T&amp;M- PT" u="1"/>
        <s v="New- Treasury- ME" u="1"/>
        <s v="Primerica - BA Services" u="1"/>
        <s v="Vanquis Bank - Project Breathing Space-Data Engineer" u="1"/>
        <s v="Primerica - QA Testing Services (SOW USINS202919)-Kumar Abhinav Ashok Kumar Sinha - Salestools" u="1"/>
        <s v="Primerica - QA Testing Services (USBAN202619) -KIRUTHIKA JANAKIRAMAN/Sathish Mohan -Salestools" u="1"/>
        <s v="ISO20022" u="1"/>
        <s v="Online Instalment " u="1"/>
        <s v="Iridium - Vanquis-1 Devops" u="1"/>
        <s v="PV Guidewire Testing-GurumoorthiG" u="1"/>
        <s v="Expleo Technology USA, Inc-Bill and Melinda " u="1"/>
        <s v="Wizink-Data Management Support-Navaneethakrishnan Arumugam" u="1"/>
        <s v="ENBD CPR UAT" u="1"/>
        <s v="BNPPF - Functional Analyst-TCC" u="1"/>
        <s v="SVB -Treasury - WSS FX Stabilization Testing " u="1"/>
        <s v="EXPLEO TECHNOLOGY UK LIMITED-Greensill" u="1"/>
        <s v="Automated " u="1"/>
        <s v="Vhi- Komal, Reeshav" u="1"/>
        <s v="Senior Application Support Analyst" u="1"/>
        <s v="TMNAS - Licensed Software and Services" u="1"/>
        <s v="Java Developer 1" u="1"/>
        <s v="Expleo Netherlands B.V." u="1"/>
        <s v="A &amp; B Score Project" u="1"/>
        <s v="RAK - Postilion Support" u="1"/>
        <s v="SingLife - SG FIndex" u="1"/>
        <s v="GEMS - JIRA Administrator" u="1"/>
        <s v="Hiscox EU LEAP - Test Management (Release 1)" u="1"/>
        <s v="Digital Labs PT Bench OI" u="1"/>
        <s v="Fiserv - UVM Project - Zelle" u="1"/>
        <s v="DevOps SDET" u="1"/>
        <s v="Primerica - Manual QA Testing Services (SOW USBAN202845) - tamilarasan Deiva" u="1"/>
        <s v="Cards Testers" u="1"/>
        <s v="Newday Digital " u="1"/>
        <s v="Silver Atena - Unit Testing :Engineering" u="1"/>
        <s v="Testing Services for TSB First Vision Implementation" u="1"/>
        <s v="Primerica Financial Service - Automation &amp; Performance QA- QA Automation Services (SOW USINS202919) - Indhrajeeth V Yoganathan" u="1"/>
        <s v="AboitizPower" u="1"/>
        <s v="PV Guidewire Testing Actuals" u="1"/>
        <s v="Bank Danamon ASIA Bench" u="1"/>
        <s v="Credit Card Webrefresh-ST" u="1"/>
        <s v="Expleo India Infosystems Private Limited - FORD" u="1"/>
        <s v="Tool License" u="1"/>
        <s v="API testing  " u="1"/>
        <s v="Euler Hermes - Test Automation" u="1"/>
        <s v="Primerica - QA Testing Services (SOW USINS202919) 1 Performance" u="1"/>
        <s v="L1 APPLICATION SUPPORT -Gomathi Palanisamy" u="1"/>
        <s v="FaXimme Product Management" u="1"/>
        <s v="Northern Trust Pool" u="1"/>
        <s v="Iridium - Vanquis-1 Developer API" u="1"/>
        <s v="GG2.1" u="1"/>
        <s v="BNPPF - CCES - CCE-E - Sudhamadhuri Kalluri Actuals" u="1"/>
        <s v="YES Bank Click to Trade" u="1"/>
        <s v="Jira Implementation Support" u="1"/>
        <s v="LBG - Data Management Support for BAU" u="1"/>
        <s v="PV Guidewire Testing-Sujitha, hariharan machavelu, Harikrishnan" u="1"/>
        <s v="RPA BA(Ranjith Krishnan)" u="1"/>
        <s v="UBP - Western Union Project" u="1"/>
        <s v="Bank Muscat - Postilion Upgrade/NFC Implementation Project" u="1"/>
        <s v="Qatar Airways" u="1"/>
        <s v="Salesforce Developer" u="1"/>
        <s v="ICICI -UAT PRIME APPLICATION - CR" u="1"/>
        <s v="DotSphere" u="1"/>
        <s v="CPR Program" u="1"/>
        <s v="FICO Testing(Loans)" u="1"/>
        <s v="Iridium - Vanquis-2 Devops" u="1"/>
        <s v="Finacle Upgrade Testing - 10.x to 11.x" u="1"/>
        <s v="LBG - B2B Visa TS2" u="1"/>
        <s v="Embedded QA Engineers" u="1"/>
        <s v="Sapiens IDIT Application Testing Actuals" u="1"/>
        <s v="Silver Atena GmbH" u="1"/>
        <s v="ENBD Mobile Banking Enhancements - UAT" u="1"/>
        <s v="Balaji Vijayakumar" u="1"/>
        <s v="RAK Bank for Acquiring Testing" u="1"/>
        <s v="PHP/Full Stack developer(Saravanan)" u="1"/>
        <s v="Hiscox RE Basecamp-Automation Architect- Andy Morrison" u="1"/>
        <s v="API Marketplace-SCA" u="1"/>
        <s v="GEMS Tutoring APP UIUX Extension" u="1"/>
        <s v="RA- Nitro(Automation)-Subburajan" u="1"/>
        <s v="sIT Solutions - Digital Lending (HW)" u="1"/>
        <s v="Data Eco System - UAT - E2E Testing- Business Intelligence Reports Testin France" u="1"/>
        <s v="Hiscox EU LEAP - Test Management (Release 2)" u="1"/>
        <s v="Primerica - QA Testing Services (USBAN202619) (Gopikadev)" u="1"/>
        <s v="Vhi Project - Web test Automation Engineer-Harikumar Santhanam" u="1"/>
        <s v="Primerica - QA Testing Services (Addendum 1 to SOW USINS202919)-Rakesh and 1 more resource- STE RMC" u="1"/>
        <s v="ENBD Fraud Management System UAT" u="1"/>
        <s v="Primerica - QA Testing Services (Addendum 2 to SOW USBAN202619) 1 Performance" u="1"/>
        <s v="Reliance Health Insurance Limited" u="1"/>
        <s v="Fiserv- Test Tranformation  Shital" u="1"/>
        <s v="UBP - Quick Loan Non-Pre Qualified VAPT " u="1"/>
        <s v="Guidewire-BAU Testing- 1- Gokila" u="1"/>
        <s v="LBG - RFC 22691 Retail Spend Campaign April 2021" u="1"/>
        <s v="WAS upgrade PT+PE" u="1"/>
        <s v="BNPPF -Functional Analyst" u="1"/>
        <s v="UBP - Contact Center Transformation" u="1"/>
        <s v="Vhi Project- Java Developer (3 nos)-2210" u="1"/>
        <s v="Vhi Project- Java Developer (4 nos)-2210" u="1"/>
        <s v="Primerica - QA Testing Services (SOW USINS202919) -Satyakala, myPrimerica Portal- Automation" u="1"/>
        <s v="Guidewire-Sugantha Bala Soosainathan" u="1"/>
        <s v="Lucid Technologies Development Project - Python Developer" u="1"/>
        <s v="BA POOL - Payments" u="1"/>
        <s v="VW_Forecast PL F. Crombach" u="1"/>
        <s v="EPP" u="1"/>
        <s v="Primerica - Manual QA Services 2023 - Suresh Babu" u="1"/>
        <s v="LBG - Onsite Co-ordinator for Consumer Onboarding Lab" u="1"/>
        <s v="EI CPR UAT" u="1"/>
        <s v="Wizink Digital Tester 2" u="1"/>
        <s v="Performance Eng- 2 resources" u="1"/>
        <s v="Allied Irish Bank Project - QA Lead 1 no" u="1"/>
        <s v="sIT Solutions : Project Support [Securities]" u="1"/>
        <s v="Financial Service - Automation &amp; Performance QA- QA Testing Services (SOW USINS202919) -Jithesh replaement for Gunaseelam -Life/Digital Ext by Adden 16" u="1"/>
        <s v="Billpay - 2022 API" u="1"/>
        <s v="RA- Nitro(Automation) Sebastian" u="1"/>
        <s v="RA- Nitro(Automation)-Sebastian" u="1"/>
        <s v="ENBD Siebel CRM Testing" u="1"/>
        <s v="DASSULT T4 MINOR TOOLS - GG2.2 - Associate Lead" u="1"/>
        <s v="Bandhan Bank" u="1"/>
        <s v="QIB-Switch-IST &amp; Cortex Implementation" u="1"/>
        <s v="Data Engineer" u="1"/>
        <s v="Vhi Project- Test Automation - 5 res " u="1"/>
        <s v="Fiserv Bench OI" u="1"/>
        <s v="Hiscox CN 15 -2318-01 (Fixed) - Release 2 - Additional Capacity" u="1"/>
        <s v="UBP - RLE SME Loans" u="1"/>
        <s v="DIB Digital Banking - Pradeep Kumar Reddy" u="1"/>
        <s v="New-TCM-APAC" u="1"/>
        <s v="Automation Test Eng- Indhirani Duraikannu" u="1"/>
        <s v="LBG - Onshore Lead" u="1"/>
        <s v="MAPS" u="1"/>
        <s v="Canara HSBC MT" u="1"/>
        <s v="ACI -Development" u="1"/>
        <s v="Guidewire -Developer requirement" u="1"/>
        <s v="Thomas Reuters Alation implementation" u="1"/>
        <s v="RFP- Developer" u="1"/>
        <s v="AEME - Testing support_Jerry" u="1"/>
        <s v="Expleo Ireland - BNP Paribas Fund Administ" u="1"/>
        <s v="Payments/Unifits- Erste Digital -s IT-Unifits Add tester OPP confirmed" u="1"/>
        <s v="Indiafirst Life Insurance" u="1"/>
        <s v="Union Bank of Philippines TCOE" u="1"/>
        <s v="Freecharge" u="1"/>
        <s v="AEME - Testing Support_Praveen" u="1"/>
        <s v="UBP - Data Migration" u="1"/>
        <s v="Primerica - Manual QA Services (USINS202919) - Meenakshi Rathinam " u="1"/>
        <s v="Senior Developer - TIBCO" u="1"/>
        <s v="PV Guidewire-Venkateshwaran Csivakumar" u="1"/>
        <s v="Mobile App PT" u="1"/>
        <s v="GEMS-Automation " u="1"/>
        <s v="Chola - CSEL LOS Testing" u="1"/>
        <s v="Allied Irish Bank Project- 1 Automation" u="1"/>
        <s v="GEMS- Teach me Now - L1 Support and Tech Co ordinator" u="1"/>
        <s v="MAPS phase 2" u="1"/>
        <s v="BNPPF - TCC MR1 2015" u="1"/>
        <s v="Credit Cards Implementation UAT projects " u="1"/>
        <s v="Guidewire -Developer requirement for 1 res" u="1"/>
        <s v="EXPLEO IRE - IFDS State Street Transfer Agency Services - 2022- Roslin" u="1"/>
        <s v="Primerica - QA Testing Services (Addendum 2 to SOW USBAN202619) Manual TE - Snighdha Adhikesavan" u="1"/>
        <s v="RA- PT(3)" u="1"/>
        <s v="Allied Bakeries- GG3" u="1"/>
        <s v="GEMS – TMN Web Portal Development - CR" u="1"/>
        <s v="Technical Testers" u="1"/>
        <s v="FSS- Navarasan" u="1"/>
        <s v="IMA Online VAPT" u="1"/>
        <s v="ICON ETL Testing - Preeti" u="1"/>
        <s v="Vhi Project- Scrum Master-2211" u="1"/>
        <s v="New Squad CCE Entreprise -Tester" u="1"/>
        <s v="Vhi Project - Fuctional" u="1"/>
        <s v="Healthcare BA support(Faizal)" u="1"/>
        <s v="Primerica LIp QA Services - 4 resources" u="1"/>
        <s v="New- NFT - ME" u="1"/>
        <s v="DIB MENA BENCH" u="1"/>
        <s v="Vhi Project Automation" u="1"/>
        <s v="ICON - Application Testing - Divya Rani" u="1"/>
        <s v="Primerica - Manual Functional Testers (Addendum 2 to Expleo SOW USBAN202619)" u="1"/>
        <s v="Primerica - Manual QA Functional Lead (Addendum 2 to Expleo SOW USBAN202619)" u="1"/>
        <s v="Senior Test Engineer -  Data Migration " u="1"/>
        <s v="Fiserv DPS" u="1"/>
        <s v="RA - CRM Testing" u="1"/>
        <s v="PV SNLBT Testing-Sujitha Ramaiyan" u="1"/>
        <s v="QA Services(PT)" u="1"/>
        <s v=" ATC Austria- GG3" u="1"/>
        <s v="Vanquis Bank - Project Breathing Space-Dwarkish" u="1"/>
        <s v="Northern Trust Multifonds- Priscilla, Punidha- rate change from July,Sanjeev- From mid of Feb- removed, Kottiswaran, Ponnarasu" u="1"/>
        <s v="GEMS Resource Pool" u="1"/>
        <s v="Bill &amp; Melinda Gates Foundation  Actuals" u="1"/>
        <s v="Digital Cards migration testing support " u="1"/>
        <s v="IPP Testing" u="1"/>
        <s v="Cards UAT (MAPS)" u="1"/>
        <s v="LBG - B2B Visa TS2 " u="1"/>
        <s v="Guidewire-Arun Kumar Kaliyamoorthy" u="1"/>
        <s v="sIT Solutions - Digital lending (HW) topics Actuals" u="1"/>
        <s v="UBP - Union Digital BlockChain" u="1"/>
        <s v="Primerica - Manual QA Services 2023 - Asvin Kumar " u="1"/>
        <s v="Allianz Test support" u="1"/>
        <s v="VHI Europe Bench" u="1"/>
        <s v="Narenthiran Palanisamy" u="1"/>
        <s v="VW Cariad SF Pune Bench" u="1"/>
        <s v="Manual Testers" u="1"/>
        <s v="Pricing model- Germany" u="1"/>
        <s v="ICON - Application Testing - Krishna" u="1"/>
        <s v="Star Health - Web Portal API Reformation 3" u="1"/>
        <s v="Mashreq - FMC Banknotes" u="1"/>
        <s v="ENPO - T24 transformation" u="1"/>
        <s v="Yes Bank BAU- Credit cards -Vision Plus" u="1"/>
        <s v="Hiscox Leap Data Ecosystem – Germany - Release 2 Support- 2976" u="1"/>
        <s v="Primerica- Addendum 3 to Expleo SOW USINS202919 for QA Services- Jaishri" u="1"/>
        <s v="Vhi Healthcare : QE" u="1"/>
        <s v="UBP - RLE SME Loans Release 6" u="1"/>
        <s v="BNPPF - CCES - Client Servicing Robotics - Mohamed Zahir" u="1"/>
        <s v="Adas Development - Onsite" u="1"/>
        <s v="Project - Titan(CMS Trade OBDX)" u="1"/>
        <s v="RIL Performance Testing - UOCC Application" u="1"/>
        <s v="TSYS- TS2 Testers" u="1"/>
        <s v="Capital Markets Tester" u="1"/>
        <s v="ICON - Application Testing(Santhosh Kumari)" u="1"/>
        <s v="Neo Banking" u="1"/>
        <s v="Sahil Rohira - Vignesh Replacement" u="1"/>
        <s v="Expleo South Africa (PTY) Ltd-NedBank" u="1"/>
        <s v="Northern Trust Multifonds- Uma Magheshwari N Dhatshayani Rate changed from july" u="1"/>
        <s v="CFN API" u="1"/>
        <s v="Star Health Oracle Financials SME" u="1"/>
        <s v="Primerica-Automation Test Engineer" u="1"/>
        <s v="OpenBet : QE" u="1"/>
        <s v="GEMS - Mobile Responsive testing" u="1"/>
        <s v="ICON - Application Testing - Meenakshi" u="1"/>
        <s v="sIT Solutions - UZR Project Testing Support" u="1"/>
        <s v="Lucid Technologies Project" u="1"/>
        <s v="CMS Salesforce" u="1"/>
        <s v="CRM PT" u="1"/>
        <s v="One UAT" u="1"/>
        <s v="Service Line Support to Delivery" u="1"/>
        <s v="ABFL, ABHFL" u="1"/>
        <s v="UBP - PayPlus" u="1"/>
        <s v="Hiscox - Autumn Sprint" u="1"/>
        <s v="Related Party Transaction - FT" u="1"/>
        <s v="GDN - QE " u="1"/>
        <s v="P&amp;V Insurance - Belgium : QA" u="1"/>
        <s v="Automation Testing - NACH &amp; ESCROW" u="1"/>
        <s v="Project - Front Arena Testing" u="1"/>
        <s v="QNB Group" u="1"/>
        <s v="Guidewire Performance tester" u="1"/>
        <s v="Ebao Post Implementation Assessment" u="1"/>
        <s v="Northern Trust Multifonds-Automation Opp" u="1"/>
        <s v="Oracle Financials Implementation - Lead Developer" u="1"/>
        <s v="New Banking" u="1"/>
        <s v="Star Health - Application Support-Premia" u="1"/>
        <s v="IVP 6 -Technical Consultant" u="1"/>
        <s v="Northern Trust Multifonds - Kishore, " u="1"/>
        <s v="Hiscox LEAP Coexistence Testing - Data Eco System " u="1"/>
        <s v="Merkur : QA" u="1"/>
        <s v="Newday TM Offshore" u="1"/>
        <s v="Tosca License" u="1"/>
        <s v="UTI India Bench" u="1"/>
        <s v="V.AM_K.DAFTRUCKS_OTA Connect 2.0_Q1 2022" u="1"/>
        <s v="Emkan Mena Bench" u="1"/>
        <s v="Light weight Banking app development" u="1"/>
        <s v="Hiscox Broker - SIT" u="1"/>
        <s v="Digital Customer  Onboarding" u="1"/>
        <s v="RA - 1 TE ATM Support - deepa/Devi" u="1"/>
        <s v="Allied Irish Bank Project Actuals" u="1"/>
        <s v="Guidewire project" u="1"/>
        <s v="Primerica - Canada DSC (New as of 12/15)-2919" u="1"/>
        <s v="MCX - UAT(TL)" u="1"/>
        <s v="Polarian - Jama Data Migration Services" u="1"/>
        <s v="TCC - Java Developer " u="1"/>
        <s v="Allied Irish Bank Project-Java/Micro services  developers" u="1"/>
        <s v="Security Tester" u="1"/>
        <s v="Manual/Automation tester" u="1"/>
        <s v="Online Banking" u="1"/>
        <s v="Production Support" u="1"/>
        <s v="Saral Kumar Ramanathan" u="1"/>
        <s v="Functional " u="1"/>
        <s v="Micro Finance" u="1"/>
        <s v="Automation COE" u="1"/>
        <s v="HSBC Business Analyst Support - LTE" u="1"/>
        <s v="FIS MENA Bench" u="1"/>
        <s v="Underwriters Laboratories : QA- GG2.1" u="1"/>
        <s v="UBP - API Marketplace" u="1"/>
        <s v="Underwriters Laboratories : QA- GG2.2" u="1"/>
        <s v="FIS - Focus Market Risk and Dynamic ALM" u="1"/>
        <s v="Newday TMO Actuals" u="1"/>
        <s v="IR77 Vanquis- Pradnya Mandlik" u="1"/>
        <s v="Primerica - RPA Test Automation Engagement SOW USDIG202350 - Mohamed Irfan Abdulla" u="1"/>
        <s v="Edgeverve - TOSCA Automation POC" u="1"/>
        <s v="Siemens GDN (Rahul Prabhune) : QA" u="1"/>
        <s v="Hiscox EU LEAP - Release 2 - Data Eco System Testing" u="1"/>
        <s v="SSE- GG3" u="1"/>
        <s v="Embedded streams (SiSY,Project Store)" u="1"/>
        <s v="GFS EPP Payment" u="1"/>
        <s v="SVB UAT Practice General" u="1"/>
        <s v="TSYS Incident Management" u="1"/>
        <s v="Manual Tester - Cards" u="1"/>
        <s v="HSBC MiVision Implementation" u="1"/>
        <s v="BNPPF - CCES - CSR - David Zheng" u="1"/>
        <s v="Payment HUb" u="1"/>
        <s v="RUPAY Core Team" u="1"/>
        <s v="CCE - Enterprises- Summeet" u="1"/>
        <s v="Newday - First vision BAU 2020" u="1"/>
        <s v="Star Health - Technical BA" u="1"/>
        <s v="Phoenix classroom 2.0 UI/UX testing(Rakesh,Elakiya,Neha,Harikumar,Sushmitha)" u="1"/>
        <s v="Vhi Project - Functional Tester" u="1"/>
        <s v="Primerica -BA requirement" u="1"/>
        <s v="Ops Engineer/Mainframe- Shraddha" u="1"/>
        <s v="RA-Vision Plus" u="1"/>
        <s v="TSB - AmEx Exit" u="1"/>
        <s v="PV - NLBT Testing" u="1"/>
        <s v="FCIB Upgrade Project" u="1"/>
        <s v="Security Tester- 2 res" u="1"/>
        <s v="SQL Developer" u="1"/>
        <s v="Reatil Banking" u="1"/>
        <s v="KVB Supply Chain finance SCF and interfaces" u="1"/>
        <s v="Managed development Services" u="1"/>
        <s v="SingLife - Project Rubicon eZsub NFTF" u="1"/>
        <s v="Project - Testing MAPS(Priyanka,Prasad)" u="1"/>
        <s v="Sr. Test Co-ordinator" u="1"/>
        <s v="Bank Julius Baer -Test Management services Resource 3" u="1"/>
        <s v="(blank)" u="1"/>
        <s v="Western Union Inbound" u="1"/>
        <s v="Northern Trust Multifonds- Karuppuswami. Monish" u="1"/>
        <s v="Vanquis Bank - Project Breathing Space-Karthik (Replacement for Kovalan)" u="1"/>
        <s v="ACI - CMM-Tarining" u="1"/>
        <s v="RA- Test Lead" u="1"/>
        <s v="UBP - TSYS API Testing" u="1"/>
        <s v="Gems MENA Bench" u="1"/>
        <s v="Post production support" u="1"/>
        <s v="RA - Project Coordinator" u="1"/>
        <s v="FAB MENA Bench" u="1"/>
        <s v="M&amp;I MFE Project" u="1"/>
        <s v="Wind River - Target" u="1"/>
        <s v="UBP - EON Salesforce Migration - ST" u="1"/>
        <s v="BNPPF - CCE EnterpriseAneesh Kumar ArumugaSamy" u="1"/>
        <s v="Developer" u="1"/>
        <s v="CCE Individual" u="1"/>
        <s v="SAS Admin" u="1"/>
        <s v="SVB - UAT PRACTICE" u="1"/>
        <s v="The Portal SME app loans - Gambit" u="1"/>
        <s v="Vhi Project - test Automation Lead" u="1"/>
        <s v="AEME- offshore testing support -Sujay" u="1"/>
        <s v="EXPLEO IRE - IFDS State Street Transfer Agency Services - 2022- Hemalatha" u="1"/>
        <s v="Northern Trust Multifonds-Linear partnership - 2849 - Naveen, Arthi, Priya Subramanian" u="1"/>
        <s v="Invest Tribe" u="1"/>
        <s v="New- Enterprise- US" u="1"/>
        <s v="Test Automation Framework" u="1"/>
        <s v="Neutrinos - Widget Development" u="1"/>
        <s v="Dubai Financial Markets" u="1"/>
        <s v="Vanquis Bank - Project Breathing Space-Kovalan " u="1"/>
        <s v="SME-RuPay Implementation / Certification" u="1"/>
        <s v="Enterprise Demand OI" u="1"/>
        <s v="EON Salesforce Migration" u="1"/>
        <s v=" QA &amp; Developers" u="1"/>
        <s v="New- Insurance - ME" u="1"/>
        <s v="UBP - Union Digital CRM Testing" u="1"/>
        <s v="Nedbank Loyalty and Reward Testing" u="1"/>
        <s v="Pricing model- Germany Pricing Model" u="1"/>
        <s v="Allied Irish Bank Project-API/Microservices tester Lead" u="1"/>
        <s v="User Training" u="1"/>
        <s v="UTIISL" u="1"/>
        <s v="Bill &amp; Melinda Gates Foundation- Harsha, Vignesh, Praveen, Aadeesh, Sranraj, Vivek" u="1"/>
        <s v="Primerica - Manual Testing -PCF" u="1"/>
        <s v="Wizink Testing Services-Daniel Cuenda" u="1"/>
        <s v="Gems Offshore Testing Services" u="1"/>
        <s v="Rename of Life Products" u="1"/>
        <s v="PV Diary" u="1"/>
        <s v="Bank Muscat - Temenos BA" u="1"/>
        <s v="UBP Citi Data Migration ( Phase 2 with addendum 2)" u="1"/>
        <s v="RLE - Framework - ST" u="1"/>
        <s v="Data Migration Testing" u="1"/>
        <s v="Siemens GDN (Surbhi Rajput) : QA" u="1"/>
        <s v="SVB - Treasury - WSS FX Stabilization 2018" u="1"/>
        <s v="Program 3x3" u="1"/>
        <s v="RABO Bank - Testing Support 2019" u="1"/>
        <s v="UBP Citi Data Migration ( Addendum 2)" u="1"/>
        <s v="ENBD Siebel CRM Upgrade Testing (Vaishali)" u="1"/>
        <s v="LBG - Corporate test cards data - support for SCA" u="1"/>
        <s v="Primerica - RPA Test Automation Engagement SOW USDIG202350 rakesh deepchand,Lalitha" u="1"/>
        <s v="Primerica - QA Testing Services (Addendum 2 to SOW USBAN202619) Manual TE - Snighdha Adhikesavan-S2D" u="1"/>
        <s v="HDFC Life Insurance" u="1"/>
        <s v="DPS Platform rearchitect project" u="1"/>
        <s v="Hiscox UK CRM" u="1"/>
        <s v="Kishore Kumar Nil Kumar" u="1"/>
        <s v="Wizink Testing Services-Karin Barbagallo" u="1"/>
        <s v="SBPL" u="1"/>
        <s v="Omnipay Agile" u="1"/>
        <s v="QIB-Switch-IST &amp; Cortex Implementation  Phase II" u="1"/>
        <s v="AMS QA Support(Valli)" u="1"/>
        <s v="M&amp;I MFE Project - NFR" u="1"/>
        <s v="Primerica - QA Testing Services (Addendum 1 to SOW USINS202919)-Rakesh radhakrishnan" u="1"/>
        <s v="Primerica - Manual QA Testing Engagement (USINS202333) - Rakesh,Tamil,Kalai " u="1"/>
        <s v="Automation Tester (MDM Koene)" u="1"/>
        <s v="Dynamic ALM" u="1"/>
        <s v="GEMS-Elite Egypt Functinal Testing" u="1"/>
        <s v="PV Guidewire Testing Support- Nandhini Chandrasekaran" u="1"/>
        <s v="Rajasekar Mooventhan- Off" u="1"/>
        <s v="PolicyBazaar" u="1"/>
        <s v="Liberty Insurance  -Veni G" u="1"/>
        <s v="Hiscox - UAT Testing" u="1"/>
        <s v="RPA UI PATH DEVELOPER - Edward" u="1"/>
        <s v="Wrky Pentest-  (Vasanth kumar)" u="1"/>
        <s v="Primerica - QA Testing Services (SOW USINS202919) -Sathiyakala, myPrimerica Portal- Automation" u="1"/>
        <s v="Java(UI)-SDE2/3" u="1"/>
        <s v="Website Refresh ST" u="1"/>
        <s v="BNPPF - CCES - CRM-I &amp; MDMD - Shraddha Goswami" u="1"/>
        <s v="UAT of CBS" u="1"/>
        <s v="2 Test Leads" u="1"/>
        <s v="DevSecops - Security" u="1"/>
        <s v="Expleo Technology Switzerland AG" u="1"/>
        <s v="Star Health - Claims &amp; Peripherals Testing" u="1"/>
        <s v="Environment Manager - 1 no" u="1"/>
        <s v=" VW, TQA D!AS APOS NF 2022 Q1" u="1"/>
        <s v="NedBank Payment Functional Testing" u="1"/>
        <s v="Senior Test Engineer -  Data Migration -1893" u="1"/>
        <s v="UBP Autobahn Testing" u="1"/>
        <s v="Guidewire-Udhay " u="1"/>
        <s v="RA- Automation" u="1"/>
        <s v="Functional Analyst-TCC" u="1"/>
        <s v="ACI IBI Reporting -  Senior Developer" u="1"/>
        <s v="sIT Solutions - Add tester for changes Q1 Actuals" u="1"/>
        <s v="KVB DMS Performance Testing" u="1"/>
        <s v="SingLife APAC Bench" u="1"/>
        <s v="UBP - Credit Cards Implementation" u="1"/>
        <s v="Hiscox CN for Stabilization release 1.3 (Fixed)" u="1"/>
        <s v="CHEP - GG3" u="1"/>
        <s v="Gallop Project" u="1"/>
        <s v="Finacle Testers" u="1"/>
        <s v="Guidewire-Vijay Dhanabalan-Build/Release engr" u="1"/>
        <s v="Database Testing" u="1"/>
        <s v="Trade Finance - Kiosk Automation (Development)" u="1"/>
        <s v="Primerica - Manual QA Services 2023 - Ranjana Malla Nadarajan" u="1"/>
        <s v="RBI India Bench" u="1"/>
        <s v="Secure Saver 2 - PT" u="1"/>
        <s v="FaXimme Enhancements" u="1"/>
        <s v="Trust Re QA For SAP S/4 HANA" u="1"/>
        <s v="EXPLEO TECHNOLOGY UK LIMITED-Lloyds of London" u="1"/>
        <s v="BNPPF MR2 Projects" u="1"/>
        <s v="PT AIA - Project DMS" u="1"/>
        <s v="FSC - security Testing" u="1"/>
        <s v="Virtual Cards" u="1"/>
        <s v="AGL Germany- GG1" u="1"/>
        <s v="Rupay Requirement" u="1"/>
        <s v="AMEX resource pool" u="1"/>
        <s v="RPA  " u="1"/>
        <s v="UBP - 2 Way SMS testing" u="1"/>
        <s v="OpenBet- GG3" u="1"/>
        <s v="UVM  - Shared Services" u="1"/>
        <s v="RPA Solution Architect " u="1"/>
        <s v="sIT Solutions - Paysic TE" u="1"/>
        <s v="FSC - SCA" u="1"/>
        <s v="RA - Scrum Master" u="1"/>
        <s v="EI API Automation" u="1"/>
        <s v="Collibra Implementation" u="1"/>
        <s v="SingLife - RPA Engagement" u="1"/>
        <s v="LBG BAU Release Testing Support" u="1"/>
        <s v="UAE Core Banking Transformation" u="1"/>
        <s v="LBA" u="1"/>
        <s v="ENBD RCB Tablet Banking(Dinesh,Nazeera,Zahir)" u="1"/>
        <s v="Northern Trust Multifonds- Priscilla, Punidha,Sanjeev- From mid of Feb- removed" u="1"/>
        <s v="SAP Ariba" u="1"/>
        <s v="Stellantis- ESAD_CDAS_AS2D Dev &amp; Validat" u="1"/>
        <s v="RFP - Testers" u="1"/>
        <s v="MDC" u="1"/>
        <s v="Positex Tester" u="1"/>
        <s v="UBP - Quick Loans Enhancements" u="1"/>
        <s v="Primerica - RPA Test Automation Engagement" u="1"/>
        <s v="Primark UK- GG3" u="1"/>
        <s v="PV - LT Testing-Ragul Duraisamy" u="1"/>
        <s v="Trade Finance Testing" u="1"/>
        <s v="ANB - Finacle Upgrade - Test Lead" u="1"/>
        <s v="Data Eco System - UAT - E2E Testing" u="1"/>
        <s v="GE Capital International HQ - Test Lead Support" u="1"/>
        <s v="Allied Irish Bank Project-Functional testers - Mortgages Padmaraj" u="1"/>
        <s v="V+ Tester" u="1"/>
        <s v="ENBD RCB Testing Services(Syed)" u="1"/>
        <s v="Internal Support VS Vallourec Project Actuals" u="1"/>
        <s v="Airbus - AIO-FWS SW DEV VAL - GG2.1" u="1"/>
        <s v="Project Pyramid" u="1"/>
        <s v="Expleo Ireland - Synch Payments - 2022- Siddarthan" u="1"/>
        <s v="Go Digit- Shital Tingare" u="1"/>
        <s v="Technical tester - Hashwanth" u="1"/>
        <s v="Etrade and Digital Project- Opp -TL - Offshore" u="1"/>
        <s v="GEMS - Mobile Responsive testing(Premalatha,Kamalakannan)" u="1"/>
        <s v="Overall Capability Deck" u="1"/>
        <s v="Treasury - Internal Initiative, Domain Support &amp; Presales" u="1"/>
        <s v="Bill &amp; Melinda Gates Foundation - Gowtham (Sasmitha Replacement)" u="1"/>
        <s v="AMAT : QA" u="1"/>
        <s v="BigID Shared Resources 2022" u="1"/>
        <s v="SQL Support" u="1"/>
        <s v="Denso- GG2.1" u="1"/>
        <s v="Siemens Comos : D&amp;ES" u="1"/>
        <s v="RPA Tester" u="1"/>
        <s v="Newday First Vision Bau 2020" u="1"/>
        <s v="BNPPF -Dev Engineer -Testing ART Squad" u="1"/>
        <s v="EXPLEO TECHNOLOGY IRELAND LIMITED - IFDS" u="1"/>
        <s v="Health Check" u="1"/>
        <s v="MindSpehere : Automation" u="1"/>
        <s v="Hiscox RE Basecamp-Naresh Gowda SDET" u="1"/>
        <s v="Project - RAK Treasury" u="1"/>
        <s v="Federal Bank Resource Pool" u="1"/>
        <s v="Digital Onboarding" u="1"/>
        <s v="ACI - SCM Continuous Deployment Support Actuals" u="1"/>
        <s v="UAT - PI 1- France" u="1"/>
        <s v="HSBC Retail Collection" u="1"/>
        <s v="GEMS CR2.0 Mobile Responsive Testing" u="1"/>
        <s v="RA- Sr Project Manager" u="1"/>
        <s v="Senior System Engineer" u="1"/>
        <s v="EXPLEO TECHNOLOGY UK LIMITED-Markel" u="1"/>
        <s v="Application Support" u="1"/>
        <s v="AEME-Testing support_Suganya" u="1"/>
        <s v="Fiserv - UVM - Shared Services" u="1"/>
        <s v="Hiscox TCT Test Lead Opp- 3016" u="1"/>
        <s v="RA - UI/UX Designer" u="1"/>
        <s v="Postilion Test Engineer ( Vinotha)" u="1"/>
        <s v="Collibra Support CP220 WO3 CR Sep/Oct/Nov" u="1"/>
        <s v="GFS International" u="1"/>
        <s v="Testing Automation" u="1"/>
        <s v="Vhi Project-Murali" u="1"/>
        <s v="UBP - EON API Project" u="1"/>
        <s v="BDO APAC Bench" u="1"/>
        <s v="EI Retail Credit Card" u="1"/>
        <s v="MAPS Implementation Support" u="1"/>
        <s v="RNTBCI - Target" u="1"/>
        <s v="TSB Virtual Card " u="1"/>
        <s v="VTB Capital - Garnet Programme" u="1"/>
        <s v="HSBC Transformation - Process Consultanr" u="1"/>
        <s v="Hiscox- Abhishek Pote" u="1"/>
        <s v="Volkswagen INDIA Bench OI" u="1"/>
        <s v="ODC" u="1"/>
        <s v="UPF" u="1"/>
        <s v="First Data India" u="1"/>
        <s v="L3 Application Support(Rajadurai)" u="1"/>
        <s v="Cards Migrations (AFS to NI)" u="1"/>
        <s v="Crypto currecny exchange Testing" u="1"/>
        <s v="NEFT MQ - Performance Testing" u="1"/>
        <s v="Primerica - QA Testing Services (USBAN202619)-Kumar Abhinav Ashok Kumar Sinha" u="1"/>
        <s v="Testing Support - KVR" u="1"/>
        <s v="IBM BPM" u="1"/>
        <s v="AVIVA - Project AFA eFNA" u="1"/>
        <s v="User Acceptance Testing (UAT)" u="1"/>
        <s v="Vhi Project-DeviPriya - Web Automation" u="1"/>
        <s v="ASML" u="1"/>
        <s v="ANB Testing Services" u="1"/>
        <s v="Gems SMS &amp; LMS Support Engineer" u="1"/>
        <s v="ML-VCL approach-Journey team_x000a_(QA Associate)" u="1"/>
        <s v="ML-VCL approach-Journey team (QA Associate)" u="1"/>
        <s v="sIT Solutions - eCommerce Project Store Actuals" u="1"/>
        <s v="SSE- GG4" u="1"/>
        <s v="ENBD RA UAT GOPS" u="1"/>
        <s v="TSYS Prime QA_UAT For Licensing and Processing -Flex" u="1"/>
        <s v="Allied Irish Bank Project 1 Card Lead (replacement for Naveen-Avinash)" u="1"/>
        <s v="Primerica - QA Testing Services (Addendum 1 to SOW USBAN202619) -Satyakala, myPrimerica Portal" u="1"/>
        <s v="UBP - EON Salesforece - Phase II" u="1"/>
        <s v="RCBC Wealth Management Addendem 3" u="1"/>
        <s v="Technical Intiatives SBU" u="1"/>
        <s v="Mainframe Ops Engineer- Offshore" u="1"/>
        <s v="Expleo Group Austria Gmbh-  Allianz" u="1"/>
        <s v="Static Code analysis and Vulnerability assessment &amp; penetration testing (SCA/VAPT)" u="1"/>
        <s v="PL/SQL Tester" u="1"/>
        <s v="Volkswagen Bench" u="1"/>
        <s v="Newday - Pot 2 2019" u="1"/>
        <s v="IT Functions" u="1"/>
        <s v="Edgeverve- India" u="1"/>
        <s v="Salesforce Tester" u="1"/>
        <s v="API Testing Requirement" u="1"/>
        <s v="Vanquis Bank Projects - Yr2022 -Kalyan" u="1"/>
        <s v="UBP - API Market Place 2022" u="1"/>
        <s v="Siemens GDN (Veena Dixit ) : QA" u="1"/>
        <s v="New- Life Science - US" u="1"/>
        <s v="Test Automation Engineer" u="1"/>
        <s v="AEME - Business Analyst_Sasikumar" u="1"/>
        <s v="HDB INDIA Bench OI" u="1"/>
        <s v="Priyadharshini Arumugam" u="1"/>
        <s v="Total System Services LLC" u="1"/>
        <s v="Northern Trust Multifonds- Dinesh Kumar Addendum yet to prepare OI approved" u="1"/>
        <s v="Test Design &amp; Execution - France R1 - PI 1 - Interfaces- SIT - PI 1 -  Hiscox France Generic 2&amp;3" u="1"/>
        <s v="London UAT" u="1"/>
        <s v="Liberty Insurance" u="1"/>
        <s v="ICPS - Engineer Quest" u="1"/>
        <s v="ENBD Retail Asset GOPS UAT" u="1"/>
        <s v="Expleo Technologies India Pvt. Ltd." u="1"/>
        <s v="ENBD GPI Testing" u="1"/>
        <s v="Aviva CM400 Filenet Migration -Pratiksha" u="1"/>
        <s v="Vhi Project- Test Automation - 7 res " u="1"/>
        <s v="Smart Dispute Project" u="1"/>
        <s v="Northern Trust Multifonds-Arunkumar" u="1"/>
        <s v="Nevitha (Replacement of MURUGESAN Balaji )" u="1"/>
        <s v="CRAT" u="1"/>
        <s v="Dbank Reg" u="1"/>
        <s v="Erste Digital (EGIT) - George Web Manual" u="1"/>
        <s v="SAP Developer" u="1"/>
        <s v="UBP - Guava Upgrade" u="1"/>
        <s v="Northern Trust Multifonds " u="1"/>
        <s v="DIB Migration Journey(FinnOne)" u="1"/>
        <s v="Pocket Gems : QA" u="1"/>
        <s v="BNPPF SSC Testing Services - 2014" u="1"/>
        <s v="Apex Group -2022 Elayaraja Jeyaraman" u="1"/>
        <s v="I4B" u="1"/>
        <s v="Folens : QA" u="1"/>
        <s v="Project Genesis" u="1"/>
        <s v="Vanquis Resource Pool" u="1"/>
        <s v="Starhealth - Wellness BA" u="1"/>
        <s v="Pricing model- France Pricing support" u="1"/>
        <s v="Data Hub" u="1"/>
        <s v="EXPLEO TECHNOLOGY UK LIMITED - Black Rock " u="1"/>
        <s v="UX Design" u="1"/>
        <s v="Aviva Life Insurance" u="1"/>
        <s v="Siemens - SC" u="1"/>
        <s v="Hiscox - Core 15 Upgrade" u="1"/>
        <s v="PV Tosca-DAMO" u="1"/>
        <s v="Newday Pot 2- NFT PE" u="1"/>
        <s v="TSYS Prime Automation" u="1"/>
        <s v="UBP - FCP Phishing" u="1"/>
        <s v="Kotak CMS phase 3 Extension" u="1"/>
        <s v="Expleo Mobile App Development" u="1"/>
        <s v="Primerica - RPA Test Automation Engagement-UW" u="1"/>
        <s v="PT Danamon - POC - CRM - Automation" u="1"/>
        <s v="RAK Bank Postilion Implementation Testing" u="1"/>
        <s v="GEMS Project Testing One Platform Additions Platform" u="1"/>
        <s v="Bill &amp; Melinda Gates Foundation - 2020-22 - Jeffery (Vinodhini Replacement)" u="1"/>
        <s v="Amex MENA Bench" u="1"/>
        <s v="Bord Gas Energy : QA" u="1"/>
        <s v="R21.10 LBG REL BRL Regression" u="1"/>
        <s v="Allianz - ITMP Project" u="1"/>
        <s v="IDFC Novopay Automation" u="1"/>
        <s v="Wintrust License Jan-Feb 23" u="1"/>
        <s v="FBD insurance-Balajimanigandan Krishnappachetty/Praveena Sankar" u="1"/>
        <s v="HR Portal PT" u="1"/>
        <s v="BNPPF - CRM-I &amp; MDM" u="1"/>
        <s v="Wizink TRIAD Tester" u="1"/>
        <s v="Vhi Project - Dhivya,Anbazlagan" u="1"/>
        <s v="Dart Container - Nishee Patil 2023" u="1"/>
        <s v="AA Ireland Testing- Automation Tester-2" u="1"/>
        <s v="PV Guidewire Testing-Divyakumari Ramdass (Damodar replacement)" u="1"/>
        <s v="GNG PL" u="1"/>
        <s v="UAT - IDIT Core- France" u="1"/>
        <s v="Practice Initiatives - VAPT" u="1"/>
        <s v="RA- Nitro(Automation)-Nikitha" u="1"/>
        <s v="Enterprise/ non BFSI Central region" u="1"/>
        <s v="RFP" u="1"/>
        <s v="Primerica - Manual QA Services (SOW USINS202919) - Chaitaniya,Kalai " u="1"/>
        <s v="Kotak - Jarvis Automation T&amp;M" u="1"/>
        <s v="PV Guidewire Testing-Sujitha Ramaiyan" u="1"/>
        <s v="Lucid Technologies Development Project 2" u="1"/>
        <s v=" ATC Austria- GG4" u="1"/>
        <s v="AGL Germany- GG2.1" u="1"/>
        <s v="Northern Trust Multifonds- Priscilla, Punidha- rate change from July,Sanjeev- From mid of Feb- removed" u="1"/>
        <s v="AGL Germany- GG2.2" u="1"/>
        <s v="UBP - Check Writer - VAPT" u="1"/>
        <s v="UBP - UFX and Savings Plus" u="1"/>
        <s v="HBD Financials" u="1"/>
        <s v="ASG Initiatives" u="1"/>
        <s v="Apex- Elayaraja, Nageswara" u="1"/>
        <s v="Toyota" u="1"/>
        <s v="Core  Banking" u="1"/>
        <s v="Primerica USA Bench" u="1"/>
        <s v="NewDay - TM Offshore Billing" u="1"/>
        <s v="Augentius - Functional Testing of Payments" u="1"/>
        <s v="Wizink Testing Services-Arturo Essau López " u="1"/>
        <s v="ECGC Development" u="1"/>
        <s v="Sapiens (UK) Ltd." u="1"/>
        <s v="EGIT_GeorgeGO_Mobile Actuals" u="1"/>
        <s v="CBG,TBG-Faximme" u="1"/>
        <s v="Yes Bank BAU - Treasury" u="1"/>
        <s v="Unifits (ISO)-2 res - 2166,1234" u="1"/>
        <s v="Banco popular - ECom - Program Atlantic" u="1"/>
        <s v="EXPLEO TECHNOLOGY IRELAND LIMITED-Guidewire" u="1"/>
        <s v="Performance Testers " u="1"/>
        <s v="AA Ireland Testing 2 QA Testers" u="1"/>
        <s v="TSYS Product Testing" u="1"/>
        <s v="Hiscox UK Test Manager" u="1"/>
        <s v="AEME- Cards Tester" u="1"/>
        <s v="AA Ireland Testing (Partha)" u="1"/>
        <s v="Vhi Project - Fuctional Tester" u="1"/>
        <s v="Vhi Project -Functional Tester" u="1"/>
        <s v="Agg - 2022 Prod 2-3" u="1"/>
        <s v="Hiscox PT" u="1"/>
        <s v="Woligo" u="1"/>
        <s v="Vanquis Bank - Project Breathing Space-Sathish (Replacement for Jayapandian)" u="1"/>
        <s v="AVIVA APAC BENCH" u="1"/>
        <s v="Intellect Design" u="1"/>
        <s v="sIT Solutions - Digital lending (HW) topics" u="1"/>
        <s v="Software Testing and Quality Assurance Services" u="1"/>
        <s v=" FLH Austria- GG1" u="1"/>
        <s v="Finnone _Prodn Support" u="1"/>
        <s v="NPCI - Senior Developer " u="1"/>
        <s v="Northern Trust Multifonds- Uma" u="1"/>
        <s v="Newday First Vision Bau 2020 Actuals" u="1"/>
        <s v="Mobile APP for Distributor" u="1"/>
        <s v="Newday - RPA Resource pool" u="1"/>
        <s v="Production Support phsae 1" u="1"/>
        <s v="Wizink Online Banking Automation" u="1"/>
        <s v="EIRCOM Meteor- GG2.2" u="1"/>
        <s v="UBP - Western Union - Security Testing" u="1"/>
        <s v="RA-Developer" u="1"/>
        <s v="Federal Bank " u="1"/>
        <s v="FIS Asia - Deepak" u="1"/>
        <s v="RPA Ui Developer" u="1"/>
        <s v="BNPPF - CCES - Enterprise - Sudhamadhuri Kalluri" u="1"/>
        <s v="RAK Bank - ATM Testing" u="1"/>
        <s v="BNPPF - CCES - CCE-E - Sudhamadhuri Kalluri" u="1"/>
        <s v="YES Bank IGTB" u="1"/>
        <s v="Hiscox LEAP Data Eco System (T&amp;M)" u="1"/>
        <s v="OpenBet- GG2.2" u="1"/>
        <s v="BDO - RPA Implementation - 2020" u="1"/>
        <s v="TSB R 21.2" u="1"/>
        <s v="Switch Testing" u="1"/>
        <s v="UBP - SAP FI and MM" u="1"/>
        <s v="PSA - ADAS Validation" u="1"/>
        <s v="AEME - Postilion Testing Support2" u="1"/>
        <s v="FAXIMME License" u="1"/>
        <s v="Devops India Bench" u="1"/>
        <s v="LBG - Project MBNA Offshore" u="1"/>
        <s v="TSYS-PRIME-Licensing &amp; Processing-Q1-2021" u="1"/>
        <s v="Vhi Project-Jeevananthan" u="1"/>
        <s v="RA- POD Engine Development" u="1"/>
        <s v="AA Ireland Testing (Anandha)" u="1"/>
        <s v="Siemens GDN Automation" u="1"/>
        <s v="Consumption Based" u="1"/>
        <s v="UTI ITSL Performance Testing" u="1"/>
        <s v="Mass Acquisition " u="1"/>
        <s v="RAK Mena Bench" u="1"/>
        <s v="Billpay - 2022 Small Biz" u="1"/>
        <s v="SFE CRM" u="1"/>
        <s v="Vhi- Nikhil" u="1"/>
        <s v="Senior Developer Full Stack" u="1"/>
        <s v="FD INC17987095 - Credit card reforms interest (Nov OOW)" u="1"/>
        <s v="Zelle - 2022 Prod 1&amp;2" u="1"/>
        <s v="MSIG - Testing Support" u="1"/>
        <s v="Vhi Project -Functional Testers - 2 nos (Mohammed Issam and Hanitha)" u="1"/>
        <s v="ATM Support - deepan/Devi" u="1"/>
        <s v="Primerica- Financial Service - Automation &amp; Performance QA (SOW USINS202919) -Satyakala, myPrimerica Portal- Automation" u="1"/>
        <s v="First Data,Singapore" u="1"/>
        <s v="BNPPF - CCES - CRMI &amp; MDM - Mohini Dangale" u="1"/>
        <s v="Standard Chartered" u="1"/>
        <s v="ICON - Application Testing - Priya" u="1"/>
        <s v="LBG Test Analyst for Project Rose" u="1"/>
        <s v="Hiscox EU Leap - Release 1 ST Data Migration" u="1"/>
        <s v="Primerica - QA Testing Services (USBAN202619) (Vishnu)" u="1"/>
        <s v="BAZ Application Testing" u="1"/>
        <s v="Natilik HomeServe (US)" u="1"/>
        <s v="ENBD Egypt - Finacle Upgrade" u="1"/>
        <s v="ENBD GOPS SG Finacle Upgrade" u="1"/>
        <s v="Wrky Pentest -(Bapeeth Mariyappan)" u="1"/>
        <s v="Bill &amp; Melinda Gates Foundation- Harsha, Vignesh, Praveen, Aadeesh, Sranraj, Vivek,Kaviya" u="1"/>
        <s v="Tesco Resource Pool" u="1"/>
        <s v="Customer Solution" u="1"/>
        <s v="PV Tosca-Sonali (replaced by GURU from 01-Jan-22)" u="1"/>
        <s v="Primerica - Manual QA Testing Engagement (Meenakshi Rathinam)" u="1"/>
        <s v="Widget Development" u="1"/>
        <s v="Development Manager" u="1"/>
        <s v="GEMS Development -MVP II(Suganthi,Nishanth,Rahul,Tejas,Vineeth,Vishalakshi)" u="1"/>
        <s v="UBP - Convergent Banking - 2020" u="1"/>
        <s v="AA Ireland Testing (Vinoth,Dinakaran)" u="1"/>
        <s v="PD T2 Lead" u="1"/>
        <s v="Salcomp - SAP" u="1"/>
        <s v="ENBD GPI Testing(Gowtham)" u="1"/>
        <s v="Wealth Management PT" u="1"/>
        <s v="Mashreq - Automation Test Engineer" u="1"/>
        <s v="Hiscox CN 14 for R2 UAT – Testing phase- 2318-01 (Fixed) " u="1"/>
        <s v="Northern Trust Multifonds- Abhinesh, Rajabharathy, Umesh, Abirami subramaniam" u="1"/>
        <s v="RA-Devops" u="1"/>
        <s v="sIT Solutions - Additional Tester Support" u="1"/>
        <s v="Affinity eFNA - PT" u="1"/>
        <s v="Singlife Portal Load Testing" u="1"/>
        <s v="EXPLEO TECHNOLOGY IRELAND LIMITED-Vhi" u="1"/>
        <s v="Wizink Digital Tester 2-Anilkumar Kanaparthi" u="1"/>
        <s v="TPA API Performance Testing" u="1"/>
        <s v="WindRiver HVP HyperAutomation" u="1"/>
        <s v="Test Design &amp; Execution - France R1 - PI 1 - Interfaces- SIT - PI 1 - Business Intelligence Reports Testing" u="1"/>
        <s v="FD AUS Compliance" u="1"/>
        <s v="RA-Sr Developer" u="1"/>
        <s v="Yes Bank BAU- Credit cards" u="1"/>
        <s v="HSBC Transformation - CW982558" u="1"/>
        <s v="RA - Java Developer" u="1"/>
        <s v="Payments Tester" u="1"/>
        <s v="RFP  - Testing POD" u="1"/>
        <s v="Digital Banking - Pradeep" u="1"/>
        <s v="Performance and Stress Testing" u="1"/>
        <s v="AWS `" u="1"/>
        <s v="ENBD QA CoE" u="1"/>
        <s v="ACI-Technical Comsultant" u="1"/>
        <s v="Hiscox EU IT Software Tester" u="1"/>
        <s v="BNPPF - TCC Julien" u="1"/>
        <s v="LCS AWS work package" u="1"/>
        <s v="Hiscox EU Leap - Release 1- Disaster" u="1"/>
        <s v="Hiscox TCT Test Manager Onsite Opp- Kunal Mathur" u="1"/>
        <s v="FAURECIA - Target" u="1"/>
        <s v="RLE - Framework - ph2" u="1"/>
        <s v="Fiserv CE - Bill Pay API 2022" u="1"/>
        <s v="ANB Payments- IPS - UAT" u="1"/>
        <s v="BNPPF E-Banking (2018) Actuals" u="1"/>
        <s v="Wizink Testing Services-Jaime Cortes" u="1"/>
        <s v="Hiscox UK Test Manager - Etrade Acturis" u="1"/>
        <s v="FSS INDIA Bench" u="1"/>
        <s v="Technical Lead" u="1"/>
        <s v="Outsystems Check Writer" u="1"/>
        <s v="MDD- GG1" u="1"/>
        <s v="CoE - Automation" u="1"/>
        <s v="Testing Services" u="1"/>
        <s v="HTD for team center X" u="1"/>
        <s v="BNPPF - CCE Enterprise-GAHVANE Prashant" u="1"/>
        <s v="Hiscox UK" u="1"/>
        <s v="TSYS - Prime Application" u="1"/>
        <s v="New Day Marbles" u="1"/>
        <s v="FBD insurance Actuals" u="1"/>
        <s v="Azoomee" u="1"/>
        <s v="Wintel patching" u="1"/>
        <s v="OpenBet- GG2.1" u="1"/>
        <s v="GEMS - TMN Web Portal - mvp2 development other modules" u="1"/>
        <s v="Hiscox - DC Web Testing" u="1"/>
        <s v="AEME - BA Requirment" u="1"/>
        <s v="Zoho CRM - Architect" u="1"/>
        <s v="ENBD RCB Tablet Banking" u="1"/>
        <s v="Equitas Development Services" u="1"/>
        <s v="NFT Pool" u="1"/>
        <s v="Wrky Pentest-  (Venkatesh Kathiresan)" u="1"/>
        <s v="L1 APPLICATION SUPPORT -Surya V Vijayakumar" u="1"/>
        <s v="SingLife - SRM Stabilization" u="1"/>
        <s v="Chola HRMS Project" u="1"/>
        <s v="sIT Solutions : RTB Banking" u="1"/>
        <s v="GEMS - Mobile Responsive testing(Premalatha,Kamalakannan,Janakiraman)" u="1"/>
        <s v="DCB Bank" u="1"/>
        <s v="One PT " u="1"/>
        <s v="T4 tool Lot1" u="1"/>
        <s v="AP Renewables - Ugavi" u="1"/>
        <s v="AEME - BA Requirement gathering" u="1"/>
        <s v="Guidewire-BAU Testing- 1" u="1"/>
        <s v="RAK - Postilion Support - Hanish Uppal" u="1"/>
        <s v="Neutrinos Development " u="1"/>
        <s v="One Network : Automation" u="1"/>
        <s v="Fiserv : QA" u="1"/>
        <s v="Bord Gas" u="1"/>
        <s v="Functional Tester" u="1"/>
        <s v="EXPLEO TECHNOLOGY UK LIMITED - VWFS " u="1"/>
        <s v="E-Toll-PT" u="1"/>
        <s v="DIB CRM UAT" u="1"/>
        <s v="Simenes GDN QA" u="1"/>
        <s v="Integrated Issuing Platform - Credit Card" u="1"/>
        <s v="YES Bank ETL" u="1"/>
        <s v="DASSAULT - Target" u="1"/>
        <s v="NewDay -2022-Gopal" u="1"/>
        <s v="Unifits (ISO)-1 res" u="1"/>
        <s v="FDI Testing Services" u="1"/>
        <s v="Mashreq Nitro Automation Tester(Selvi)" u="1"/>
        <s v="UBP - Finacle Async - Performance Testing" u="1"/>
        <s v="Primerica - QA Testing Services (USBAN202619) -Venkatraman Bandari -PCF" u="1"/>
        <s v="Switch Support" u="1"/>
        <s v="Staff Augmentation" u="1"/>
        <s v="Automation Test Eng- 1" u="1"/>
        <s v="Natilik HomeServe (UK)" u="1"/>
        <s v="Allied Irish Bank  (replacement for bala-rishikesh)" u="1"/>
        <s v="Siemens LCS: QA" u="1"/>
        <s v="Peugeot - Target" u="1"/>
        <s v="IB MB Automation Maintenance" u="1"/>
        <s v="Aviva eFNA and Roadshow Performance Testing" u="1"/>
        <s v="API TE" u="1"/>
        <s v="AVIVA Functional UAT" u="1"/>
        <s v="Automation Test Eng- 2" u="1"/>
        <s v="SMBC License Jan 23" u="1"/>
        <s v="Devops Implementation" u="1"/>
        <s v="Manual and Automation" u="1"/>
        <s v="UBP - Getgo MIgration " u="1"/>
        <s v="SBI Mutual Fund" u="1"/>
        <s v="Automation Test Eng- 3" u="1"/>
        <s v="RA- PT(3),Data(2),BA(1)" u="1"/>
        <s v="AEME- Offshore testing support -Sowmiya" u="1"/>
        <s v="BNPPF SIT - FO/MO Applications" u="1"/>
        <s v="Automation Test Eng- 4" u="1"/>
        <s v="RA - Development Support" u="1"/>
        <s v="Test Design &amp; Execution - France R1 - PI 1 - Interfaces- SIT - PI 1 -  Hiscox France Generic 2 &amp; 3" u="1"/>
        <s v="MLTC" u="1"/>
        <s v="RA- Nitro(Automation)-Manikandan" u="1"/>
        <s v="Automation Test Eng- 5" u="1"/>
        <s v="KNET" u="1"/>
        <s v="RFP - ERP Testing " u="1"/>
        <s v="sIT Solutions_Payments : Landed BA" u="1"/>
        <s v="BNPPF - CCE Enterprise-GAHVANE Prashant- replacement" u="1"/>
        <s v="Collibra - Ally DQ" u="1"/>
        <s v="Automation Tester-MDM" u="1"/>
        <s v="Direct Asia Singapore" u="1"/>
        <s v="ICON AWS Developer - Udhayakumar" u="1"/>
        <s v="T24" u="1"/>
        <s v="Unifits (ISO)-2 res" u="1"/>
        <s v="FIS Mubadala - Dhiraj" u="1"/>
        <s v="RPA - Process Automation" u="1"/>
        <s v="Primerica-Manual QA Actuals" u="1"/>
        <s v="Siemens MFE : Automation New" u="1"/>
        <s v="Resource requirements" u="1"/>
        <s v="Mahindra integrated Business Solutions" u="1"/>
        <s v="Collibra DQ" u="1"/>
        <s v="Newday H2 2021" u="1"/>
        <s v="Daimler - Target " u="1"/>
        <s v="Siemens GDN (Manisha Navale) : QA" u="1"/>
        <s v="Fiserv-UVM-Zelle P1" u="1"/>
        <s v="AA Ireland Testing (Dinakaran)" u="1"/>
        <s v="KSA Retail Assets(Evelyn,Kiran)" u="1"/>
        <s v="Cholamandalam-LAP" u="1"/>
        <s v="AVIVA - Project SIO" u="1"/>
        <s v="Guidewire-BAU Testing- 2" u="1"/>
        <s v="Primerica- Addendum 5 NG Life Ops Automation - SOW USINS202919 for QA Services -Sathish Kumar,Manikandan" u="1"/>
        <s v="BigID Remediation Application 2022" u="1"/>
        <s v="BigID Stewardship Application 2022" u="1"/>
        <s v="CCES -Release Engineer-Sid Beraff Replacement Alexander" u="1"/>
        <s v="Expleo Technology UK Limited -IR77 LTD t/a Iridium Consulting" u="1"/>
        <s v="Embedded test Support" u="1"/>
        <s v="Vhi Project-Elamurugan Sundararajan" u="1"/>
      </sharedItems>
    </cacheField>
    <cacheField name="Loc" numFmtId="0">
      <sharedItems containsBlank="1"/>
    </cacheField>
    <cacheField name="Status" numFmtId="0">
      <sharedItems containsBlank="1" count="24">
        <s v="1 - Plan &amp; Build Solution"/>
        <s v="3 - Submit Proposal, Negotiate &amp; Close"/>
        <s v="4 - Closed Won"/>
        <s v="4 - Closed No Go"/>
        <s v="4 - Closed Lost"/>
        <s v="4 - Closed Customer No Go"/>
        <s v="Target"/>
        <s v="2 - Finalize Proposal &amp; Advance"/>
        <s v="0 - Qualify Opportunity"/>
        <m u="1"/>
        <s v="HL" u="1"/>
        <s v="4  - Closed Won" u="1"/>
        <s v="Order Lost" u="1"/>
        <s v="Order Won" u="1"/>
        <s v="Dropped" u="1"/>
        <s v="4 -  Closed Lost" u="1"/>
        <s v="4- Closed Lost" u="1"/>
        <s v="Open" u="1"/>
        <s v="Regret" u="1"/>
        <s v="Dormant" u="1"/>
        <s v="Open Lead" u="1"/>
        <s v="On Hold" u="1"/>
        <s v="4 - Closed Margin" u="1"/>
        <s v="4 - Target" u="1"/>
      </sharedItems>
    </cacheField>
    <cacheField name="Status Category" numFmtId="0">
      <sharedItems containsMixedTypes="1" containsNumber="1" minValue="0.8" maxValue="0.8" count="4">
        <s v="Actuals/FC"/>
        <s v="Others"/>
        <s v="Target"/>
        <n v="0.8" u="1"/>
      </sharedItems>
    </cacheField>
    <cacheField name="Wt." numFmtId="9">
      <sharedItems containsSemiMixedTypes="0" containsString="0" containsNumber="1" minValue="0" maxValue="1"/>
    </cacheField>
    <cacheField name="Type" numFmtId="0">
      <sharedItems containsBlank="1"/>
    </cacheField>
    <cacheField name="Role" numFmtId="0">
      <sharedItems containsBlank="1"/>
    </cacheField>
    <cacheField name="CUR" numFmtId="0">
      <sharedItems containsBlank="1"/>
    </cacheField>
    <cacheField name="Rate in base" numFmtId="1">
      <sharedItems containsBlank="1" containsMixedTypes="1" containsNumber="1" minValue="1" maxValue="59075"/>
    </cacheField>
    <cacheField name="Rate in EUR" numFmtId="1">
      <sharedItems containsSemiMixedTypes="0" containsString="0" containsNumber="1" minValue="0" maxValue="10061.2001"/>
    </cacheField>
    <cacheField name="A" numFmtId="0">
      <sharedItems containsNonDate="0" containsString="0" containsBlank="1"/>
    </cacheField>
    <cacheField name="CY23- UWt. Rev" numFmtId="167">
      <sharedItems containsSemiMixedTypes="0" containsString="0" containsNumber="1" minValue="-2049455.1499273521" maxValue="4652571.4285714291"/>
    </cacheField>
    <cacheField name="Jan'23-WD" numFmtId="0">
      <sharedItems containsNonDate="0" containsString="0" containsBlank="1"/>
    </cacheField>
    <cacheField name="Jan'23- HC" numFmtId="0">
      <sharedItems containsBlank="1" containsMixedTypes="1" containsNumber="1" minValue="0" maxValue="65"/>
    </cacheField>
    <cacheField name="Jan'23- UWt. Rev" numFmtId="167">
      <sharedItems containsString="0" containsBlank="1" containsNumber="1" minValue="-342911.56999999995" maxValue="397929"/>
    </cacheField>
    <cacheField name="Feb'23- WD" numFmtId="0">
      <sharedItems containsString="0" containsBlank="1" containsNumber="1" minValue="0.5" maxValue="20"/>
    </cacheField>
    <cacheField name="Feb'23- HC" numFmtId="0">
      <sharedItems containsString="0" containsBlank="1" containsNumber="1" minValue="0" maxValue="52"/>
    </cacheField>
    <cacheField name="Feb'23- UWt. Rev" numFmtId="167">
      <sharedItems containsString="0" containsBlank="1" containsNumber="1" minValue="-2000000" maxValue="2000000"/>
    </cacheField>
    <cacheField name="Mar'23- WD" numFmtId="0">
      <sharedItems containsBlank="1" containsMixedTypes="1" containsNumber="1" containsInteger="1" minValue="1" maxValue="22"/>
    </cacheField>
    <cacheField name="Mar'23- HC" numFmtId="0">
      <sharedItems containsString="0" containsBlank="1" containsNumber="1" minValue="0" maxValue="49"/>
    </cacheField>
    <cacheField name="Mar'23- UWt. Rev" numFmtId="167">
      <sharedItems containsString="0" containsBlank="1" containsNumber="1" minValue="-118469.16999636759" maxValue="247537.09999999989"/>
    </cacheField>
    <cacheField name="Apr'23- WD" numFmtId="0">
      <sharedItems containsString="0" containsBlank="1" containsNumber="1" minValue="0.25" maxValue="20"/>
    </cacheField>
    <cacheField name="Apr'23- HC" numFmtId="0">
      <sharedItems containsBlank="1" containsMixedTypes="1" containsNumber="1" minValue="0" maxValue="49"/>
    </cacheField>
    <cacheField name="Apr'23- UWt. Rev" numFmtId="167">
      <sharedItems containsString="0" containsBlank="1" containsNumber="1" minValue="-493886.32" maxValue="542028.19999999995"/>
    </cacheField>
    <cacheField name="May'23- WD" numFmtId="0">
      <sharedItems containsString="0" containsBlank="1" containsNumber="1" containsInteger="1" minValue="1" maxValue="22"/>
    </cacheField>
    <cacheField name="May'23- HC" numFmtId="0">
      <sharedItems containsString="0" containsBlank="1" containsNumber="1" minValue="0" maxValue="47"/>
    </cacheField>
    <cacheField name="May'23- UWt. Rev" numFmtId="167">
      <sharedItems containsString="0" containsBlank="1" containsNumber="1" minValue="-146431" maxValue="304074.15000000002"/>
    </cacheField>
    <cacheField name="Jun'23- WD" numFmtId="0">
      <sharedItems containsString="0" containsBlank="1" containsNumber="1" minValue="0.5" maxValue="22"/>
    </cacheField>
    <cacheField name="Jun'23- HC" numFmtId="0">
      <sharedItems containsString="0" containsBlank="1" containsNumber="1" minValue="0" maxValue="47"/>
    </cacheField>
    <cacheField name="Jun'23- UWt. Rev" numFmtId="167">
      <sharedItems containsString="0" containsBlank="1" containsNumber="1" minValue="-113509" maxValue="428571.42857142858"/>
    </cacheField>
    <cacheField name="Jul'23- WD" numFmtId="0">
      <sharedItems containsString="0" containsBlank="1" containsNumber="1" minValue="0.25" maxValue="22"/>
    </cacheField>
    <cacheField name="Jul'23- HC" numFmtId="0">
      <sharedItems containsString="0" containsBlank="1" containsNumber="1" minValue="0" maxValue="47"/>
    </cacheField>
    <cacheField name="Jul'23- UWt. Rev" numFmtId="167">
      <sharedItems containsString="0" containsBlank="1" containsNumber="1" minValue="-68324.2" maxValue="775428.57142857148"/>
    </cacheField>
    <cacheField name="Aug'23- WD" numFmtId="0">
      <sharedItems containsString="0" containsBlank="1" containsNumber="1" minValue="0.25" maxValue="22"/>
    </cacheField>
    <cacheField name="Aug'23- HC" numFmtId="0">
      <sharedItems containsString="0" containsBlank="1" containsNumber="1" minValue="0" maxValue="47"/>
    </cacheField>
    <cacheField name="Aug'23- UWt. Rev" numFmtId="167">
      <sharedItems containsString="0" containsBlank="1" containsNumber="1" minValue="-16500" maxValue="775428.57142857148"/>
    </cacheField>
    <cacheField name="Sep'23- WD" numFmtId="0">
      <sharedItems containsString="0" containsBlank="1" containsNumber="1" minValue="0.5" maxValue="22"/>
    </cacheField>
    <cacheField name="Sep'23- HC" numFmtId="0">
      <sharedItems containsString="0" containsBlank="1" containsNumber="1" minValue="0" maxValue="47"/>
    </cacheField>
    <cacheField name="Sep'23- UWt. Rev" numFmtId="167">
      <sharedItems containsString="0" containsBlank="1" containsNumber="1" minValue="-16500" maxValue="775428.57142857148"/>
    </cacheField>
    <cacheField name="Oct'23- WD" numFmtId="0">
      <sharedItems containsString="0" containsBlank="1" containsNumber="1" minValue="0.5" maxValue="22"/>
    </cacheField>
    <cacheField name="Oct'23- HC" numFmtId="0">
      <sharedItems containsString="0" containsBlank="1" containsNumber="1" minValue="0" maxValue="47"/>
    </cacheField>
    <cacheField name="Oct'23- UWt. Rev" numFmtId="167">
      <sharedItems containsString="0" containsBlank="1" containsNumber="1" minValue="-16500" maxValue="775428.57142857148"/>
    </cacheField>
    <cacheField name="Nov'23- WD" numFmtId="0">
      <sharedItems containsBlank="1" containsMixedTypes="1" containsNumber="1" minValue="1" maxValue="22"/>
    </cacheField>
    <cacheField name="Nov'23- HC" numFmtId="0">
      <sharedItems containsString="0" containsBlank="1" containsNumber="1" minValue="0" maxValue="47"/>
    </cacheField>
    <cacheField name="Nov'23- UWt. Rev" numFmtId="167">
      <sharedItems containsString="0" containsBlank="1" containsNumber="1" minValue="-16500" maxValue="775428.57142857148"/>
    </cacheField>
    <cacheField name="Dec'23- WD" numFmtId="0">
      <sharedItems containsString="0" containsBlank="1" containsNumber="1" minValue="1" maxValue="21"/>
    </cacheField>
    <cacheField name="Dec'23- HC" numFmtId="0">
      <sharedItems containsString="0" containsBlank="1" containsNumber="1" containsInteger="1" minValue="0" maxValue="47"/>
    </cacheField>
    <cacheField name="Dec'23- UWt. Rev" numFmtId="167">
      <sharedItems containsString="0" containsBlank="1" containsNumber="1" minValue="-16500" maxValue="775428.57142857148"/>
    </cacheField>
    <cacheField name="B" numFmtId="0">
      <sharedItems containsNonDate="0" containsString="0" containsBlank="1"/>
    </cacheField>
    <cacheField name="Q1'23- Un. Wt. Rev" numFmtId="167">
      <sharedItems containsSemiMixedTypes="0" containsString="0" containsNumber="1" minValue="-2049455.1499273521" maxValue="2000000"/>
    </cacheField>
    <cacheField name="Q2'23- Un. Wt. Rev" numFmtId="167">
      <sharedItems containsSemiMixedTypes="0" containsString="0" containsNumber="1" minValue="-493886.32" maxValue="714812"/>
    </cacheField>
    <cacheField name="Q3'23- Un. Wt. Rev" numFmtId="167">
      <sharedItems containsSemiMixedTypes="0" containsString="0" containsNumber="1" minValue="-33000" maxValue="2326285.7142857146"/>
    </cacheField>
    <cacheField name="Q4'23- Un. Wt. Rev" numFmtId="167">
      <sharedItems containsSemiMixedTypes="0" containsString="0" containsNumber="1" minValue="-49500" maxValue="2326285.7142857146"/>
    </cacheField>
    <cacheField name="Q1'22+Q2'22" numFmtId="167">
      <sharedItems containsSemiMixedTypes="0" containsString="0" containsNumber="1" minValue="-82500" maxValue="4652571.4285714291"/>
    </cacheField>
    <cacheField name="CY'23 Wt. Total" numFmtId="167">
      <sharedItems containsSemiMixedTypes="0" containsString="0" containsNumber="1" minValue="-2049455.1499273521" maxValue="2000000"/>
    </cacheField>
    <cacheField name="Jan'23- Wt. Rev" numFmtId="167">
      <sharedItems containsSemiMixedTypes="0" containsString="0" containsNumber="1" minValue="-342911.56999999995" maxValue="397929"/>
    </cacheField>
    <cacheField name="Feb'23- Wt. Rev" numFmtId="167">
      <sharedItems containsSemiMixedTypes="0" containsString="0" containsNumber="1" minValue="-2000000" maxValue="2000000"/>
    </cacheField>
    <cacheField name="Mar'23- Wt. Rev" numFmtId="167">
      <sharedItems containsSemiMixedTypes="0" containsString="0" containsNumber="1" minValue="-118469.16999636759" maxValue="247537.09999999989"/>
    </cacheField>
    <cacheField name="Apr'23- Wt. Rev" numFmtId="167">
      <sharedItems containsSemiMixedTypes="0" containsString="0" containsNumber="1" minValue="-493886.32" maxValue="542028.19999999995"/>
    </cacheField>
    <cacheField name="May'23- Wt. Rev" numFmtId="167">
      <sharedItems containsSemiMixedTypes="0" containsString="0" containsNumber="1" minValue="-146431" maxValue="304074.15000000002"/>
    </cacheField>
    <cacheField name="Jun'23- Wt. Rev" numFmtId="167">
      <sharedItems containsSemiMixedTypes="0" containsString="0" containsNumber="1" minValue="-113509" maxValue="213472.74"/>
    </cacheField>
    <cacheField name="Jul'23- Wt. Rev" numFmtId="167">
      <sharedItems containsSemiMixedTypes="0" containsString="0" containsNumber="1" minValue="-68324.2" maxValue="217076.09587999998"/>
    </cacheField>
    <cacheField name="Aug'23- Wt. Rev" numFmtId="167">
      <sharedItems containsSemiMixedTypes="0" containsString="0" containsNumber="1" minValue="-8250" maxValue="204543.81948000001"/>
    </cacheField>
    <cacheField name="Sep'23- Wt. Rev" numFmtId="167">
      <sharedItems containsSemiMixedTypes="0" containsString="0" containsNumber="1" minValue="-8250" maxValue="204543.81948000001"/>
    </cacheField>
    <cacheField name="Oct'23- Wt. Rev" numFmtId="167">
      <sharedItems containsSemiMixedTypes="0" containsString="0" containsNumber="1" minValue="-8250" maxValue="204543.81948000001"/>
    </cacheField>
    <cacheField name="Nov'23- Wt. Rev" numFmtId="167">
      <sharedItems containsSemiMixedTypes="0" containsString="0" containsNumber="1" minValue="-8250" maxValue="204543.81948000001"/>
    </cacheField>
    <cacheField name="Dec'23- Wt. Rev" numFmtId="167">
      <sharedItems containsSemiMixedTypes="0" containsString="0" containsNumber="1" minValue="-8250" maxValue="700000"/>
    </cacheField>
    <cacheField name="Q1'23-Wt.Rev" numFmtId="167">
      <sharedItems containsSemiMixedTypes="0" containsString="0" containsNumber="1" minValue="-2049455.1499273521" maxValue="2000000"/>
    </cacheField>
    <cacheField name="Q2'23- Wt.Rev" numFmtId="167">
      <sharedItems containsSemiMixedTypes="0" containsString="0" containsNumber="1" minValue="-493886.32" maxValue="714812"/>
    </cacheField>
    <cacheField name="Q3'23- Wt.Rev" numFmtId="167">
      <sharedItems containsSemiMixedTypes="0" containsString="0" containsNumber="1" minValue="-18600" maxValue="613631.45843999996"/>
    </cacheField>
    <cacheField name="Q4'23- Wt.Rev" numFmtId="167">
      <sharedItems containsSemiMixedTypes="0" containsString="0" containsNumber="1" minValue="-24750" maxValue="700000"/>
    </cacheField>
    <cacheField name="C" numFmtId="0">
      <sharedItems containsNonDate="0" containsString="0" containsBlank="1"/>
    </cacheField>
    <cacheField name="CY - HC" numFmtId="1">
      <sharedItems containsSemiMixedTypes="0" containsString="0" containsNumber="1" minValue="0" maxValue="65"/>
    </cacheField>
    <cacheField name="Q1'23-HC" numFmtId="167">
      <sharedItems containsSemiMixedTypes="0" containsString="0" containsNumber="1" minValue="0" maxValue="65"/>
    </cacheField>
    <cacheField name="Q2'23- HC" numFmtId="167">
      <sharedItems containsSemiMixedTypes="0" containsString="0" containsNumber="1" minValue="0" maxValue="49"/>
    </cacheField>
    <cacheField name="Q3'23- HC" numFmtId="167">
      <sharedItems containsSemiMixedTypes="0" containsString="0" containsNumber="1" minValue="0" maxValue="47"/>
    </cacheField>
    <cacheField name="Q4'23- HC" numFmtId="167">
      <sharedItems containsSemiMixedTypes="0" containsString="0" containsNumber="1" minValue="0" maxValue="47"/>
    </cacheField>
    <cacheField name="D" numFmtId="0">
      <sharedItems containsNonDate="0" containsString="0" containsBlank="1"/>
    </cacheField>
    <cacheField name="CY target" numFmtId="167">
      <sharedItems containsSemiMixedTypes="0" containsString="0" containsNumber="1" minValue="0" maxValue="4425093.8187399535"/>
    </cacheField>
    <cacheField name="Jan'23- Target" numFmtId="167">
      <sharedItems containsString="0" containsBlank="1" containsNumber="1" minValue="-5630.5908440402764" maxValue="353941.49417871691"/>
    </cacheField>
    <cacheField name="Feb'23- Target" numFmtId="167">
      <sharedItems containsString="0" containsBlank="1" containsNumber="1" minValue="-3142.0206940103762" maxValue="375669.72393752262"/>
    </cacheField>
    <cacheField name="Mar'23- Target" numFmtId="167">
      <sharedItems containsString="0" containsBlank="1" containsNumber="1" minValue="-3861.2288269265755" maxValue="375669.72393752262"/>
    </cacheField>
    <cacheField name="Apr'23- Target" numFmtId="167">
      <sharedItems containsString="0" containsBlank="1" containsNumber="1" minValue="0" maxValue="375669.72393752262"/>
    </cacheField>
    <cacheField name="May'23- Target" numFmtId="167">
      <sharedItems containsString="0" containsBlank="1" containsNumber="1" minValue="0" maxValue="390615.95756041392"/>
    </cacheField>
    <cacheField name="Jun'23- Target" numFmtId="167">
      <sharedItems containsString="0" containsBlank="1" containsNumber="1" minValue="0" maxValue="385842.87254333578"/>
    </cacheField>
    <cacheField name="Jul'23- Target" numFmtId="167">
      <sharedItems containsString="0" containsBlank="1" containsNumber="1" minValue="0" maxValue="407225.98074827448"/>
    </cacheField>
    <cacheField name="Aug'23- Target" numFmtId="167">
      <sharedItems containsString="0" containsBlank="1" containsNumber="1" minValue="0" maxValue="410263.30751443293"/>
    </cacheField>
    <cacheField name="Sep'23- Target" numFmtId="167">
      <sharedItems containsString="0" containsBlank="1" containsNumber="1" minValue="0" maxValue="384066.84090907412"/>
    </cacheField>
    <cacheField name="Oct'23- Target" numFmtId="167">
      <sharedItems containsString="0" containsBlank="1" containsNumber="1" minValue="0" maxValue="395167.03862320923"/>
    </cacheField>
    <cacheField name="Nov'23- Target" numFmtId="167">
      <sharedItems containsString="0" containsBlank="1" containsNumber="1" minValue="0" maxValue="400717.13748027681"/>
    </cacheField>
    <cacheField name="Dec'23- Target" numFmtId="167">
      <sharedItems containsString="0" containsBlank="1" containsNumber="1" minValue="0" maxValue="400717.13748027681"/>
    </cacheField>
    <cacheField name="Q1'23- Target" numFmtId="167">
      <sharedItems containsSemiMixedTypes="0" containsString="0" containsNumber="1" minValue="-12633.840364977228" maxValue="1061824.4825361506"/>
    </cacheField>
    <cacheField name="Q2'23- Target" numFmtId="167">
      <sharedItems containsSemiMixedTypes="0" containsString="0" containsNumber="1" minValue="0" maxValue="1127009.1718125679"/>
    </cacheField>
    <cacheField name="Q3'23- Target" numFmtId="167">
      <sharedItems containsSemiMixedTypes="0" containsString="0" containsNumber="1" minValue="0" maxValue="1174289.916178351"/>
    </cacheField>
    <cacheField name="Q4'23- Target" numFmtId="167">
      <sharedItems containsSemiMixedTypes="0" containsString="0" containsNumber="1" minValue="0" maxValue="1196601.3135837629"/>
    </cacheField>
    <cacheField name="E" numFmtId="0">
      <sharedItems containsNonDate="0" containsString="0" containsBlank="1"/>
    </cacheField>
    <cacheField name="Entity" numFmtId="0">
      <sharedItems containsBlank="1" count="4">
        <s v="ESL"/>
        <s v="EII"/>
        <s v="ETI"/>
        <m u="1"/>
      </sharedItems>
    </cacheField>
    <cacheField name="Proposal/ Opp Type" numFmtId="0">
      <sharedItems containsBlank="1" count="4">
        <s v="New"/>
        <s v="Ex-Extn"/>
        <s v="Ex-New"/>
        <m/>
      </sharedItems>
    </cacheField>
    <cacheField name="Revenue Bucket" numFmtId="0">
      <sharedItems containsBlank="1"/>
    </cacheField>
    <cacheField name="Engg/Tech" numFmtId="0">
      <sharedItems containsBlank="1" count="3">
        <s v="Tech"/>
        <s v="Engg"/>
        <m u="1"/>
      </sharedItems>
    </cacheField>
    <cacheField name="KAM" numFmtId="0">
      <sharedItems containsBlank="1"/>
    </cacheField>
    <cacheField name="Partner" numFmtId="0">
      <sharedItems containsBlank="1"/>
    </cacheField>
    <cacheField name="GTM Category" numFmtId="0">
      <sharedItems containsBlank="1"/>
    </cacheField>
    <cacheField name="External/Internal" numFmtId="0">
      <sharedItems/>
    </cacheField>
    <cacheField name="Signed SoW/PO" numFmtId="0">
      <sharedItems containsBlank="1"/>
    </cacheField>
    <cacheField name="Proposal Value in Base currency" numFmtId="167">
      <sharedItems containsString="0" containsBlank="1" containsNumber="1" minValue="-8523" maxValue="237780000"/>
    </cacheField>
    <cacheField name="Proposal Cost in Base currency" numFmtId="167">
      <sharedItems containsString="0" containsBlank="1" containsNumber="1" minValue="0" maxValue="204490800"/>
    </cacheField>
    <cacheField name="Proposal Cost in Base currency(PM)" numFmtId="167">
      <sharedItems containsBlank="1" containsMixedTypes="1" containsNumber="1" minValue="0" maxValue="172275315.92249367"/>
    </cacheField>
    <cacheField name="Proposal Value in EUR" numFmtId="167">
      <sharedItems containsSemiMixedTypes="0" containsString="0" containsNumber="1" minValue="-8523" maxValue="146662704"/>
    </cacheField>
    <cacheField name="Proposal Cost in EUR" numFmtId="167">
      <sharedItems containsSemiMixedTypes="0" containsString="0" containsNumber="1" minValue="0" maxValue="126129925.44"/>
    </cacheField>
    <cacheField name="Proposal Cost in EUR(PM)" numFmtId="167">
      <sharedItems containsSemiMixedTypes="0" containsString="0" containsNumber="1" minValue="0" maxValue="106259414.8609941"/>
    </cacheField>
    <cacheField name="S OM%" numFmtId="9">
      <sharedItems containsSemiMixedTypes="0" containsString="0" containsNumber="1" minValue="-0.44920745786129673" maxValue="1"/>
    </cacheField>
    <cacheField name="S PM%" numFmtId="9">
      <sharedItems containsSemiMixedTypes="0" containsString="0" containsNumber="1" minValue="-6.9481895790403296" maxValue="1"/>
    </cacheField>
    <cacheField name="Gross Revenue" numFmtId="43">
      <sharedItems containsNonDate="0" containsString="0" containsBlank="1"/>
    </cacheField>
    <cacheField name="Gross Margin" numFmtId="43">
      <sharedItems containsNonDate="0" containsString="0" containsBlank="1"/>
    </cacheField>
    <cacheField name="A OM%" numFmtId="9">
      <sharedItems containsSemiMixedTypes="0" containsString="0" containsNumber="1" containsInteger="1" minValue="0" maxValue="0"/>
    </cacheField>
    <cacheField name="Project Margin" numFmtId="43">
      <sharedItems containsNonDate="0" containsString="0" containsBlank="1"/>
    </cacheField>
    <cacheField name="A PM %" numFmtId="9">
      <sharedItems containsSemiMixedTypes="0" containsString="0" containsNumber="1" containsInteger="1" minValue="0" maxValue="0"/>
    </cacheField>
    <cacheField name="Target Value" numFmtId="2">
      <sharedItems containsNonDate="0" containsString="0" containsBlank="1"/>
    </cacheField>
    <cacheField name="Targe Cost" numFmtId="2">
      <sharedItems containsNonDate="0" containsString="0" containsBlank="1"/>
    </cacheField>
    <cacheField name="G OM%" numFmtId="9">
      <sharedItems containsSemiMixedTypes="0" containsString="0" containsNumber="1" containsInteger="1" minValue="0" maxValue="0"/>
    </cacheField>
    <cacheField name="F" numFmtId="0">
      <sharedItems containsNonDate="0" containsString="0" containsBlank="1"/>
    </cacheField>
    <cacheField name="Project code" numFmtId="0">
      <sharedItems containsBlank="1" containsMixedTypes="1" containsNumber="1" containsInteger="1" minValue="34118333" maxValue="5192483684972" count="1347">
        <s v="TBC"/>
        <m/>
        <n v="311667543368"/>
        <n v="312613143420"/>
        <n v="341613945027"/>
        <n v="341613934680"/>
        <s v="342613CF3263"/>
        <n v="321613194929"/>
        <n v="321613194618"/>
        <n v="341613143858"/>
        <n v="341613193858"/>
        <n v="341613373858"/>
        <n v="341613243858"/>
        <n v="341662143858"/>
        <n v="341613144700"/>
        <n v="322613244541"/>
        <n v="322613194541"/>
        <s v="4192216BH4739"/>
        <s v="1191216BH5109"/>
        <s v="1192216BH5105"/>
        <s v="4192216BH4741"/>
        <s v="5162283EP4757"/>
        <n v="322613124892"/>
        <n v="321613144731"/>
        <n v="321613145245"/>
        <n v="321613194731"/>
        <n v="321613195245"/>
        <n v="321613374731"/>
        <n v="321613375245"/>
        <n v="322615145182"/>
        <n v="341613145052"/>
        <n v="341613065063"/>
        <n v="341667143886"/>
        <n v="341613143886"/>
        <n v="341667144924"/>
        <n v="341613144924"/>
        <n v="341613144596"/>
        <n v="341613245180"/>
        <n v="341613144303"/>
        <n v="342613244696"/>
        <n v="342613144696"/>
        <n v="341613245229"/>
        <n v="341684144786"/>
        <n v="341613144723"/>
        <n v="341683144948"/>
        <n v="342667283871"/>
        <n v="341613245259"/>
        <n v="341613245053"/>
        <n v="341613934616"/>
        <n v="341684144810"/>
        <n v="341616145006"/>
        <n v="341667145006"/>
        <n v="3191613145198"/>
        <n v="3191613435198"/>
        <n v="341613933894"/>
        <n v="341616245104"/>
        <n v="341615144927"/>
        <n v="341613144927"/>
        <n v="321613143668"/>
        <n v="321613144869"/>
        <n v="322616144990"/>
        <n v="321665365131"/>
        <n v="321613365131"/>
        <n v="321613655244"/>
        <n v="321613644783"/>
        <n v="321613144783"/>
        <n v="321613643726"/>
        <n v="321613143726"/>
        <n v="321613964913"/>
        <n v="321613144913"/>
        <n v="321613644913"/>
        <n v="311613655183"/>
        <n v="311613645136"/>
        <n v="321665374912"/>
        <n v="321613374912"/>
        <n v="321613244915"/>
        <n v="321613144950"/>
        <n v="321613655181"/>
        <n v="321613144705"/>
        <n v="321613144914"/>
        <n v="321613144974"/>
        <n v="321613144418"/>
        <n v="321613974418"/>
        <n v="321613243808"/>
        <n v="321613973808"/>
        <n v="321613143808"/>
        <n v="321665143808"/>
        <n v="321613193808"/>
        <s v="321665CX3808"/>
        <n v="321613143667"/>
        <n v="321613144491"/>
        <n v="321613194637"/>
        <n v="321613644637"/>
        <n v="321665144637"/>
        <n v="321613144637"/>
        <n v="321613643867"/>
        <n v="321613143867"/>
        <n v="321613144992"/>
        <n v="321613655225"/>
        <n v="321613145065"/>
        <n v="322613314591"/>
        <n v="321613254642"/>
        <n v="321613144642"/>
        <n v="321665144916"/>
        <n v="321613144916"/>
        <n v="321613654916"/>
        <n v="321613144849"/>
        <n v="321613644849"/>
        <n v="321613244849"/>
        <n v="321613964849"/>
        <n v="321613375220"/>
        <n v="321613145207"/>
        <n v="321613655207"/>
        <n v="321613655252"/>
        <n v="321613145209"/>
        <n v="321613655209"/>
        <n v="321613144707"/>
        <n v="321613144975"/>
        <n v="321613964831"/>
        <n v="321613644831"/>
        <n v="321613144831"/>
        <n v="321613144811"/>
        <n v="321613644811"/>
        <n v="321613144860"/>
        <n v="321613144523"/>
        <n v="321613655226"/>
        <n v="321613143566"/>
        <n v="321613643566"/>
        <n v="321613963566"/>
        <n v="321613375224"/>
        <n v="321613145224"/>
        <n v="322613703904"/>
        <n v="311613655176"/>
        <n v="311613145176"/>
        <s v="3161665EM5239"/>
        <n v="321613143802"/>
        <n v="321665143802"/>
        <n v="321613144989"/>
        <n v="321613654989"/>
        <n v="321665144989"/>
        <n v="321665143785"/>
        <n v="321613143890"/>
        <n v="321665144988"/>
        <n v="321613144988"/>
        <n v="321613654988"/>
        <n v="321613143776"/>
        <n v="321665143776"/>
        <n v="321613144949"/>
        <n v="321665144949"/>
        <n v="321613143803"/>
        <n v="321665374911"/>
        <n v="321613144911"/>
        <n v="321613374911"/>
        <n v="311613765005"/>
        <n v="311665765005"/>
        <n v="311613145005"/>
        <n v="321613145017"/>
        <n v="321665145015"/>
        <n v="321613145015"/>
        <n v="321613145162"/>
        <s v="342613CF3077"/>
        <n v="311665375005"/>
        <n v="311613375005"/>
        <n v="321665145166"/>
        <s v="311119CF4743"/>
        <s v="312115CF5106"/>
        <s v="312115CF4725"/>
        <s v="322119CF3848"/>
        <s v="322119CF5095"/>
        <s v="3192119CF5188"/>
        <s v="352119CF3618"/>
        <n v="321116244953"/>
        <n v="321184244761"/>
        <n v="342183144379"/>
        <n v="321173095116"/>
        <n v="321119144749"/>
        <n v="321119123708"/>
        <n v="321119144791"/>
        <n v="321119244977"/>
        <s v="3192115CF5112"/>
        <s v="4151280ES4174"/>
        <n v="312119124979"/>
        <n v="312119124685"/>
        <n v="312119124560"/>
        <n v="312119144515"/>
        <n v="312119194515"/>
        <n v="312119125054"/>
        <n v="312119194514"/>
        <s v="322116CG4984"/>
        <s v="321119BM4708"/>
        <s v="322116BR5133"/>
        <s v="4162116EP4943"/>
        <n v="342116863821"/>
        <n v="352116193878"/>
        <s v="442116ES4552"/>
        <s v="352116BL4582"/>
        <s v="322116CF3678"/>
        <s v="452116EP4557"/>
        <s v="352119CF3825"/>
        <s v="452116ES4588"/>
        <s v="422116EU4556"/>
        <n v="352116193839"/>
        <n v="342183194862"/>
        <n v="342183194863"/>
        <n v="34118333"/>
        <s v="4152173ES3986"/>
        <n v="232183144870"/>
        <s v="451483EX4474"/>
        <n v="342183144887"/>
        <n v="322119643685"/>
        <n v="342178873725"/>
        <n v="342119143599"/>
        <n v="312119863650"/>
        <n v="321116145088"/>
        <n v="312119864636"/>
        <n v="311116143205"/>
        <n v="372119703694"/>
        <s v="372119CF4910"/>
        <s v="3112119CF3856"/>
        <n v="312673123863"/>
        <s v="312619CF3297"/>
        <n v="312619193297"/>
        <n v="312616745103"/>
        <s v="372619CF3740"/>
        <n v="372619193740"/>
        <s v="372619CF3741"/>
        <n v="372619193741"/>
        <n v="312573193423"/>
        <n v="312573143423"/>
        <n v="312573143620"/>
        <s v="312619CF3424"/>
        <n v="312673124701"/>
        <n v="342119193707"/>
        <n v="342119193601"/>
        <n v="341119904666"/>
        <n v="322119114793"/>
        <n v="322173145130"/>
        <n v="312184144944"/>
        <n v="321119244342"/>
        <n v="321178124342"/>
        <n v="321178144342"/>
        <s v="3262173CF5217"/>
        <n v="352184194510"/>
        <n v="352184144398"/>
        <n v="352173143920"/>
        <n v="352119193705"/>
        <s v="352140CF3509"/>
        <n v="352119523721"/>
        <n v="3262119744856"/>
        <n v="3262184194981"/>
        <n v="3262173194981"/>
        <n v="352184194400"/>
        <n v="3262173195156"/>
        <n v="3262173195157"/>
        <n v="352119194534"/>
        <n v="3262173194753"/>
        <n v="352184194461"/>
        <n v="352119194650"/>
        <n v="3262119194991"/>
        <n v="3262119195000"/>
        <n v="3262119195009"/>
        <s v="352119CH3393"/>
        <s v="3262173CH4770"/>
        <s v="3262173CF5030"/>
        <s v="3262173CF5038"/>
        <s v="3262173CF5012"/>
        <s v="3262173CF4874"/>
        <s v="3262173CF5021"/>
        <s v="3262173CF5020"/>
        <s v="3262119CF5210"/>
        <s v="3262173CF5031"/>
        <s v="3262184CF4788"/>
        <s v="3262119CF4830"/>
        <s v="3262173CF4830"/>
        <s v="3262119CF4829"/>
        <s v="3262173CF4829"/>
        <s v="3262173CF4982"/>
        <n v="3262173145215"/>
        <n v="352119144686"/>
        <n v="3262119204855"/>
        <n v="352119144630"/>
        <n v="352119142884"/>
        <n v="352184144214"/>
        <n v="352119143842"/>
        <s v="352173CF3919"/>
        <n v="3262119024814"/>
        <n v="3262119424733"/>
        <s v="3262119ZA5123"/>
        <s v="3262173CF5011"/>
        <n v="352119193764"/>
        <s v="3262184ZA4955"/>
        <s v="3262173ZA4873"/>
        <s v="3262119ZA4772"/>
        <s v="3262119CI5001"/>
        <n v="352119933533"/>
        <n v="352184934374"/>
        <s v="352119CI4232"/>
        <s v="3262119CI5202"/>
        <s v="3262119CI5192"/>
        <s v="3262119CI4732"/>
        <s v="3262173CI5062"/>
        <s v="3262173CI5037"/>
        <n v="352119143851"/>
        <n v="352119143850"/>
        <n v="352119143333"/>
        <n v="352119933367"/>
        <n v="322178145072"/>
        <n v="322115144417"/>
        <n v="322119144682"/>
        <n v="322119144684"/>
        <n v="322119142212"/>
        <n v="322119195093"/>
        <n v="322119144891"/>
        <n v="322115195158"/>
        <n v="322119374496"/>
        <n v="321119194832"/>
        <n v="322119143498"/>
        <n v="322119143457"/>
        <n v="322119144402"/>
        <n v="322119144646"/>
        <n v="322115144349"/>
        <n v="322119143689"/>
        <n v="322119143007"/>
        <n v="322119143853"/>
        <n v="322173145212"/>
        <s v="372119BU3755"/>
        <s v="4192280EC4031"/>
        <s v="4152280ES4124"/>
        <s v="4152183ES5274"/>
        <s v="3112119CF4555"/>
        <n v="3112119243864"/>
        <s v="3112184BA4531"/>
        <n v="322116245013"/>
        <n v="322116245216"/>
        <n v="321115125139"/>
        <n v="321175125139"/>
        <n v="321119143045"/>
        <n v="322119142321"/>
        <n v="321173245117"/>
        <s v="4162180EP3962"/>
        <s v="4162180EC3965"/>
        <s v="4162180EP3965"/>
        <s v="4152280ES4116"/>
        <s v="4162280EP4115"/>
        <s v="4162280ES4115"/>
        <s v="4192283CF4354"/>
        <s v="4152280ES4033"/>
        <n v="4152280414033"/>
        <s v="4192280CF4279"/>
        <s v="4162280EP4192"/>
        <s v="4162180CF4192"/>
        <s v="4151180FD4435"/>
        <s v="4151180FF4435"/>
        <s v="4151180FG4435"/>
        <s v="4151180FJ4435"/>
        <s v="4161183FD4217"/>
        <s v="4161180FE4217"/>
        <s v="342119CK2997"/>
        <n v="342119143059"/>
        <n v="342119143793"/>
        <n v="342119144513"/>
        <s v="342119CJ3385"/>
        <n v="342119763575"/>
        <s v="342119CF4577"/>
        <n v="342119144574"/>
        <s v="342119CF4575"/>
        <n v="342119142784"/>
        <n v="342180144516"/>
        <n v="342119144626"/>
        <n v="342119143564"/>
        <n v="342119143822"/>
        <s v="342119CF2938"/>
        <n v="342119143732"/>
        <s v="342119CF4586"/>
        <s v="4152183ES4196"/>
        <s v="324116ZZ3897"/>
        <n v="321119143928"/>
        <s v="3192172CF5161"/>
        <n v="321119125100"/>
        <n v="321113125100"/>
        <n v="322172194271"/>
        <n v="321113122342"/>
        <n v="321119122342"/>
        <n v="311119122781"/>
        <n v="311113122780"/>
        <n v="311113122338"/>
        <n v="341113125113"/>
        <n v="341119125113"/>
        <n v="341113122337"/>
        <n v="341119122337"/>
        <n v="322119143179"/>
        <n v="321173145029"/>
        <n v="322173145178"/>
        <s v="4152383ES4004"/>
        <s v="4152483EU4126"/>
        <s v="3192173CF5206"/>
        <s v="3192183CF5206"/>
        <n v="321119804688"/>
        <n v="322113244954"/>
        <n v="322115142841"/>
        <n v="322119142842"/>
        <n v="321119144668"/>
        <s v="3111119CF3828"/>
        <n v="322516145200"/>
        <n v="312516144774"/>
        <n v="312581144774"/>
        <n v="312516063354"/>
        <n v="4152551035185"/>
        <n v="3152516035055"/>
        <n v="312516063019"/>
        <n v="312516033898"/>
        <n v="3152516124393"/>
        <n v="312516123723"/>
        <n v="312516123016"/>
        <n v="3152516124469"/>
        <n v="312516123397"/>
        <n v="312516123387"/>
        <n v="322553144280"/>
        <n v="321513375024"/>
        <n v="321513145024"/>
        <n v="321513245024"/>
        <n v="321553375024"/>
        <n v="321553145024"/>
        <n v="312553143306"/>
        <n v="322553142929"/>
        <n v="312554114854"/>
        <n v="321550815023"/>
        <n v="321516815023"/>
        <n v="321550195023"/>
        <n v="321516195023"/>
        <n v="322516145077"/>
        <n v="322516145218"/>
        <n v="321516874866"/>
        <n v="321581874866"/>
        <n v="321581124866"/>
        <n v="321516124866"/>
        <n v="321581144866"/>
        <n v="321516244866"/>
        <n v="321516144866"/>
        <n v="322581145159"/>
        <n v="322516123983"/>
        <n v="322516124747"/>
        <n v="322581124925"/>
        <n v="322581155071"/>
        <n v="322581154544"/>
        <n v="322581144242"/>
        <n v="322581144782"/>
        <n v="322516124730"/>
        <n v="322581144641"/>
        <n v="322581143882"/>
        <n v="322581145079"/>
        <n v="322581145078"/>
        <n v="322516124779"/>
        <n v="322581124779"/>
        <n v="311581244777"/>
        <n v="311554094777"/>
        <n v="311516244777"/>
        <n v="311516094777"/>
        <n v="311581144777"/>
        <n v="311516144777"/>
        <n v="311581124777"/>
        <n v="311516124777"/>
        <n v="321553684896"/>
        <s v="321516BP4896"/>
        <n v="321516684896"/>
        <n v="322554294802"/>
        <n v="322516144580"/>
        <n v="322554144580"/>
        <n v="322554144968"/>
        <n v="322516144968"/>
        <n v="322554142521"/>
        <n v="322516145048"/>
        <n v="322516144446"/>
        <n v="322516144227"/>
        <n v="322516144692"/>
        <n v="322554144692"/>
        <n v="322516144635"/>
        <n v="322554144881"/>
        <n v="422516145036"/>
        <n v="422554145036"/>
        <n v="322515144858"/>
        <n v="322554144695"/>
        <n v="322516145236"/>
        <n v="372554143847"/>
        <n v="322554144326"/>
        <n v="322554144801"/>
        <n v="322516144801"/>
        <n v="322554145233"/>
        <n v="322554144357"/>
        <n v="312554143554"/>
        <n v="322516144561"/>
        <n v="321516143527"/>
        <n v="321516093527"/>
        <n v="322516144543"/>
        <n v="331553753632"/>
        <n v="331519753632"/>
        <n v="3261516655232"/>
        <n v="351516864727"/>
        <n v="351581864727"/>
        <n v="351581144728"/>
        <n v="351516254728"/>
        <n v="351516244728"/>
        <n v="351516144728"/>
        <n v="351516654728"/>
        <n v="352516154506"/>
        <n v="3262581034938"/>
        <n v="3261513245179"/>
        <n v="322554142872"/>
        <n v="322581142872"/>
        <n v="322554062045"/>
        <n v="322554142432"/>
        <n v="322581142432"/>
        <n v="322554142783"/>
        <n v="322516194897"/>
        <n v="322516194898"/>
        <n v="322516195248"/>
        <n v="322516195146"/>
        <n v="322516195201"/>
        <n v="322516195186"/>
        <n v="322516244613"/>
        <n v="322516195145"/>
        <n v="322516195177"/>
        <n v="322516575144"/>
        <n v="322516245144"/>
        <n v="322516195219"/>
        <n v="322516194817"/>
        <n v="322516193366"/>
        <n v="322516244687"/>
        <n v="321550245118"/>
        <n v="311516122738"/>
        <n v="311553092738"/>
        <n v="312516142998"/>
        <n v="312581374963"/>
        <n v="322581145042"/>
        <n v="322581145041"/>
        <n v="311581145057"/>
        <n v="311513145057"/>
        <n v="311581874536"/>
        <n v="311516874536"/>
        <n v="311516144536"/>
        <n v="311516194536"/>
        <n v="311581144536"/>
        <n v="311516394536"/>
        <n v="311581204536"/>
        <n v="311516204536"/>
        <n v="312581124804"/>
        <n v="312581145231"/>
        <n v="312581144703"/>
        <n v="312581144722"/>
        <n v="312581145034"/>
        <n v="312513144917"/>
        <n v="322516142432"/>
        <s v="4162483EP3951"/>
        <s v="4162483EP4007"/>
        <s v="4162483EP3949"/>
        <s v="4162483EP4080"/>
        <s v="4162483EP3950"/>
        <n v="451483404265"/>
        <n v="222416194565"/>
        <n v="221416263641"/>
        <n v="271416193640"/>
        <n v="231416263639"/>
        <n v="221416193638"/>
        <n v="221416883638"/>
        <n v="271416193637"/>
        <n v="221416193636"/>
        <n v="422416195171"/>
        <n v="222416193642"/>
        <n v="222416193643"/>
        <n v="272416863622"/>
        <n v="272416263622"/>
        <n v="272416193644"/>
        <n v="272440193644"/>
        <n v="422416195174"/>
        <n v="222416193846"/>
        <n v="222416883715"/>
        <n v="222440883715"/>
        <n v="222416193716"/>
        <n v="222440193716"/>
        <n v="222416194720"/>
        <n v="222416863714"/>
        <n v="222416193877"/>
        <n v="222416193772"/>
        <n v="222416194721"/>
        <n v="221416193641"/>
        <n v="422416195262"/>
        <n v="422416195261"/>
        <n v="272416144530"/>
        <s v="4152483ES4052"/>
        <s v="5162183EP5049"/>
        <s v="5162183ES5049"/>
        <s v="4162183EP3948"/>
        <s v="5162483EP4841"/>
        <s v="4152483ES4075"/>
        <s v="4152483EP4075"/>
        <s v="4152483ES4029"/>
        <s v="4152483EP4029"/>
        <s v="452483ZZ4473"/>
        <s v="4162483EP4377"/>
        <s v="4152483ES5149"/>
        <s v="4152183ES5134"/>
        <s v="4152483ES4053"/>
        <s v="4152483ES4014"/>
        <s v="4152483EP4014"/>
        <n v="5152483234902"/>
        <s v="5152483ES5140"/>
        <s v="5152483ES5132"/>
        <n v="582416404452"/>
        <s v="4152483ES4005"/>
        <s v="4152483EP4005"/>
        <s v="4152483ES4215"/>
        <s v="4152483EP4215"/>
        <n v="572416144190"/>
        <n v="242413145076"/>
        <n v="242413143258"/>
        <n v="242413143778"/>
        <n v="222416192623"/>
        <s v="222416BQ2623"/>
        <n v="222416242623"/>
        <n v="222416142622"/>
        <s v="4152483EP3955"/>
        <s v="4152483ES3955"/>
        <s v="4162483EP3961"/>
        <s v="4162483EP4013"/>
        <n v="242413143109"/>
        <n v="242482113844"/>
        <n v="242416955061"/>
        <n v="242485865061"/>
        <s v="242416865061"/>
        <n v="242416865061"/>
        <n v="242416863249"/>
        <n v="242416193249"/>
        <n v="242482863249"/>
        <s v="242485865061"/>
        <n v="242416953249"/>
        <n v="232416143753"/>
        <n v="242416143790"/>
        <n v="232416144504"/>
        <s v="4152483ES4006"/>
        <n v="242413803771"/>
        <n v="232416142625"/>
        <n v="232416144918"/>
        <s v="232416144918"/>
        <n v="232416193649"/>
        <n v="242413123756"/>
        <n v="242413245060"/>
        <n v="242413125060"/>
        <n v="242413195060"/>
        <n v="242413193756"/>
        <n v="242413243756"/>
        <n v="351416523765"/>
        <n v="351416525051"/>
        <n v="351416655051"/>
        <s v="4152483ES4441"/>
        <n v="222416125090"/>
        <s v="222416125090"/>
        <s v="222416125091"/>
        <s v="5162483EP4894"/>
        <s v="222441CF4983"/>
        <n v="222441193157"/>
        <n v="222441195276"/>
        <n v="222416243157"/>
        <s v="222416245276"/>
        <n v="222441864528"/>
        <n v="222416864528"/>
        <n v="322416195273"/>
        <n v="222441863160"/>
        <n v="222441883156"/>
        <n v="222441195275"/>
        <n v="222441193156"/>
        <s v="322441CF5273"/>
        <n v="222441163282"/>
        <n v="222441863159"/>
        <s v="222441BQ3156"/>
        <n v="272416863158"/>
        <n v="322441195273"/>
        <n v="222441863156"/>
        <n v="222441763156"/>
        <n v="222441163156"/>
        <n v="222441865270"/>
        <n v="222416883156"/>
        <n v="222441423832"/>
        <n v="222441883157"/>
        <n v="222441243157"/>
        <n v="222441245276"/>
        <n v="322441195271"/>
        <n v="222441973157"/>
        <n v="222416193157"/>
        <n v="222416195276"/>
        <n v="222441423687"/>
        <n v="222416193150"/>
        <n v="222441193150"/>
        <n v="222441933426"/>
        <s v="222441BP3348"/>
        <s v="322441BP5271"/>
        <n v="222441434274"/>
        <n v="222441193563"/>
        <n v="222441863283"/>
        <n v="222441763278"/>
        <n v="222441763151"/>
        <s v="222441BU3152"/>
        <n v="282441863155"/>
        <n v="282441863336"/>
        <n v="272441763277"/>
        <n v="272441763322"/>
        <s v="222441CF3365"/>
        <n v="222441863434"/>
        <n v="222441863437"/>
        <n v="222441433757"/>
        <n v="222441193160"/>
        <s v="322441CF5271"/>
        <s v="-"/>
        <n v="272441163158"/>
        <n v="222416195120"/>
        <n v="272441863158"/>
        <n v="272441193158"/>
        <s v="272441863158"/>
        <n v="222441423889"/>
        <n v="272441763158"/>
        <n v="222441142410"/>
        <s v="222441193156"/>
        <n v="222441933458"/>
        <s v="222441BP3570"/>
        <n v="222441953875"/>
        <n v="222441953598"/>
        <s v="222441863160"/>
        <s v="222441434274"/>
        <s v="272441763277"/>
        <n v="222416863160"/>
        <s v="222416195275"/>
        <n v="222416193156"/>
        <n v="222441195121"/>
        <s v="222441BP3891"/>
        <s v="222416195120"/>
        <s v="322416CF5273"/>
        <s v="222441245276"/>
        <s v="222441145272"/>
        <s v="222441193157"/>
        <s v="322416195273"/>
        <n v="222441494737"/>
        <n v="222441434828"/>
        <s v="222441435249"/>
        <n v="222441684711"/>
        <n v="222441865205"/>
        <s v="242413CF3188"/>
        <n v="242441194533"/>
        <n v="242413194533"/>
        <n v="241413194197"/>
        <n v="242441143292"/>
        <s v="242441144533"/>
        <s v="242413194533"/>
        <n v="242413373292"/>
        <n v="242413204533"/>
        <n v="242413244533"/>
        <n v="242413143292"/>
        <n v="242441243292"/>
        <n v="242441373292"/>
        <s v="242413193855"/>
        <n v="242441193292"/>
        <n v="242441144533"/>
        <n v="242441123896"/>
        <n v="242413144570"/>
        <n v="242441144570"/>
        <n v="242413193855"/>
        <n v="242413193580"/>
        <n v="242441193896"/>
        <n v="212416143238"/>
        <s v="212416143238"/>
        <n v="212440142065"/>
        <n v="211416883220"/>
        <n v="212440141989"/>
        <n v="212482193238"/>
        <n v="212440883238"/>
        <n v="212440143238"/>
        <n v="212482143238"/>
        <s v="212440143238"/>
        <n v="212416883238"/>
        <n v="212416193238"/>
        <n v="211416193735"/>
        <n v="212416972379"/>
        <s v="4162883EP4455"/>
        <s v="4152883ES4237"/>
        <s v="4152883ES4067"/>
        <s v="4152883ES4051"/>
        <s v="4152883EP4051"/>
        <n v="322816194234"/>
        <s v="322815BQ2843"/>
        <s v="322816BQ2843"/>
        <s v="5152383ES5221"/>
        <n v="2112383434228"/>
        <n v="212316124752"/>
        <n v="212330144571"/>
        <s v="212316BI3324"/>
        <n v="212330784507"/>
        <n v="212330783324"/>
        <n v="212382193324"/>
        <s v="212319CF3324"/>
        <s v="212383CF4507"/>
        <s v="212316BC3324"/>
        <s v="212315BI3324"/>
        <n v="212316903324"/>
        <n v="212382194507"/>
        <s v="212316BI4507"/>
        <s v="212316BC4507"/>
        <s v="212384BI4919"/>
        <s v="212384BC4919"/>
        <n v="212316194507"/>
        <s v="4152383ES4808"/>
        <s v="4152383ES4238"/>
        <s v="4152383ES4236"/>
        <s v="5162383EP4827"/>
        <s v="4152383ES5190"/>
        <s v="4152383EP4292"/>
        <s v="4152383EP5190"/>
        <s v="4162383EP4639"/>
        <s v="4162383EP5169"/>
        <s v="4152383ES5150"/>
        <s v="4152383EP5150"/>
        <s v="4152383ES5142"/>
        <s v="4152383ES5127"/>
        <s v="5162383EP5059"/>
        <s v="4152383ES4291"/>
        <s v="4152383ES4292"/>
        <s v="4162383EP4293"/>
        <s v="4152383EP4295"/>
        <s v="4152383ES4295"/>
        <s v="4152383ES4296"/>
        <s v="4152383ES4495"/>
        <s v="4152383ES4285"/>
        <s v="4262383EP5165"/>
        <s v="4262383CF5165"/>
        <s v="4152383ES4286"/>
        <s v="4152383ES4070"/>
        <s v="5152383ES4525"/>
        <s v="4152383ES4289"/>
        <s v="4152383EP4289"/>
        <s v="5152383ES4698"/>
        <s v="4152383ES3984"/>
        <s v="4152383EP3984"/>
        <s v="5152383EX4712"/>
        <s v="5152383EP4712"/>
        <s v="4152383ES4046"/>
        <s v="4152383EP4046"/>
        <s v="4162383EP4111"/>
        <s v="4162383ES4079"/>
        <s v="4162383EP4079"/>
        <s v="4162383EP4003"/>
        <s v="4152383ES4440"/>
        <s v="4152383BP4440"/>
        <s v="5162383EP4820"/>
        <n v="2262382194796"/>
        <s v="4162383EP4453"/>
        <s v="4152383ES4284"/>
        <s v="242313CF5046"/>
        <n v="242313195046"/>
        <n v="242330983443"/>
        <n v="242330983033"/>
        <s v="242330BV3033"/>
        <n v="212316333797"/>
        <n v="212330143754"/>
        <n v="212316933754"/>
        <n v="212316143754"/>
        <n v="212316773754"/>
        <n v="212316194946"/>
        <n v="212384774946"/>
        <n v="212316144946"/>
        <s v="5162383EP4709"/>
        <s v="4152383ES4036"/>
        <s v="4152383EP4036"/>
        <n v="212330424431"/>
        <n v="212330424551"/>
        <n v="241313144835"/>
        <n v="241345144835"/>
        <n v="241313244962"/>
        <n v="241313144836"/>
        <n v="241313123712"/>
        <n v="241313373677"/>
        <n v="241313123879"/>
        <n v="241313194372"/>
        <n v="241313244581"/>
        <n v="241313194587"/>
        <n v="241313144678"/>
        <n v="241313334656"/>
        <n v="241340334656"/>
        <n v="241345334656"/>
        <n v="242340145080"/>
        <n v="242313144754"/>
        <n v="241313194559"/>
        <n v="241313154559"/>
        <n v="241313384559"/>
        <n v="241313244559"/>
        <n v="241313184559"/>
        <n v="241313144559"/>
        <n v="241313124559"/>
        <n v="241313373339"/>
        <n v="241313123339"/>
        <n v="241313143339"/>
        <n v="241313193339"/>
        <n v="241313243339"/>
        <n v="241313343339"/>
        <n v="241313643339"/>
        <n v="241313863339"/>
        <n v="241313144276"/>
        <n v="241313334405"/>
        <n v="241340334405"/>
        <n v="241345334405"/>
        <n v="241345333245"/>
        <n v="241313333245"/>
        <n v="241340333245"/>
        <n v="242340144673"/>
        <n v="242384144673"/>
        <n v="241313863883"/>
        <n v="241340334675"/>
        <n v="242440335309"/>
        <n v="242413185309"/>
        <n v="242413145309"/>
        <n v="242413155309"/>
        <s v="241340334675"/>
        <n v="241313334675"/>
        <n v="242340115098"/>
        <n v="241313333806"/>
        <n v="241313143806"/>
        <n v="242340145014"/>
        <n v="242340864797"/>
        <n v="242313864797"/>
        <n v="242313144751"/>
        <n v="242313113196"/>
        <s v="242340113196"/>
        <n v="241313123806"/>
        <n v="241313375099"/>
        <n v="241384145128"/>
        <n v="242313123511"/>
        <n v="242330164427"/>
        <n v="242330164449"/>
        <n v="242330194427"/>
        <n v="242330194449"/>
        <n v="242384194875"/>
        <n v="242313195043"/>
        <n v="242340195043"/>
        <n v="242330195043"/>
        <n v="242330163111"/>
        <n v="242330193111"/>
        <n v="242330194875"/>
        <s v="242384194875"/>
        <n v="242340194875"/>
        <s v="242330194875"/>
        <n v="242330193929"/>
        <n v="242330193947"/>
        <n v="242330194450"/>
        <n v="242482065264"/>
        <n v="242330633892"/>
        <n v="242313193286"/>
        <n v="242313193751"/>
        <n v="242313194608"/>
        <n v="242313113574"/>
        <n v="241313113749"/>
        <n v="241313193749"/>
        <n v="241313243749"/>
        <n v="241313333749"/>
        <n v="241330113749"/>
        <n v="241330193749"/>
        <n v="242313143372"/>
        <n v="242313113372"/>
        <n v="242313243372"/>
        <n v="242313333837"/>
        <n v="241313194787"/>
        <n v="241313244627"/>
        <n v="242313113595"/>
        <n v="242313335242"/>
        <n v="242313145242"/>
        <n v="242313125242"/>
        <n v="242313335068"/>
        <n v="242330335068"/>
        <n v="242313633892"/>
        <n v="242313635067"/>
        <n v="242330334535"/>
        <n v="242330335066"/>
        <n v="242313244275"/>
        <n v="242313244421"/>
        <n v="242330334422"/>
        <n v="212316264928"/>
        <n v="212316193724"/>
        <n v="212316113724"/>
        <s v="212316CK3724"/>
        <s v="212316CK4520"/>
        <n v="212316763724"/>
        <s v="212316CK3720"/>
        <s v="212316CK4527"/>
        <n v="272316424812"/>
        <s v="212316CK4928"/>
        <n v="212316764928"/>
        <n v="212316194928"/>
        <n v="212316114928"/>
        <n v="212316194520"/>
        <n v="212316114520"/>
        <n v="212316764520"/>
        <s v="212316CK4939"/>
        <n v="212320163163"/>
        <n v="212320114778"/>
        <n v="112216243422"/>
        <s v="4161283EP4120"/>
        <s v="4161283ES4120"/>
        <s v="1201216BH5298"/>
        <s v="1201216BH5281"/>
        <s v="1192216BH5101"/>
        <s v="4192213BH4481"/>
        <s v="4192213BH4477"/>
        <s v="4192213BH4492"/>
        <s v="4192213BH4476"/>
        <s v="4192220BI4542"/>
        <s v="2191216BH5102"/>
        <s v="4191216BH4704"/>
        <s v="4191220BH4704"/>
        <s v="4191213BH4620"/>
        <n v="372673195035"/>
        <s v="372673CF5035"/>
        <n v="372673194993"/>
        <s v="372673CF4993"/>
        <s v="372619CF3747"/>
        <n v="372619193747"/>
        <s v="1202216CF5277"/>
        <n v="1202216195277"/>
        <n v="312616124655"/>
        <n v="312616124658"/>
        <n v="312673974488"/>
        <s v="4162283EP4083"/>
        <s v="4162283ES4083"/>
        <s v="1191216BH5069"/>
        <s v="4192284BH4324"/>
        <s v="1192284BH5137"/>
        <s v="4192284BH4332"/>
        <s v="4192213BH4484"/>
        <s v="4191213BH4501"/>
        <s v="4192213BH4922"/>
        <s v="4191213BH4605"/>
        <s v="4162183ES4899"/>
        <s v="4152183ES4198"/>
        <s v="4162183EP4049"/>
        <s v="4191213BH4502"/>
        <s v="1201216BH5303"/>
        <s v="1191216BH5002"/>
        <s v="1201220BH5300"/>
        <s v="1201216BH5300"/>
        <n v="4191220844553"/>
        <n v="4191216844553"/>
        <n v="4191220844584"/>
        <s v="1201220BH5299"/>
        <s v="1201216BH5299"/>
        <n v="1191216604447"/>
        <n v="1191220604447"/>
        <s v="1201220BH5301"/>
        <n v="4191220604482"/>
        <n v="4191220604479"/>
        <s v="1191216BH4997"/>
        <s v="1201220BH5302"/>
        <s v="1191220BH4997"/>
        <s v="4192213BH4500"/>
        <s v="4152283ES4066"/>
        <n v="142216144976"/>
        <n v="142216144901"/>
        <n v="142216194900"/>
        <n v="142216244900"/>
        <n v="142216193786"/>
        <n v="142216063456"/>
        <n v="142216193854"/>
        <n v="142216143804"/>
        <n v="142216933788"/>
        <n v="142216144674"/>
        <n v="142216143787"/>
        <n v="142216243827"/>
        <n v="142216143854"/>
        <n v="142216193874"/>
        <n v="142216143930"/>
        <n v="142216193930"/>
        <n v="142116194485"/>
        <n v="142216064328"/>
        <s v="4192220BH4710"/>
        <s v="4192284BH4710"/>
        <s v="1192216BH5184"/>
        <s v="1192220BH5184"/>
        <s v="1191216BH5138"/>
        <s v="1192220BH4848"/>
        <s v="4162283EP4087"/>
        <s v="4192283BV4343"/>
        <s v="4152283ES4076"/>
        <s v="4162283EP4077"/>
        <s v="4152283ES4078"/>
        <s v="4152283ES5189"/>
        <s v="5162283EP4631"/>
        <s v="4152283ES4057"/>
        <s v="4162283ES4058"/>
        <s v="5162283EP4776"/>
        <s v="4162283EP4240"/>
        <s v="4152283ES4798"/>
        <s v="4152483EU4129"/>
        <s v="4152483EU4130"/>
        <s v="5152283ES4690"/>
        <s v="4152283ES4086"/>
        <s v="4152283ES4056"/>
        <s v="4152483ES5147"/>
        <s v="4152283ES4178"/>
        <s v="112216BQ3164"/>
        <n v="112216863164"/>
        <s v="1262216BQ4664"/>
        <n v="1262216864664"/>
        <s v="1262282BQ4664"/>
        <n v="1262282864664"/>
        <n v="172213123669"/>
        <n v="222416195228"/>
        <n v="222416125091"/>
        <s v="4152483CF4014"/>
        <s v="4152483ES4361"/>
        <n v="242413193771"/>
        <n v="242413243771"/>
        <n v="232416375240"/>
        <s v="4152383EK4440"/>
        <s v="5152383ES5227"/>
        <s v="5232114DJ4942"/>
        <s v="4231314DJ4335"/>
        <s v="5232414DJ4132"/>
        <s v="5232483DJ5081"/>
        <s v="5222483DL4540"/>
        <s v="4222483DL4022"/>
        <s v="5222183CF4726"/>
        <s v="5242314FK4298"/>
        <s v="5242314DC5003"/>
        <s v="5222114DL4603"/>
        <s v="5242184DC5097"/>
        <s v="5222383DL4785"/>
        <s v="5232414FP5064"/>
        <s v="5232440FP5064"/>
        <s v="5242414DF4186"/>
        <s v="5242414FK4300"/>
        <s v="5241184DJ4144"/>
        <s v="5232483DJ5070"/>
        <s v="5222414DL5191"/>
        <s v="5232484DJ4167"/>
        <s v="4222483DL4018"/>
        <s v="4222483DL4019"/>
        <s v="4152483ES4021"/>
        <s v="5242119DF5039"/>
        <s v="4222483DL5058"/>
        <s v="4222483DL5163"/>
        <s v="4222483DL4027"/>
        <s v="5222483DL5056"/>
        <s v="4222483DL4028"/>
        <s v="4192483DL4055"/>
        <s v="4222483DL4153"/>
        <s v="4222483DK4807"/>
        <s v="5242419DF4957"/>
        <s v="5222183DL4729"/>
        <s v="4222483DL4072"/>
        <s v="5221414DL4171"/>
        <s v="5242414DF4158"/>
        <s v="5242414FK4299"/>
        <s v="4222483DL4380"/>
        <s v="4192483EC4081"/>
        <s v="4202483CF5141"/>
        <n v="5192483684972"/>
        <s v="5202483BP5155"/>
        <s v="4192483BL4456"/>
        <s v="4192483BU4456"/>
        <s v="4192483CF4456"/>
        <s v="5192483CF4769"/>
        <s v="5192483CF4959"/>
        <s v="5222414DL4133"/>
        <s v="4222483DL4082"/>
        <s v="4222483DL4068"/>
        <s v="4222480DL4050"/>
        <s v="4222483DL4069"/>
        <s v="5222114DL5126"/>
        <s v="5222414DL4139"/>
        <s v="4191483EA4146"/>
        <s v="4192483CF4363"/>
        <s v="4222483DL4973"/>
        <s v="5222483DL4773"/>
        <s v="5222483DL4775"/>
        <s v="4222483DL4059"/>
        <s v="4221114DL4607"/>
        <s v="4152483ES4386"/>
        <s v="4152483ES4382"/>
        <s v="4222483DL4064"/>
        <s v="4222483DL5050"/>
        <s v="5222483DK4980"/>
        <s v="4152483ES4383"/>
        <s v="4152483ES4209"/>
        <s v="4152483ES4385"/>
        <s v="5222483DL5016"/>
        <s v="4162483EP4378"/>
        <s v="4162483EP4384"/>
        <s v="5222483DL4921"/>
        <s v="5222383DL4512"/>
        <s v="3222114DL4568"/>
        <s v="4242414DF4340"/>
        <s v="4222114DL4634"/>
        <s v="4242119DF4107"/>
        <s v="5242114DF4597"/>
        <s v="4242184DF4107"/>
        <s v="4232119DJ4444"/>
        <s v="4242119DF4932"/>
        <s v="4232119DI4890"/>
        <s v="4242119DF4888"/>
        <s v="5242114DB4593"/>
        <s v="2242119DC4889"/>
        <s v="4242119DE4940"/>
        <s v="3241119DF4594"/>
        <s v="5232484DJ5064"/>
        <s v="4232172DJ4339"/>
        <s v="5232414DJ4415"/>
        <s v="4242184DF4161"/>
        <s v="4242119DC5032"/>
        <s v="4242184DF4411"/>
        <s v="4242180DC4750"/>
        <s v="4242180DC4920"/>
        <s v="3222140DL5223"/>
        <s v="4232172DJ4128"/>
        <s v="4231184DJ4128"/>
        <s v="4232119DJ4970"/>
        <s v="4242173DF4090"/>
        <s v="4242173DF4319"/>
        <s v="5232414FP5304"/>
        <s v="5232314FP5237"/>
        <s v="4242173DF3908"/>
        <s v="4242173DB3941"/>
        <s v="4242173DF4306"/>
        <s v="4242173DF3927"/>
        <s v="4242173DJ3980"/>
        <s v="4222173DL3979"/>
        <s v="4242173DB3972"/>
        <s v="4232173DH4000"/>
        <s v="4232173DH3994"/>
        <s v="3242114DF5291"/>
        <s v="4232584DJ4159"/>
        <s v="4232519DJ4821"/>
        <s v="4232580DJ4821"/>
        <s v="4232184DJ4935"/>
        <s v="4241173DC4105"/>
        <s v="4242173DC4301"/>
        <s v="5222172DL4100"/>
        <s v="4242119DJ4511"/>
        <s v="4242184DF4163"/>
        <s v="4242119DF4933"/>
        <s v="4242119DC4825"/>
        <s v="4242119DF4826"/>
        <s v="4242119DF4517"/>
        <s v="4241184DF4156"/>
        <s v="4241184DF4403"/>
        <s v="4241184DF4129"/>
        <s v="4242184DF4168"/>
        <s v="4231184DJ4143"/>
        <s v="4231184DJ4121"/>
        <s v="4231184DJ4212"/>
        <s v="4231184DJ4185"/>
        <s v="4231184DJ4142"/>
        <s v="4232184DJ4414"/>
        <s v="4231184DJ4138"/>
        <s v="4222173DL4305"/>
        <s v="4221173DL4106"/>
        <s v="4232173DJ4320"/>
        <s v="4231173DJ4041"/>
        <s v="4242173DF4321"/>
        <s v="4242173DF4307"/>
        <s v="4242173DJ4310"/>
        <s v="4222173DL4318"/>
        <s v="4222114DL4112"/>
        <s v="4222586DL4204"/>
        <s v="4222114DL5164"/>
        <s v="4222172DL4184"/>
        <s v="4222114DL4188"/>
        <s v="4221114DL5125"/>
        <s v="4221114DL4606"/>
        <s v="4231114DJ4653"/>
        <s v="4221714DL4333"/>
        <s v="4221614DL4334"/>
        <s v="4221214DL4149"/>
        <s v="4221214DL4148"/>
        <s v="4241114DE5022"/>
        <s v="4242173DB4315"/>
        <s v="4232173DH4313"/>
        <s v="4242173DF4308"/>
        <s v="4242172DF4311"/>
        <s v="4242173DF4311"/>
        <s v="4242173DF4309"/>
        <s v="5222119DL4442"/>
        <s v="4242173DF4314"/>
        <s v="4241114FM4467"/>
        <s v="4241114DF4467"/>
        <s v="2241114DF5040"/>
        <s v="4241114DD4760"/>
        <s v="5232114DJ4108"/>
        <s v="4242173DF3914"/>
        <s v="4242173DF4317"/>
        <s v="4221414DL4134"/>
        <s v="4221514DL4141"/>
        <s v="4242173DF4316"/>
        <s v="3231183DJ5280"/>
        <s v="4231114DI5008"/>
        <s v="4241119DD4549"/>
        <s v="4232119DJ4602"/>
        <s v="4232173DJ4602"/>
        <s v="4232173DF4824"/>
        <s v="4232180DF4824"/>
        <s v="4232173DJ4971"/>
        <s v="4232173DI4879"/>
        <s v="4232119DF4857"/>
        <s v="2221114DL5251"/>
        <s v="4221114DL4604"/>
        <s v="4221114DL5096"/>
        <s v="4222414DL5148"/>
        <s v="4222114DL5235"/>
        <s v="4232119DJ4548"/>
        <s v="4232119DF4466"/>
        <s v="4232119DI4878"/>
        <s v="4232171DH4956"/>
        <s v="4222414DL4110"/>
        <s v="4222414FL4344"/>
        <s v="4232114DJ4336"/>
        <s v="4232114DJ4338"/>
        <s v="4232119DI4746"/>
        <s v="4232114DJ5213"/>
        <s v="4222414DL4380"/>
        <s v="5242484DD5315"/>
        <s v="5222114DL4408"/>
        <s v="4222183DL4245"/>
        <s v="5222119DL4100"/>
        <s v="5222483DL4640"/>
        <s v="5222483DK5279"/>
        <s v="5232114DJ4547"/>
        <s v="4231114DJ4926"/>
        <s v="4222114DL4904"/>
        <s v="4221114DL5122"/>
        <s v="4241172DE5092"/>
        <s v="3221114DL5266"/>
        <s v="2221114DL5324"/>
        <s v="4221114DL4718"/>
        <s v="4221414DL4348"/>
        <s v="4221114DL4958"/>
        <s v="4221414DL4460"/>
        <s v="4222114DL4119"/>
        <s v="4221214DL4162"/>
        <s v="4221214DL4154"/>
        <s v="4221214DL4155"/>
        <s v="4221272DL4157"/>
        <s v="4221214DL4157"/>
        <s v="4221214DL4136"/>
        <n v="312516123359" u="1"/>
        <n v="312516123593" u="1"/>
      </sharedItems>
    </cacheField>
    <cacheField name="Service Types" numFmtId="1">
      <sharedItems containsBlank="1"/>
    </cacheField>
    <cacheField name="Service category" numFmtId="0">
      <sharedItems containsMixedTypes="1" containsNumber="1" containsInteger="1" minValue="0" maxValue="0"/>
    </cacheField>
    <cacheField name="Digital/ Non digital" numFmtId="0">
      <sharedItems containsMixedTypes="1" containsNumber="1" containsInteger="1" minValue="0" maxValue="0"/>
    </cacheField>
    <cacheField name="CBU Mapping" numFmtId="0">
      <sharedItems/>
    </cacheField>
    <cacheField name="PM%" numFmtId="0" formula="IFERROR(('Proposal Value in EUR'-'Proposal Cost in EUR(PM)')/'Proposal Value in EUR',0)" databaseField="0"/>
    <cacheField name="OM%" numFmtId="0" formula="IFERROR((('Proposal Value in EUR'-'Proposal Cost in EUR')/'Proposal Value in EUR'),0)" databaseField="0"/>
    <cacheField name="Act OM%" numFmtId="0" formula="IFERROR(('Gross Margin'/'Gross Revenue'),0)" databaseField="0"/>
    <cacheField name="Guideline OM%" numFmtId="0" formula="IFERROR((('Target Value'-'Targe Cost')/'Target Value'),0)" databaseField="0"/>
    <cacheField name="Act PM%" numFmtId="0" formula="IFERROR('Project Margin'/'Gross Revenue',0)" databaseField="0"/>
    <cacheField name="H1 Wt. Rev" numFmtId="0" formula="'Q1''23-Wt.Rev'+'Q2''23- Wt.Rev'" databaseField="0"/>
  </cacheFields>
  <extLst>
    <ext xmlns:x14="http://schemas.microsoft.com/office/spreadsheetml/2009/9/main" uri="{725AE2AE-9491-48be-B2B4-4EB974FC3084}">
      <x14:pivotCacheDefinition pivotCacheId="697856675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504">
  <r>
    <x v="0"/>
    <x v="0"/>
    <x v="0"/>
    <s v="Philippines"/>
    <x v="0"/>
    <x v="0"/>
    <x v="0"/>
    <s v="Off"/>
    <x v="0"/>
    <x v="0"/>
    <n v="0.1"/>
    <s v="Fixed"/>
    <m/>
    <s v="USD"/>
    <m/>
    <n v="0"/>
    <m/>
    <n v="13277.054"/>
    <m/>
    <m/>
    <m/>
    <m/>
    <m/>
    <n v="0"/>
    <m/>
    <m/>
    <n v="0"/>
    <m/>
    <m/>
    <n v="0"/>
    <m/>
    <m/>
    <n v="0"/>
    <m/>
    <m/>
    <n v="0"/>
    <m/>
    <m/>
    <m/>
    <m/>
    <m/>
    <n v="0"/>
    <m/>
    <m/>
    <m/>
    <m/>
    <m/>
    <n v="13277.054"/>
    <m/>
    <m/>
    <n v="0"/>
    <m/>
    <m/>
    <n v="0"/>
    <m/>
    <n v="0"/>
    <n v="0"/>
    <n v="0"/>
    <n v="13277.054"/>
    <n v="13277.054"/>
    <n v="1327.7054000000001"/>
    <n v="0"/>
    <n v="0"/>
    <n v="0"/>
    <n v="0"/>
    <n v="0"/>
    <n v="0"/>
    <n v="0"/>
    <n v="0"/>
    <n v="0"/>
    <n v="1327.7054000000001"/>
    <n v="0"/>
    <n v="0"/>
    <n v="0"/>
    <n v="0"/>
    <n v="0"/>
    <n v="1327.7054000000001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N"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1"/>
    <x v="1"/>
    <s v="Off"/>
    <x v="1"/>
    <x v="0"/>
    <n v="0.1"/>
    <s v="Fixed"/>
    <m/>
    <s v="USD"/>
    <m/>
    <n v="0"/>
    <m/>
    <n v="103101.83333333333"/>
    <m/>
    <m/>
    <m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51550.916666666664"/>
    <m/>
    <m/>
    <n v="51550.916666666664"/>
    <m/>
    <n v="0"/>
    <n v="0"/>
    <n v="0"/>
    <n v="103101.83333333333"/>
    <n v="103101.83333333333"/>
    <n v="10310.183333333334"/>
    <n v="0"/>
    <n v="0"/>
    <n v="0"/>
    <n v="0"/>
    <n v="0"/>
    <n v="0"/>
    <n v="0"/>
    <n v="0"/>
    <n v="0"/>
    <n v="0"/>
    <n v="5155.0916666666672"/>
    <n v="5155.0916666666672"/>
    <n v="0"/>
    <n v="0"/>
    <n v="0"/>
    <n v="10310.183333333334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 - Blue Prism"/>
    <m/>
    <s v="External"/>
    <m/>
    <m/>
    <m/>
    <m/>
    <n v="0"/>
    <n v="0"/>
    <n v="0"/>
    <n v="0"/>
    <n v="0"/>
    <m/>
    <m/>
    <n v="0"/>
    <m/>
    <n v="0"/>
    <m/>
    <m/>
    <n v="0"/>
    <m/>
    <x v="0"/>
    <s v="Expleo Products/IP - FaXimme"/>
    <s v="Development"/>
    <s v="Digital"/>
    <s v="Quality Assurance"/>
  </r>
  <r>
    <x v="0"/>
    <x v="0"/>
    <x v="0"/>
    <s v="Philippines"/>
    <x v="0"/>
    <x v="2"/>
    <x v="2"/>
    <s v="Off"/>
    <x v="0"/>
    <x v="0"/>
    <n v="0.1"/>
    <s v="Fixed"/>
    <m/>
    <s v="USD"/>
    <m/>
    <n v="0"/>
    <m/>
    <n v="0"/>
    <m/>
    <m/>
    <m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 - Blue Prism"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0"/>
    <x v="0"/>
    <s v="Philippines"/>
    <x v="0"/>
    <x v="3"/>
    <x v="3"/>
    <s v="Off"/>
    <x v="1"/>
    <x v="0"/>
    <n v="0.25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0"/>
    <s v="Philippines"/>
    <x v="0"/>
    <x v="3"/>
    <x v="3"/>
    <s v="Off"/>
    <x v="1"/>
    <x v="0"/>
    <n v="0.25"/>
    <s v="Fixed"/>
    <m/>
    <s v="USD"/>
    <m/>
    <n v="0"/>
    <m/>
    <n v="51427.81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17142.603333333333"/>
    <m/>
    <m/>
    <n v="17142.603333333333"/>
    <m/>
    <m/>
    <n v="17142.603333333333"/>
    <m/>
    <n v="0"/>
    <n v="0"/>
    <n v="0"/>
    <n v="51427.81"/>
    <n v="51427.81"/>
    <n v="12856.952499999999"/>
    <n v="0"/>
    <n v="0"/>
    <n v="0"/>
    <n v="0"/>
    <n v="0"/>
    <n v="0"/>
    <n v="0"/>
    <n v="0"/>
    <n v="0"/>
    <n v="4285.6508333333331"/>
    <n v="4285.6508333333331"/>
    <n v="4285.6508333333331"/>
    <n v="0"/>
    <n v="0"/>
    <n v="0"/>
    <n v="12856.95249999999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n v="427260"/>
    <n v="349806.30720000004"/>
    <n v="290536.80000000005"/>
    <n v="348345.07800000004"/>
    <n v="285197.08226016007"/>
    <n v="236874.65304000003"/>
    <n v="0.18127999999999989"/>
    <n v="0.31999999999999995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"/>
    <x v="4"/>
    <s v="Off"/>
    <x v="2"/>
    <x v="0"/>
    <n v="1"/>
    <s v="T&amp;M"/>
    <m/>
    <s v="USD"/>
    <n v="150"/>
    <n v="138.495"/>
    <m/>
    <n v="9002.1749999999993"/>
    <m/>
    <m/>
    <n v="0"/>
    <m/>
    <m/>
    <n v="0"/>
    <m/>
    <m/>
    <n v="0"/>
    <m/>
    <m/>
    <n v="0"/>
    <m/>
    <m/>
    <n v="0"/>
    <m/>
    <m/>
    <n v="0"/>
    <n v="5"/>
    <n v="1"/>
    <n v="692.47500000000002"/>
    <n v="21"/>
    <n v="1"/>
    <n v="2908.395"/>
    <n v="19"/>
    <n v="1"/>
    <n v="2631.4050000000002"/>
    <n v="20"/>
    <n v="1"/>
    <n v="2769.9"/>
    <m/>
    <m/>
    <n v="0"/>
    <m/>
    <m/>
    <n v="0"/>
    <m/>
    <n v="0"/>
    <n v="0"/>
    <n v="6232.2749999999996"/>
    <n v="2769.9"/>
    <n v="9002.1749999999993"/>
    <n v="9002.1749999999993"/>
    <n v="0"/>
    <n v="0"/>
    <n v="0"/>
    <n v="0"/>
    <n v="0"/>
    <n v="0"/>
    <n v="692.47500000000002"/>
    <n v="2908.395"/>
    <n v="2631.4050000000002"/>
    <n v="2769.9"/>
    <n v="0"/>
    <n v="0"/>
    <n v="0"/>
    <n v="0"/>
    <n v="6232.2749999999996"/>
    <n v="2769.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Business Analysis"/>
    <s v="Consultancy"/>
    <s v="Non Digital"/>
    <s v="Quality Assurance"/>
  </r>
  <r>
    <x v="0"/>
    <x v="0"/>
    <x v="0"/>
    <s v="Philippines"/>
    <x v="0"/>
    <x v="3"/>
    <x v="5"/>
    <s v="Off"/>
    <x v="2"/>
    <x v="0"/>
    <n v="1"/>
    <s v="T&amp;M"/>
    <m/>
    <s v="USD"/>
    <n v="150"/>
    <n v="138.495"/>
    <m/>
    <n v="9002.1749999999993"/>
    <m/>
    <m/>
    <n v="0"/>
    <m/>
    <m/>
    <n v="0"/>
    <m/>
    <m/>
    <n v="0"/>
    <m/>
    <m/>
    <n v="0"/>
    <m/>
    <m/>
    <n v="0"/>
    <m/>
    <m/>
    <n v="0"/>
    <n v="5"/>
    <n v="1"/>
    <n v="692.47500000000002"/>
    <n v="21"/>
    <n v="1"/>
    <n v="2908.395"/>
    <n v="19"/>
    <n v="1"/>
    <n v="2631.4050000000002"/>
    <n v="20"/>
    <n v="1"/>
    <n v="2769.9"/>
    <m/>
    <m/>
    <n v="0"/>
    <m/>
    <m/>
    <n v="0"/>
    <m/>
    <n v="0"/>
    <n v="0"/>
    <n v="6232.2749999999996"/>
    <n v="2769.9"/>
    <n v="9002.1749999999993"/>
    <n v="9002.1749999999993"/>
    <n v="0"/>
    <n v="0"/>
    <n v="0"/>
    <n v="0"/>
    <n v="0"/>
    <n v="0"/>
    <n v="692.47500000000002"/>
    <n v="2908.395"/>
    <n v="2631.4050000000002"/>
    <n v="2769.9"/>
    <n v="0"/>
    <n v="0"/>
    <n v="0"/>
    <n v="0"/>
    <n v="6232.2749999999996"/>
    <n v="2769.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9660000"/>
    <n v="10073351.100000001"/>
    <n v="8505300"/>
    <n v="7875798"/>
    <n v="8212803.1518300017"/>
    <n v="6934371.0899999999"/>
    <n v="-4.2789968944099602E-2"/>
    <n v="0.11953416149068324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0"/>
    <s v="Philippines"/>
    <x v="0"/>
    <x v="3"/>
    <x v="6"/>
    <s v="Off"/>
    <x v="2"/>
    <x v="0"/>
    <n v="1"/>
    <s v="Fixed"/>
    <m/>
    <s v="USD"/>
    <n v="184"/>
    <n v="169.88720000000001"/>
    <m/>
    <n v="29656.116000000002"/>
    <m/>
    <m/>
    <n v="0"/>
    <m/>
    <m/>
    <n v="0"/>
    <m/>
    <m/>
    <m/>
    <m/>
    <m/>
    <n v="0"/>
    <m/>
    <m/>
    <m/>
    <m/>
    <m/>
    <m/>
    <m/>
    <m/>
    <n v="0"/>
    <n v="20"/>
    <n v="4"/>
    <n v="13590.976000000001"/>
    <m/>
    <n v="4"/>
    <n v="16065.14"/>
    <m/>
    <m/>
    <n v="0"/>
    <m/>
    <m/>
    <n v="0"/>
    <m/>
    <m/>
    <n v="0"/>
    <m/>
    <n v="0"/>
    <n v="0"/>
    <n v="29656.116000000002"/>
    <n v="0"/>
    <n v="29656.116000000002"/>
    <n v="29656.116000000002"/>
    <n v="0"/>
    <n v="0"/>
    <n v="0"/>
    <n v="0"/>
    <n v="0"/>
    <n v="0"/>
    <n v="0"/>
    <n v="13590.976000000001"/>
    <n v="16065.14"/>
    <n v="0"/>
    <n v="0"/>
    <n v="0"/>
    <n v="0"/>
    <n v="0"/>
    <n v="29656.116000000002"/>
    <n v="0"/>
    <m/>
    <n v="4"/>
    <n v="0"/>
    <n v="0"/>
    <n v="4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CoE"/>
    <s v="Consultancy"/>
    <s v="Non Digital"/>
    <s v="Quality Assurance"/>
  </r>
  <r>
    <x v="0"/>
    <x v="0"/>
    <x v="0"/>
    <s v="Philippines"/>
    <x v="0"/>
    <x v="3"/>
    <x v="7"/>
    <s v="Off"/>
    <x v="1"/>
    <x v="0"/>
    <n v="0.25"/>
    <s v="Fixed"/>
    <m/>
    <s v="USD"/>
    <m/>
    <n v="0"/>
    <m/>
    <n v="38904.168799999999"/>
    <m/>
    <m/>
    <m/>
    <m/>
    <m/>
    <n v="0"/>
    <m/>
    <m/>
    <n v="0"/>
    <m/>
    <m/>
    <n v="0"/>
    <m/>
    <m/>
    <n v="0"/>
    <m/>
    <m/>
    <n v="0"/>
    <m/>
    <m/>
    <m/>
    <m/>
    <m/>
    <m/>
    <m/>
    <m/>
    <n v="9726.0421999999999"/>
    <m/>
    <m/>
    <n v="9726.0421999999999"/>
    <m/>
    <m/>
    <n v="9726.0421999999999"/>
    <m/>
    <m/>
    <n v="9726.0421999999999"/>
    <m/>
    <n v="0"/>
    <n v="0"/>
    <n v="9726.0421999999999"/>
    <n v="29178.1266"/>
    <n v="38904.168799999999"/>
    <n v="9726.0421999999999"/>
    <n v="0"/>
    <n v="0"/>
    <n v="0"/>
    <n v="0"/>
    <n v="0"/>
    <n v="0"/>
    <n v="0"/>
    <n v="0"/>
    <n v="2431.51055"/>
    <n v="2431.51055"/>
    <n v="2431.51055"/>
    <n v="2431.51055"/>
    <n v="0"/>
    <n v="0"/>
    <n v="2431.51055"/>
    <n v="7294.531649999999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n v="1245000"/>
    <n v="989100"/>
    <n v="827249.99999999988"/>
    <n v="1015048.5"/>
    <n v="806413.23"/>
    <n v="674456.92499999993"/>
    <n v="0.20554216867469882"/>
    <n v="0.33554216867469888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"/>
    <x v="8"/>
    <s v="Off"/>
    <x v="2"/>
    <x v="0"/>
    <n v="1"/>
    <s v="Fixed"/>
    <m/>
    <s v="USD"/>
    <n v="140.54"/>
    <n v="129.760582"/>
    <m/>
    <n v="16868.875660000002"/>
    <m/>
    <m/>
    <m/>
    <m/>
    <m/>
    <n v="0"/>
    <m/>
    <m/>
    <n v="0"/>
    <m/>
    <m/>
    <n v="0"/>
    <m/>
    <m/>
    <n v="0"/>
    <m/>
    <m/>
    <n v="0"/>
    <n v="18"/>
    <n v="2"/>
    <n v="4671.3809519999995"/>
    <n v="22"/>
    <n v="2"/>
    <n v="5709.4656080000004"/>
    <n v="20"/>
    <n v="2"/>
    <n v="5190.42328"/>
    <n v="5"/>
    <n v="2"/>
    <n v="1297.60582"/>
    <m/>
    <m/>
    <n v="0"/>
    <m/>
    <m/>
    <n v="0"/>
    <m/>
    <n v="0"/>
    <n v="0"/>
    <n v="15571.269840000001"/>
    <n v="1297.60582"/>
    <n v="16868.875660000002"/>
    <n v="16868.875660000002"/>
    <n v="0"/>
    <n v="0"/>
    <n v="0"/>
    <n v="0"/>
    <n v="0"/>
    <n v="0"/>
    <n v="4671.3809519999995"/>
    <n v="5709.4656080000004"/>
    <n v="5190.42328"/>
    <n v="1297.60582"/>
    <n v="0"/>
    <n v="0"/>
    <n v="0"/>
    <n v="0"/>
    <n v="15571.269840000001"/>
    <n v="1297.60582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"/>
    <x v="8"/>
    <s v="Off"/>
    <x v="2"/>
    <x v="0"/>
    <n v="1"/>
    <s v="Fixed"/>
    <m/>
    <s v="USD"/>
    <n v="140.54"/>
    <n v="129.760582"/>
    <m/>
    <n v="7007.0714280000002"/>
    <m/>
    <m/>
    <n v="0"/>
    <m/>
    <m/>
    <n v="0"/>
    <m/>
    <m/>
    <n v="0"/>
    <m/>
    <m/>
    <n v="0"/>
    <m/>
    <m/>
    <n v="0"/>
    <m/>
    <m/>
    <n v="0"/>
    <m/>
    <m/>
    <n v="0"/>
    <n v="12"/>
    <n v="2"/>
    <n v="3114.253968"/>
    <n v="10"/>
    <n v="3"/>
    <n v="3892.8174600000002"/>
    <m/>
    <m/>
    <n v="0"/>
    <m/>
    <m/>
    <n v="0"/>
    <m/>
    <m/>
    <n v="0"/>
    <m/>
    <n v="0"/>
    <n v="0"/>
    <n v="7007.0714280000002"/>
    <n v="0"/>
    <n v="7007.0714280000002"/>
    <n v="7007.0714280000002"/>
    <n v="0"/>
    <n v="0"/>
    <n v="0"/>
    <n v="0"/>
    <n v="0"/>
    <n v="0"/>
    <n v="0"/>
    <n v="3114.253968"/>
    <n v="3892.8174600000002"/>
    <n v="0"/>
    <n v="0"/>
    <n v="0"/>
    <n v="0"/>
    <n v="0"/>
    <n v="7007.0714280000002"/>
    <n v="0"/>
    <m/>
    <n v="3"/>
    <n v="0"/>
    <n v="0"/>
    <n v="3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Performance Testing"/>
    <s v="Specialized Testing Services"/>
    <s v="Digital"/>
    <s v="Quality Engineering"/>
  </r>
  <r>
    <x v="0"/>
    <x v="0"/>
    <x v="0"/>
    <s v="Philippines"/>
    <x v="0"/>
    <x v="3"/>
    <x v="9"/>
    <s v="Off"/>
    <x v="1"/>
    <x v="0"/>
    <n v="0.25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n v="2145000"/>
    <n v="2185578.5474620312"/>
    <n v="1815264.5743040126"/>
    <n v="1748818.5"/>
    <n v="1781902.1897457941"/>
    <n v="1479985.2074300614"/>
    <n v="-1.8917737744536697E-2"/>
    <n v="0.15372280918227854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0"/>
    <s v="Singapore"/>
    <x v="1"/>
    <x v="4"/>
    <x v="10"/>
    <s v="OO"/>
    <x v="2"/>
    <x v="0"/>
    <n v="1"/>
    <s v="Fixed"/>
    <m/>
    <s v="USD"/>
    <m/>
    <n v="0"/>
    <m/>
    <n v="11298.733981345631"/>
    <m/>
    <n v="0"/>
    <n v="1269.6861283364078"/>
    <m/>
    <n v="0"/>
    <n v="1269.6861283364087"/>
    <m/>
    <n v="0"/>
    <n v="3121.2081283364078"/>
    <m/>
    <n v="0"/>
    <n v="-366.65487166359253"/>
    <m/>
    <n v="0"/>
    <n v="1271.4334679999999"/>
    <m/>
    <n v="0"/>
    <n v="1271"/>
    <m/>
    <n v="0"/>
    <n v="1154.125"/>
    <m/>
    <n v="0"/>
    <n v="1154.125"/>
    <m/>
    <n v="0"/>
    <n v="1154.125"/>
    <m/>
    <m/>
    <n v="0"/>
    <m/>
    <m/>
    <n v="0"/>
    <m/>
    <m/>
    <n v="0"/>
    <m/>
    <n v="5660.5803850092243"/>
    <n v="2175.7785963364076"/>
    <n v="3462.375"/>
    <n v="0"/>
    <n v="3462.375"/>
    <n v="11298.733981345631"/>
    <n v="1269.6861283364078"/>
    <n v="1269.6861283364087"/>
    <n v="3121.2081283364078"/>
    <n v="-366.65487166359253"/>
    <n v="1271.4334679999999"/>
    <n v="1271"/>
    <n v="1154.125"/>
    <n v="1154.125"/>
    <n v="1154.125"/>
    <n v="0"/>
    <n v="0"/>
    <n v="0"/>
    <n v="5660.5803850092243"/>
    <n v="2175.7785963364076"/>
    <n v="3462.375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145000"/>
    <n v="2185578.5474620312"/>
    <n v="1815264.5743040126"/>
    <n v="1748818.5"/>
    <n v="1781902.1897457941"/>
    <n v="1479985.2074300614"/>
    <n v="-1.8917737744536697E-2"/>
    <n v="0.15372280918227854"/>
    <m/>
    <m/>
    <n v="0"/>
    <m/>
    <n v="0"/>
    <m/>
    <m/>
    <n v="0"/>
    <m/>
    <x v="2"/>
    <s v="Expleo Products/IP - FaXimme"/>
    <s v="Development"/>
    <s v="Digital"/>
    <s v="Quality Assurance"/>
  </r>
  <r>
    <x v="0"/>
    <x v="1"/>
    <x v="0"/>
    <s v="Singapore"/>
    <x v="1"/>
    <x v="4"/>
    <x v="11"/>
    <s v="Off"/>
    <x v="1"/>
    <x v="0"/>
    <n v="0.25"/>
    <s v="T&amp;M"/>
    <s v="Senior Test Engineer(6 to 9)"/>
    <s v="INR"/>
    <n v="14100"/>
    <n v="160.05266981474756"/>
    <m/>
    <n v="42253.904831093358"/>
    <m/>
    <m/>
    <n v="0"/>
    <m/>
    <m/>
    <n v="0"/>
    <m/>
    <m/>
    <n v="0"/>
    <m/>
    <m/>
    <n v="0"/>
    <m/>
    <m/>
    <n v="0"/>
    <m/>
    <m/>
    <n v="0"/>
    <m/>
    <m/>
    <n v="0"/>
    <n v="10"/>
    <n v="3"/>
    <n v="4801.5800944424263"/>
    <n v="19"/>
    <n v="3"/>
    <n v="9123.0021794406111"/>
    <n v="20"/>
    <n v="3"/>
    <n v="9603.1601888848527"/>
    <n v="20"/>
    <n v="3"/>
    <n v="9603.1601888848527"/>
    <n v="19"/>
    <n v="3"/>
    <n v="9123.0021794406111"/>
    <m/>
    <n v="0"/>
    <n v="0"/>
    <n v="13924.582273883037"/>
    <n v="28329.322557210318"/>
    <n v="42253.904831093358"/>
    <n v="10563.476207773339"/>
    <n v="0"/>
    <n v="0"/>
    <n v="0"/>
    <n v="0"/>
    <n v="0"/>
    <n v="0"/>
    <n v="0"/>
    <n v="1200.3950236106066"/>
    <n v="2280.7505448601528"/>
    <n v="2400.7900472212132"/>
    <n v="2400.7900472212132"/>
    <n v="2280.7505448601528"/>
    <n v="0"/>
    <n v="0"/>
    <n v="3481.1455684707594"/>
    <n v="7082.3306393025796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0"/>
    <s v="Singapore"/>
    <x v="1"/>
    <x v="4"/>
    <x v="11"/>
    <s v="Off"/>
    <x v="2"/>
    <x v="0"/>
    <n v="1"/>
    <s v="T&amp;M"/>
    <s v="Senior Test Engineer(9 to 12)"/>
    <s v="INR"/>
    <n v="16900"/>
    <n v="191.83617871413003"/>
    <m/>
    <n v="19375.454050127133"/>
    <m/>
    <m/>
    <n v="0"/>
    <m/>
    <m/>
    <n v="0"/>
    <m/>
    <m/>
    <n v="0"/>
    <m/>
    <m/>
    <n v="0"/>
    <m/>
    <m/>
    <n v="0"/>
    <m/>
    <m/>
    <n v="0"/>
    <n v="1"/>
    <n v="1"/>
    <n v="191.83617871413003"/>
    <n v="21"/>
    <n v="1"/>
    <n v="4028.5597529967308"/>
    <n v="19"/>
    <n v="1"/>
    <n v="3644.8873955684703"/>
    <n v="20"/>
    <n v="1"/>
    <n v="3836.7235742826006"/>
    <n v="20"/>
    <n v="1"/>
    <n v="3836.7235742826006"/>
    <n v="20"/>
    <n v="1"/>
    <n v="3836.7235742826006"/>
    <m/>
    <n v="0"/>
    <n v="0"/>
    <n v="7865.2833272793314"/>
    <n v="11510.170722847801"/>
    <n v="19375.454050127133"/>
    <n v="19375.454050127133"/>
    <n v="0"/>
    <n v="0"/>
    <n v="0"/>
    <n v="0"/>
    <n v="0"/>
    <n v="0"/>
    <n v="191.83617871413003"/>
    <n v="4028.5597529967308"/>
    <n v="3644.8873955684703"/>
    <n v="3836.7235742826006"/>
    <n v="3836.7235742826006"/>
    <n v="3836.7235742826006"/>
    <n v="0"/>
    <n v="0"/>
    <n v="7865.2833272793314"/>
    <n v="11510.1707228478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0"/>
    <s v="Singapore"/>
    <x v="1"/>
    <x v="4"/>
    <x v="11"/>
    <s v="Off"/>
    <x v="2"/>
    <x v="0"/>
    <n v="1"/>
    <s v="T&amp;M"/>
    <s v="Senior Test Engineer(6 to 9)"/>
    <s v="INR"/>
    <n v="14100"/>
    <n v="160.05266981474756"/>
    <m/>
    <n v="32330.639302579009"/>
    <m/>
    <m/>
    <m/>
    <m/>
    <m/>
    <n v="0"/>
    <m/>
    <m/>
    <n v="0"/>
    <m/>
    <m/>
    <n v="0"/>
    <m/>
    <m/>
    <n v="0"/>
    <m/>
    <m/>
    <n v="0"/>
    <n v="1"/>
    <n v="2"/>
    <n v="320.10533962949512"/>
    <n v="21"/>
    <n v="2"/>
    <n v="6722.212132219398"/>
    <n v="19"/>
    <n v="2"/>
    <n v="6082.0014529604068"/>
    <n v="20"/>
    <n v="2"/>
    <n v="6402.1067925899024"/>
    <n v="20"/>
    <n v="2"/>
    <n v="6402.1067925899024"/>
    <n v="20"/>
    <n v="2"/>
    <n v="6402.1067925899024"/>
    <m/>
    <n v="0"/>
    <n v="0"/>
    <n v="13124.3189248093"/>
    <n v="19206.320377769705"/>
    <n v="32330.639302579006"/>
    <n v="32330.639302579009"/>
    <n v="0"/>
    <n v="0"/>
    <n v="0"/>
    <n v="0"/>
    <n v="0"/>
    <n v="0"/>
    <n v="320.10533962949512"/>
    <n v="6722.212132219398"/>
    <n v="6082.0014529604068"/>
    <n v="6402.1067925899024"/>
    <n v="6402.1067925899024"/>
    <n v="6402.1067925899024"/>
    <n v="0"/>
    <n v="0"/>
    <n v="13124.3189248093"/>
    <n v="19206.32037776970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0"/>
    <s v="Philippines"/>
    <x v="0"/>
    <x v="5"/>
    <x v="12"/>
    <s v="Off"/>
    <x v="0"/>
    <x v="0"/>
    <n v="0.1"/>
    <s v="T&amp;M"/>
    <m/>
    <s v="USD"/>
    <m/>
    <n v="0"/>
    <m/>
    <n v="19785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6595"/>
    <m/>
    <m/>
    <n v="6595"/>
    <m/>
    <m/>
    <n v="6595"/>
    <m/>
    <n v="0"/>
    <n v="0"/>
    <n v="0"/>
    <n v="19785"/>
    <n v="19785"/>
    <n v="1978.5"/>
    <n v="0"/>
    <n v="0"/>
    <n v="0"/>
    <n v="0"/>
    <n v="0"/>
    <n v="0"/>
    <n v="0"/>
    <n v="0"/>
    <n v="0"/>
    <n v="659.5"/>
    <n v="659.5"/>
    <n v="659.5"/>
    <n v="0"/>
    <n v="0"/>
    <n v="0"/>
    <n v="1978.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2"/>
    <x v="0"/>
    <s v="Singapore"/>
    <x v="1"/>
    <x v="6"/>
    <x v="13"/>
    <s v="Off"/>
    <x v="0"/>
    <x v="0"/>
    <n v="0.1"/>
    <s v="T&amp;M"/>
    <m/>
    <s v="SGD"/>
    <m/>
    <n v="0"/>
    <m/>
    <n v="4361.25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4361.25"/>
    <m/>
    <n v="0"/>
    <n v="0"/>
    <n v="0"/>
    <n v="4361.25"/>
    <n v="4361.25"/>
    <n v="436.125"/>
    <n v="0"/>
    <n v="0"/>
    <n v="0"/>
    <n v="0"/>
    <n v="0"/>
    <n v="0"/>
    <n v="0"/>
    <n v="0"/>
    <n v="0"/>
    <n v="0"/>
    <n v="0"/>
    <n v="436.125"/>
    <n v="0"/>
    <n v="0"/>
    <n v="0"/>
    <n v="436.1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Services - Test Data Management"/>
    <s v="New Gen Services"/>
    <s v="Digital"/>
    <s v="Digital and Emerging Services"/>
  </r>
  <r>
    <x v="0"/>
    <x v="0"/>
    <x v="0"/>
    <s v="Philippines"/>
    <x v="0"/>
    <x v="7"/>
    <x v="14"/>
    <s v="Off"/>
    <x v="1"/>
    <x v="0"/>
    <n v="0.5"/>
    <s v="Fixed"/>
    <m/>
    <s v="USD"/>
    <m/>
    <n v="0"/>
    <m/>
    <n v="41548.5"/>
    <m/>
    <m/>
    <m/>
    <m/>
    <m/>
    <n v="0"/>
    <m/>
    <m/>
    <n v="0"/>
    <m/>
    <m/>
    <n v="0"/>
    <m/>
    <m/>
    <n v="0"/>
    <m/>
    <m/>
    <n v="0"/>
    <m/>
    <m/>
    <m/>
    <m/>
    <m/>
    <m/>
    <m/>
    <m/>
    <m/>
    <m/>
    <m/>
    <n v="41548.5"/>
    <m/>
    <m/>
    <m/>
    <m/>
    <m/>
    <m/>
    <m/>
    <n v="0"/>
    <n v="0"/>
    <n v="0"/>
    <n v="41548.5"/>
    <n v="41548.5"/>
    <n v="20774.25"/>
    <n v="0"/>
    <n v="0"/>
    <n v="0"/>
    <n v="0"/>
    <n v="0"/>
    <n v="0"/>
    <n v="0"/>
    <n v="0"/>
    <n v="0"/>
    <n v="20774.25"/>
    <n v="0"/>
    <n v="0"/>
    <n v="0"/>
    <n v="0"/>
    <n v="0"/>
    <n v="20774.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 - Metricstream"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0"/>
    <s v="Singapore"/>
    <x v="1"/>
    <x v="8"/>
    <x v="15"/>
    <s v="Off"/>
    <x v="2"/>
    <x v="0"/>
    <n v="1"/>
    <s v="T&amp;M"/>
    <s v="Test Engineer"/>
    <s v="INR"/>
    <n v="10260"/>
    <n v="116.46385760988014"/>
    <m/>
    <n v="0"/>
    <m/>
    <n v="1"/>
    <m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"/>
    <s v="User Acceptance Testing (UAT)"/>
    <s v="Traditional Testing Services"/>
    <s v="Non Digital"/>
    <s v="Quality Assurance"/>
  </r>
  <r>
    <x v="0"/>
    <x v="1"/>
    <x v="0"/>
    <s v="Singapore"/>
    <x v="1"/>
    <x v="8"/>
    <x v="15"/>
    <s v="Off"/>
    <x v="2"/>
    <x v="0"/>
    <n v="1"/>
    <s v="T&amp;M"/>
    <s v="Test Lead"/>
    <s v="INR"/>
    <n v="14749"/>
    <n v="167.41963312749726"/>
    <m/>
    <n v="6696.7853250998905"/>
    <m/>
    <n v="2"/>
    <m/>
    <m/>
    <n v="2"/>
    <n v="0"/>
    <m/>
    <n v="2"/>
    <n v="0"/>
    <m/>
    <n v="2"/>
    <n v="0"/>
    <m/>
    <n v="2"/>
    <n v="0"/>
    <m/>
    <m/>
    <n v="0"/>
    <n v="20"/>
    <n v="2"/>
    <n v="6696.7853250998905"/>
    <m/>
    <m/>
    <m/>
    <m/>
    <m/>
    <m/>
    <m/>
    <m/>
    <m/>
    <m/>
    <m/>
    <m/>
    <m/>
    <m/>
    <m/>
    <m/>
    <n v="0"/>
    <n v="0"/>
    <n v="6696.7853250998905"/>
    <n v="0"/>
    <n v="6696.7853250998905"/>
    <n v="6696.7853250998905"/>
    <n v="0"/>
    <n v="0"/>
    <n v="0"/>
    <n v="0"/>
    <n v="0"/>
    <n v="0"/>
    <n v="6696.7853250998905"/>
    <n v="0"/>
    <n v="0"/>
    <n v="0"/>
    <n v="0"/>
    <n v="0"/>
    <n v="0"/>
    <n v="0"/>
    <n v="6696.7853250998905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5040000"/>
    <n v="4397874"/>
    <n v="3705032.8559393426"/>
    <n v="55944"/>
    <n v="48816.401400000002"/>
    <n v="41125.864700926708"/>
    <n v="0.12740595238095234"/>
    <n v="0.26487443334536842"/>
    <m/>
    <m/>
    <n v="0"/>
    <m/>
    <n v="0"/>
    <m/>
    <m/>
    <n v="0"/>
    <m/>
    <x v="3"/>
    <s v="User Acceptance Testing (UAT)"/>
    <s v="Traditional Testing Services"/>
    <s v="Non Digital"/>
    <s v="Quality Assurance"/>
  </r>
  <r>
    <x v="0"/>
    <x v="1"/>
    <x v="0"/>
    <s v="Singapore"/>
    <x v="1"/>
    <x v="8"/>
    <x v="15"/>
    <s v="Off"/>
    <x v="1"/>
    <x v="0"/>
    <n v="0.25"/>
    <s v="T&amp;M"/>
    <s v="Test Lead"/>
    <s v="INR"/>
    <n v="14749"/>
    <n v="167.4196331274972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0"/>
    <s v="Singapore"/>
    <x v="1"/>
    <x v="8"/>
    <x v="15"/>
    <s v="Off"/>
    <x v="2"/>
    <x v="0"/>
    <n v="1"/>
    <s v="T&amp;M"/>
    <s v="Test Lead"/>
    <s v="INR"/>
    <n v="22004"/>
    <n v="249.77297493643297"/>
    <m/>
    <n v="62616.372366509262"/>
    <m/>
    <n v="1"/>
    <n v="10920.768252815109"/>
    <m/>
    <n v="1"/>
    <n v="12246.276788957503"/>
    <m/>
    <n v="1"/>
    <n v="12160"/>
    <m/>
    <n v="1"/>
    <n v="12374.069197239376"/>
    <m/>
    <n v="1"/>
    <n v="9060.2581274972763"/>
    <m/>
    <n v="2"/>
    <n v="5855"/>
    <m/>
    <m/>
    <n v="0"/>
    <m/>
    <m/>
    <n v="0"/>
    <m/>
    <m/>
    <n v="0"/>
    <m/>
    <m/>
    <n v="0"/>
    <m/>
    <m/>
    <n v="0"/>
    <m/>
    <m/>
    <n v="0"/>
    <m/>
    <n v="35327.04504177261"/>
    <n v="27289.327324736652"/>
    <n v="0"/>
    <n v="0"/>
    <n v="0"/>
    <n v="62616.372366509262"/>
    <n v="10920.768252815109"/>
    <n v="12246.276788957503"/>
    <n v="12160"/>
    <n v="12374.069197239376"/>
    <n v="9060.2581274972763"/>
    <n v="5855"/>
    <n v="0"/>
    <n v="0"/>
    <n v="0"/>
    <n v="0"/>
    <n v="0"/>
    <n v="0"/>
    <n v="35327.04504177261"/>
    <n v="27289.327324736652"/>
    <n v="0"/>
    <n v="0"/>
    <m/>
    <n v="2"/>
    <n v="1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5040000"/>
    <n v="4397874"/>
    <n v="3705032.8559393426"/>
    <n v="55944"/>
    <n v="48816.401400000002"/>
    <n v="41125.864700926708"/>
    <n v="0.12740595238095234"/>
    <n v="0.26487443334536842"/>
    <m/>
    <m/>
    <n v="0"/>
    <m/>
    <n v="0"/>
    <m/>
    <m/>
    <n v="0"/>
    <m/>
    <x v="3"/>
    <s v="User Acceptance Testing (UAT)"/>
    <s v="Traditional Testing Services"/>
    <s v="Non Digital"/>
    <s v="Quality Assurance"/>
  </r>
  <r>
    <x v="0"/>
    <x v="2"/>
    <x v="0"/>
    <s v="Singapore"/>
    <x v="1"/>
    <x v="9"/>
    <x v="16"/>
    <s v="Off"/>
    <x v="1"/>
    <x v="0"/>
    <n v="0.5"/>
    <s v="Fixed"/>
    <m/>
    <s v="SGD"/>
    <n v="490"/>
    <n v="341.92199999999997"/>
    <m/>
    <n v="5128.8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5128.83"/>
    <m/>
    <m/>
    <n v="0"/>
    <m/>
    <m/>
    <n v="0"/>
    <m/>
    <m/>
    <n v="0"/>
    <m/>
    <n v="0"/>
    <n v="0"/>
    <n v="5128.83"/>
    <n v="0"/>
    <n v="5128.83"/>
    <n v="2564.415"/>
    <n v="0"/>
    <n v="0"/>
    <n v="0"/>
    <n v="0"/>
    <n v="0"/>
    <n v="0"/>
    <n v="0"/>
    <n v="0"/>
    <n v="2564.415"/>
    <n v="0"/>
    <n v="0"/>
    <n v="0"/>
    <n v="0"/>
    <n v="0"/>
    <n v="2564.41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2"/>
    <x v="0"/>
    <s v="Singapore"/>
    <x v="1"/>
    <x v="9"/>
    <x v="17"/>
    <s v="Off"/>
    <x v="2"/>
    <x v="0"/>
    <n v="1"/>
    <s v="Fixed"/>
    <s v="Senior Test Manager"/>
    <s v="SGD"/>
    <n v="490"/>
    <n v="341.92199999999997"/>
    <m/>
    <n v="5128.83"/>
    <m/>
    <m/>
    <m/>
    <m/>
    <m/>
    <n v="0"/>
    <m/>
    <n v="1"/>
    <n v="5128.8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128.83"/>
    <n v="0"/>
    <n v="0"/>
    <n v="0"/>
    <n v="0"/>
    <n v="5128.83"/>
    <n v="0"/>
    <n v="0"/>
    <n v="5128.83"/>
    <n v="0"/>
    <n v="0"/>
    <n v="0"/>
    <n v="0"/>
    <n v="0"/>
    <n v="0"/>
    <n v="0"/>
    <n v="0"/>
    <n v="0"/>
    <n v="5128.83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4"/>
    <s v="Performance Engineering - Performance Tuning"/>
    <s v="New Gen Services"/>
    <s v="Digital"/>
    <s v="Quality Engineering"/>
  </r>
  <r>
    <x v="0"/>
    <x v="0"/>
    <x v="0"/>
    <s v="Philippines"/>
    <x v="0"/>
    <x v="10"/>
    <x v="18"/>
    <s v="Off"/>
    <x v="1"/>
    <x v="0"/>
    <n v="0.1"/>
    <s v="Fixed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n v="2508000"/>
    <n v="2131800"/>
    <n v="1780680"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0"/>
    <s v="Singapore"/>
    <x v="1"/>
    <x v="11"/>
    <x v="19"/>
    <s v="Off"/>
    <x v="2"/>
    <x v="0"/>
    <n v="1"/>
    <s v="Fixed"/>
    <m/>
    <s v="SGD"/>
    <n v="200"/>
    <n v="139.56"/>
    <m/>
    <n v="0"/>
    <m/>
    <m/>
    <n v="0"/>
    <m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2"/>
    <x v="0"/>
    <s v="Singapore"/>
    <x v="1"/>
    <x v="11"/>
    <x v="20"/>
    <s v="Off"/>
    <x v="1"/>
    <x v="0"/>
    <n v="0.7"/>
    <s v="Fixed"/>
    <m/>
    <s v="SGD"/>
    <n v="8000"/>
    <n v="5582.4"/>
    <m/>
    <n v="5582.4"/>
    <m/>
    <m/>
    <n v="0"/>
    <m/>
    <m/>
    <n v="0"/>
    <m/>
    <m/>
    <n v="0"/>
    <m/>
    <m/>
    <n v="0"/>
    <m/>
    <m/>
    <n v="0"/>
    <m/>
    <m/>
    <n v="0"/>
    <m/>
    <m/>
    <n v="0"/>
    <m/>
    <m/>
    <n v="0"/>
    <n v="1"/>
    <n v="1"/>
    <n v="5582.4"/>
    <m/>
    <m/>
    <n v="0"/>
    <m/>
    <m/>
    <n v="0"/>
    <m/>
    <m/>
    <n v="0"/>
    <m/>
    <n v="0"/>
    <n v="0"/>
    <n v="5582.4"/>
    <n v="0"/>
    <n v="5582.4"/>
    <n v="3907.6799999999994"/>
    <n v="0"/>
    <n v="0"/>
    <n v="0"/>
    <n v="0"/>
    <n v="0"/>
    <n v="0"/>
    <n v="0"/>
    <n v="0"/>
    <n v="3907.6799999999994"/>
    <n v="0"/>
    <n v="0"/>
    <n v="0"/>
    <n v="0"/>
    <n v="0"/>
    <n v="3907.6799999999994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2"/>
    <x v="0"/>
    <s v="Singapore"/>
    <x v="1"/>
    <x v="11"/>
    <x v="21"/>
    <s v="Off"/>
    <x v="2"/>
    <x v="0"/>
    <n v="1"/>
    <s v="Fixed"/>
    <s v="RPA Senior Developer"/>
    <s v="SGD"/>
    <n v="275"/>
    <n v="191.89499999999998"/>
    <m/>
    <n v="4612.4580000000005"/>
    <m/>
    <n v="1"/>
    <n v="1821.258"/>
    <m/>
    <m/>
    <n v="0"/>
    <m/>
    <m/>
    <n v="0"/>
    <m/>
    <m/>
    <n v="2576.7241920000001"/>
    <m/>
    <m/>
    <n v="214.47580799999969"/>
    <m/>
    <m/>
    <m/>
    <m/>
    <m/>
    <n v="0"/>
    <m/>
    <m/>
    <n v="0"/>
    <m/>
    <m/>
    <n v="0"/>
    <m/>
    <m/>
    <n v="0"/>
    <m/>
    <m/>
    <n v="0"/>
    <m/>
    <m/>
    <n v="0"/>
    <m/>
    <n v="1821.258"/>
    <n v="2791.2"/>
    <n v="0"/>
    <n v="0"/>
    <n v="0"/>
    <n v="4612.4580000000005"/>
    <n v="1821.258"/>
    <n v="0"/>
    <n v="0"/>
    <n v="2576.7241920000001"/>
    <n v="214.47580799999969"/>
    <n v="0"/>
    <n v="0"/>
    <n v="0"/>
    <n v="0"/>
    <n v="0"/>
    <n v="0"/>
    <n v="0"/>
    <n v="1821.258"/>
    <n v="2791.2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"/>
    <s v="RPA - Design, develop, build, test and deploy BOTs"/>
    <s v="New Gen Services"/>
    <s v="Digital"/>
    <s v="Digital and Emerging Services"/>
  </r>
  <r>
    <x v="0"/>
    <x v="2"/>
    <x v="0"/>
    <s v="Philippines"/>
    <x v="0"/>
    <x v="12"/>
    <x v="22"/>
    <s v="Off"/>
    <x v="0"/>
    <x v="0"/>
    <n v="0.1"/>
    <m/>
    <m/>
    <m/>
    <m/>
    <n v="0"/>
    <m/>
    <n v="15234.449999999999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5078.1499999999996"/>
    <m/>
    <m/>
    <n v="5078.1499999999996"/>
    <m/>
    <m/>
    <n v="5078.1499999999996"/>
    <m/>
    <n v="0"/>
    <n v="0"/>
    <n v="0"/>
    <n v="15234.449999999999"/>
    <n v="15234.449999999999"/>
    <n v="1523.4449999999999"/>
    <n v="0"/>
    <n v="0"/>
    <n v="0"/>
    <n v="0"/>
    <n v="0"/>
    <n v="0"/>
    <n v="0"/>
    <n v="0"/>
    <n v="0"/>
    <n v="507.815"/>
    <n v="507.815"/>
    <n v="507.815"/>
    <n v="0"/>
    <n v="0"/>
    <n v="0"/>
    <n v="1523.444999999999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ia"/>
    <x v="1"/>
    <x v="13"/>
    <x v="23"/>
    <s v="Off"/>
    <x v="2"/>
    <x v="0"/>
    <n v="1"/>
    <s v="T&amp;M"/>
    <s v="Developer"/>
    <s v="INR"/>
    <n v="7000"/>
    <n v="79.458772248456228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962838"/>
    <n v="2156757.6340000001"/>
    <n v="1816982"/>
    <n v="32887.501799999998"/>
    <n v="23940.009737400003"/>
    <n v="20168.500200000002"/>
    <n v="0.27206359780723738"/>
    <n v="0.386742710873831"/>
    <m/>
    <m/>
    <n v="0"/>
    <m/>
    <n v="0"/>
    <m/>
    <m/>
    <n v="0"/>
    <m/>
    <x v="6"/>
    <s v="Development Services - Development of Web"/>
    <s v="Development"/>
    <s v="Digital"/>
    <s v="Digital and Emerging Services"/>
  </r>
  <r>
    <x v="0"/>
    <x v="0"/>
    <x v="0"/>
    <s v="Philippines"/>
    <x v="0"/>
    <x v="14"/>
    <x v="24"/>
    <s v="Off"/>
    <x v="0"/>
    <x v="0"/>
    <n v="0.1"/>
    <m/>
    <m/>
    <m/>
    <m/>
    <n v="0"/>
    <m/>
    <n v="18466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9233"/>
    <m/>
    <m/>
    <n v="9233"/>
    <m/>
    <n v="0"/>
    <n v="0"/>
    <n v="0"/>
    <n v="18466"/>
    <n v="18466"/>
    <n v="1846.6000000000001"/>
    <n v="0"/>
    <n v="0"/>
    <n v="0"/>
    <n v="0"/>
    <n v="0"/>
    <n v="0"/>
    <n v="0"/>
    <n v="0"/>
    <n v="0"/>
    <n v="0"/>
    <n v="923.30000000000007"/>
    <n v="923.30000000000007"/>
    <n v="0"/>
    <n v="0"/>
    <n v="0"/>
    <n v="1846.6000000000001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n v="1352137.5"/>
    <n v="943999.28362884838"/>
    <n v="795281.62058032712"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0"/>
    <x v="0"/>
    <s v="Philippines"/>
    <x v="0"/>
    <x v="15"/>
    <x v="25"/>
    <s v="Off"/>
    <x v="0"/>
    <x v="0"/>
    <n v="0.1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n v="1083500"/>
    <n v="823460"/>
    <n v="0"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0"/>
    <x v="0"/>
    <s v="Philippines"/>
    <x v="0"/>
    <x v="16"/>
    <x v="26"/>
    <s v="Off"/>
    <x v="1"/>
    <x v="0"/>
    <n v="0.7"/>
    <s v="Fixed"/>
    <m/>
    <s v="USD"/>
    <n v="230"/>
    <n v="212.35900000000001"/>
    <m/>
    <n v="12741.54"/>
    <m/>
    <m/>
    <n v="0"/>
    <m/>
    <m/>
    <n v="0"/>
    <m/>
    <m/>
    <n v="0"/>
    <m/>
    <m/>
    <n v="0"/>
    <m/>
    <m/>
    <n v="0"/>
    <m/>
    <m/>
    <n v="0"/>
    <m/>
    <m/>
    <n v="0"/>
    <m/>
    <m/>
    <m/>
    <m/>
    <n v="1"/>
    <n v="6370.77"/>
    <m/>
    <m/>
    <m/>
    <m/>
    <m/>
    <m/>
    <m/>
    <n v="1"/>
    <n v="6370.77"/>
    <m/>
    <n v="0"/>
    <n v="0"/>
    <n v="6370.77"/>
    <n v="6370.77"/>
    <n v="12741.54"/>
    <n v="8919.0779999999995"/>
    <n v="0"/>
    <n v="0"/>
    <n v="0"/>
    <n v="0"/>
    <n v="0"/>
    <n v="0"/>
    <n v="0"/>
    <n v="0"/>
    <n v="4459.5389999999998"/>
    <n v="0"/>
    <n v="0"/>
    <n v="4459.5389999999998"/>
    <n v="0"/>
    <n v="0"/>
    <n v="4459.5389999999998"/>
    <n v="4459.5389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n v="1388500"/>
    <n v="1194110"/>
    <n v="985835"/>
    <n v="1132044.05"/>
    <n v="973557.88300000003"/>
    <n v="803751.27549999999"/>
    <n v="0.14000000000000001"/>
    <n v="0.29000000000000004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16"/>
    <x v="27"/>
    <s v="Off"/>
    <x v="2"/>
    <x v="0"/>
    <n v="1"/>
    <s v="Fixed"/>
    <m/>
    <m/>
    <m/>
    <n v="0"/>
    <m/>
    <n v="14246.519"/>
    <m/>
    <m/>
    <n v="14246.51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4246.519"/>
    <n v="0"/>
    <n v="0"/>
    <n v="0"/>
    <n v="0"/>
    <n v="14246.519"/>
    <n v="14246.519"/>
    <n v="0"/>
    <n v="0"/>
    <n v="0"/>
    <n v="0"/>
    <n v="0"/>
    <n v="0"/>
    <n v="0"/>
    <n v="0"/>
    <n v="0"/>
    <n v="0"/>
    <n v="0"/>
    <n v="14246.51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307500"/>
    <n v="252652.59390000004"/>
    <n v="212849.7"/>
    <n v="0"/>
    <n v="0"/>
    <n v="0"/>
    <n v="0"/>
    <n v="0"/>
    <m/>
    <m/>
    <n v="0"/>
    <m/>
    <n v="0"/>
    <m/>
    <m/>
    <n v="0"/>
    <m/>
    <x v="7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16"/>
    <x v="28"/>
    <s v="Off"/>
    <x v="2"/>
    <x v="0"/>
    <n v="1"/>
    <s v="Fixed"/>
    <m/>
    <m/>
    <m/>
    <n v="0"/>
    <m/>
    <n v="-14246.519"/>
    <m/>
    <m/>
    <n v="-14246.51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14246.519"/>
    <n v="0"/>
    <n v="0"/>
    <n v="0"/>
    <n v="0"/>
    <n v="-14246.519"/>
    <n v="-14246.519"/>
    <n v="0"/>
    <n v="0"/>
    <n v="0"/>
    <n v="0"/>
    <n v="0"/>
    <n v="0"/>
    <n v="0"/>
    <n v="0"/>
    <n v="0"/>
    <n v="0"/>
    <n v="0"/>
    <n v="-14246.51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720000"/>
    <n v="600394.66666666663"/>
    <n v="498666.66666666663"/>
    <n v="0"/>
    <n v="0"/>
    <n v="0"/>
    <n v="0"/>
    <n v="0"/>
    <m/>
    <m/>
    <n v="0"/>
    <m/>
    <n v="0"/>
    <m/>
    <m/>
    <n v="0"/>
    <m/>
    <x v="8"/>
    <s v="Test Automation - Automated /Manual  Test Regression Packs"/>
    <s v="Traditional Testing Services"/>
    <s v="Digital"/>
    <s v="Quality Engineering"/>
  </r>
  <r>
    <x v="0"/>
    <x v="2"/>
    <x v="0"/>
    <s v="Indonesia"/>
    <x v="2"/>
    <x v="17"/>
    <x v="29"/>
    <s v="Off"/>
    <x v="2"/>
    <x v="0"/>
    <n v="1"/>
    <s v="Fixed"/>
    <m/>
    <s v="USD"/>
    <m/>
    <n v="0"/>
    <m/>
    <n v="-7299.2719954054546"/>
    <m/>
    <m/>
    <n v="-7299.271995405454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7299.2719954054546"/>
    <n v="0"/>
    <n v="0"/>
    <n v="0"/>
    <n v="0"/>
    <n v="-7299.2719954054546"/>
    <n v="-7299.2719954054546"/>
    <n v="0"/>
    <n v="0"/>
    <n v="0"/>
    <n v="0"/>
    <n v="0"/>
    <n v="0"/>
    <n v="0"/>
    <n v="0"/>
    <n v="0"/>
    <n v="0"/>
    <n v="0"/>
    <n v="-7299.2719954054546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5890800"/>
    <n v="5007982.2298750011"/>
    <n v="4219024.6250000009"/>
    <n v="4802769.24"/>
    <n v="4083007.9120170884"/>
    <n v="3439770.7767625009"/>
    <n v="0.14986381648078345"/>
    <n v="0.28379428515651511"/>
    <m/>
    <m/>
    <n v="0"/>
    <m/>
    <n v="0"/>
    <m/>
    <m/>
    <n v="0"/>
    <m/>
    <x v="9"/>
    <s v="User Acceptance Testing (UAT)"/>
    <s v="Traditional Testing Services"/>
    <s v="Non Digital"/>
    <s v="Quality Assurance"/>
  </r>
  <r>
    <x v="0"/>
    <x v="2"/>
    <x v="0"/>
    <s v="Indonesia"/>
    <x v="2"/>
    <x v="17"/>
    <x v="29"/>
    <s v="Off"/>
    <x v="2"/>
    <x v="0"/>
    <n v="1"/>
    <s v="Fixed"/>
    <m/>
    <s v="USD"/>
    <m/>
    <n v="0"/>
    <m/>
    <n v="182.12018300536965"/>
    <m/>
    <m/>
    <n v="182.1201830053696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82.12018300536965"/>
    <n v="0"/>
    <n v="0"/>
    <n v="0"/>
    <n v="0"/>
    <n v="182.12018300536965"/>
    <n v="182.12018300536965"/>
    <n v="0"/>
    <n v="0"/>
    <n v="0"/>
    <n v="0"/>
    <n v="0"/>
    <n v="0"/>
    <n v="0"/>
    <n v="0"/>
    <n v="0"/>
    <n v="0"/>
    <n v="0"/>
    <n v="182.1201830053696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0"/>
    <s v="Test Automation - Automated /Manual  Test Regression Packs"/>
    <s v="Traditional Testing Services"/>
    <s v="Digital"/>
    <s v="Quality Engineering"/>
  </r>
  <r>
    <x v="0"/>
    <x v="2"/>
    <x v="0"/>
    <s v="Indonesia"/>
    <x v="2"/>
    <x v="17"/>
    <x v="29"/>
    <s v="Off"/>
    <x v="2"/>
    <x v="0"/>
    <n v="1"/>
    <s v="Fixed"/>
    <m/>
    <s v="USD"/>
    <m/>
    <n v="0"/>
    <m/>
    <n v="193.25451593836169"/>
    <m/>
    <m/>
    <n v="193.2545159383616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93.25451593836169"/>
    <n v="0"/>
    <n v="0"/>
    <n v="0"/>
    <n v="0"/>
    <n v="193.25451593836169"/>
    <n v="193.25451593836169"/>
    <n v="0"/>
    <n v="0"/>
    <n v="0"/>
    <n v="0"/>
    <n v="0"/>
    <n v="0"/>
    <n v="0"/>
    <n v="0"/>
    <n v="0"/>
    <n v="0"/>
    <n v="0"/>
    <n v="193.2545159383616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1"/>
    <s v="Data Migration Testing"/>
    <s v="New Gen Services"/>
    <s v="Digital"/>
    <s v="Quality Engineering"/>
  </r>
  <r>
    <x v="0"/>
    <x v="2"/>
    <x v="0"/>
    <s v="Indonesia"/>
    <x v="2"/>
    <x v="17"/>
    <x v="29"/>
    <s v="Off"/>
    <x v="2"/>
    <x v="0"/>
    <n v="1"/>
    <s v="Fixed"/>
    <m/>
    <s v="USD"/>
    <m/>
    <n v="0"/>
    <m/>
    <n v="1010.7729794237723"/>
    <m/>
    <m/>
    <n v="1010.772979423772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010.7729794237723"/>
    <n v="0"/>
    <n v="0"/>
    <n v="0"/>
    <n v="0"/>
    <n v="1010.7729794237723"/>
    <n v="1010.7729794237723"/>
    <n v="0"/>
    <n v="0"/>
    <n v="0"/>
    <n v="0"/>
    <n v="0"/>
    <n v="0"/>
    <n v="0"/>
    <n v="0"/>
    <n v="0"/>
    <n v="0"/>
    <n v="0"/>
    <n v="1010.772979423772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004452.4256799999"/>
    <n v="1851300"/>
    <n v="1652946.4285714284"/>
    <n v="1634230.0626569039"/>
    <n v="1509364.8900000001"/>
    <n v="1347647.2232142857"/>
    <n v="7.640611656225442E-2"/>
    <n v="0.17536260407344154"/>
    <m/>
    <m/>
    <n v="0"/>
    <m/>
    <n v="0"/>
    <m/>
    <m/>
    <n v="0"/>
    <m/>
    <x v="12"/>
    <s v="Performance Testing"/>
    <s v="Specialized Testing Services"/>
    <s v="Digital"/>
    <s v="Quality Engineering"/>
  </r>
  <r>
    <x v="0"/>
    <x v="2"/>
    <x v="0"/>
    <s v="Indonesia"/>
    <x v="2"/>
    <x v="17"/>
    <x v="29"/>
    <s v="Off"/>
    <x v="2"/>
    <x v="0"/>
    <n v="1"/>
    <s v="Fixed"/>
    <m/>
    <s v="USD"/>
    <m/>
    <n v="0"/>
    <m/>
    <n v="5912.9488900379774"/>
    <m/>
    <m/>
    <n v="5912.948890037977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912.9488900379774"/>
    <n v="0"/>
    <n v="0"/>
    <n v="0"/>
    <n v="0"/>
    <n v="5912.9488900379774"/>
    <n v="5912.9488900379774"/>
    <n v="0"/>
    <n v="0"/>
    <n v="0"/>
    <n v="0"/>
    <n v="0"/>
    <n v="0"/>
    <n v="0"/>
    <n v="0"/>
    <n v="0"/>
    <n v="0"/>
    <n v="0"/>
    <n v="5912.948890037977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3"/>
    <s v="User Acceptance Testing (UAT)"/>
    <s v="Traditional Testing Services"/>
    <s v="Non Digital"/>
    <s v="Quality Assurance"/>
  </r>
  <r>
    <x v="0"/>
    <x v="2"/>
    <x v="0"/>
    <s v="Indonesia"/>
    <x v="2"/>
    <x v="17"/>
    <x v="30"/>
    <s v="Off"/>
    <x v="2"/>
    <x v="0"/>
    <n v="1"/>
    <s v="Fixed"/>
    <s v="Automation Test Engineer"/>
    <s v="USD"/>
    <n v="175"/>
    <n v="161.57750000000001"/>
    <m/>
    <n v="16527.07"/>
    <m/>
    <n v="2"/>
    <n v="6832.42"/>
    <m/>
    <n v="2"/>
    <n v="9694.6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6527.07"/>
    <n v="0"/>
    <n v="0"/>
    <n v="0"/>
    <n v="0"/>
    <n v="16527.07"/>
    <n v="6832.42"/>
    <n v="9694.65"/>
    <n v="0"/>
    <n v="0"/>
    <n v="0"/>
    <n v="0"/>
    <n v="0"/>
    <n v="0"/>
    <n v="0"/>
    <n v="0"/>
    <n v="0"/>
    <n v="0"/>
    <n v="16527.07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4"/>
    <s v="User Acceptance Testing (UAT)"/>
    <s v="Traditional Testing Services"/>
    <s v="Non Digital"/>
    <s v="Quality Assurance"/>
  </r>
  <r>
    <x v="0"/>
    <x v="0"/>
    <x v="0"/>
    <s v="Indonesia"/>
    <x v="2"/>
    <x v="18"/>
    <x v="31"/>
    <s v="Off"/>
    <x v="1"/>
    <x v="0"/>
    <n v="0.25"/>
    <s v="Fixed"/>
    <m/>
    <s v="USD"/>
    <m/>
    <n v="0"/>
    <m/>
    <n v="13541.73333333333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6770.8666666666659"/>
    <m/>
    <m/>
    <n v="6770.8666666666659"/>
    <m/>
    <m/>
    <n v="0"/>
    <m/>
    <m/>
    <n v="0"/>
    <m/>
    <n v="0"/>
    <n v="0"/>
    <n v="6770.8666666666659"/>
    <n v="6770.8666666666659"/>
    <n v="13541.733333333332"/>
    <n v="3385.4333333333329"/>
    <n v="0"/>
    <n v="0"/>
    <n v="0"/>
    <n v="0"/>
    <n v="0"/>
    <n v="0"/>
    <n v="0"/>
    <n v="0"/>
    <n v="1692.7166666666665"/>
    <n v="1692.7166666666665"/>
    <n v="0"/>
    <n v="0"/>
    <n v="0"/>
    <n v="0"/>
    <n v="1692.7166666666665"/>
    <n v="1692.716666666666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0"/>
    <s v="Indonesia"/>
    <x v="2"/>
    <x v="18"/>
    <x v="32"/>
    <s v="Off"/>
    <x v="1"/>
    <x v="0"/>
    <n v="0.1"/>
    <s v="T&amp;M"/>
    <m/>
    <s v="USD"/>
    <n v="250"/>
    <n v="230.82499999999999"/>
    <m/>
    <n v="27237.3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9233"/>
    <n v="20"/>
    <n v="2"/>
    <n v="9233"/>
    <n v="19"/>
    <n v="2"/>
    <n v="8771.35"/>
    <m/>
    <n v="0"/>
    <n v="0"/>
    <n v="0"/>
    <n v="27237.35"/>
    <n v="27237.35"/>
    <n v="2723.7350000000001"/>
    <n v="0"/>
    <n v="0"/>
    <n v="0"/>
    <n v="0"/>
    <n v="0"/>
    <n v="0"/>
    <n v="0"/>
    <n v="0"/>
    <n v="0"/>
    <n v="923.30000000000007"/>
    <n v="923.30000000000007"/>
    <n v="877.1350000000001"/>
    <n v="0"/>
    <n v="0"/>
    <n v="0"/>
    <n v="2723.7350000000001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0"/>
    <s v="Indonesia"/>
    <x v="2"/>
    <x v="18"/>
    <x v="33"/>
    <s v="Off"/>
    <x v="1"/>
    <x v="0"/>
    <n v="0.9"/>
    <s v="Fixed"/>
    <s v="Automation Test Engineer"/>
    <s v="USD"/>
    <n v="194"/>
    <n v="179.12020000000001"/>
    <m/>
    <n v="0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Indonesia"/>
    <x v="2"/>
    <x v="18"/>
    <x v="33"/>
    <s v="Off"/>
    <x v="2"/>
    <x v="0"/>
    <n v="1"/>
    <s v="Fixed"/>
    <s v="Performance Test Engineer"/>
    <s v="USD"/>
    <n v="213.4"/>
    <n v="197.03222"/>
    <m/>
    <n v="17213.259800000007"/>
    <m/>
    <n v="1"/>
    <n v="4137.6766200000002"/>
    <m/>
    <n v="1"/>
    <n v="3940.6444000000029"/>
    <m/>
    <n v="1"/>
    <n v="3905.5590000000002"/>
    <m/>
    <n v="1"/>
    <n v="3471.6080000000002"/>
    <m/>
    <n v="1"/>
    <n v="1538.7717800000009"/>
    <m/>
    <m/>
    <n v="219"/>
    <m/>
    <m/>
    <n v="0"/>
    <m/>
    <m/>
    <n v="0"/>
    <m/>
    <m/>
    <n v="0"/>
    <m/>
    <m/>
    <n v="0"/>
    <m/>
    <m/>
    <n v="0"/>
    <m/>
    <m/>
    <n v="0"/>
    <m/>
    <n v="11983.880020000004"/>
    <n v="5229.3797800000011"/>
    <n v="0"/>
    <n v="0"/>
    <n v="0"/>
    <n v="17213.259800000007"/>
    <n v="4137.6766200000002"/>
    <n v="3940.6444000000029"/>
    <n v="3905.5590000000002"/>
    <n v="3471.6080000000002"/>
    <n v="1538.7717800000009"/>
    <n v="219"/>
    <n v="0"/>
    <n v="0"/>
    <n v="0"/>
    <n v="0"/>
    <n v="0"/>
    <n v="0"/>
    <n v="11983.880020000004"/>
    <n v="5229.3797800000011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5"/>
    <s v="Performance Testing"/>
    <s v="Specialized Testing Services"/>
    <s v="Digital"/>
    <s v="Quality Engineering"/>
  </r>
  <r>
    <x v="0"/>
    <x v="0"/>
    <x v="0"/>
    <s v="Indonesia"/>
    <x v="2"/>
    <x v="18"/>
    <x v="33"/>
    <s v="Off"/>
    <x v="2"/>
    <x v="0"/>
    <n v="1"/>
    <s v="Fixed"/>
    <s v="Automation Test Lead"/>
    <s v="USD"/>
    <n v="233"/>
    <n v="215.12890000000002"/>
    <m/>
    <n v="29148.29466"/>
    <m/>
    <n v="1"/>
    <n v="8279.2311000000009"/>
    <m/>
    <n v="1"/>
    <n v="4945.194800000002"/>
    <m/>
    <m/>
    <n v="4137.6766199999993"/>
    <m/>
    <m/>
    <n v="3152.5155199999999"/>
    <m/>
    <m/>
    <n v="4137.6766200000002"/>
    <m/>
    <m/>
    <n v="4496"/>
    <m/>
    <m/>
    <n v="0"/>
    <m/>
    <m/>
    <n v="0"/>
    <m/>
    <m/>
    <n v="0"/>
    <m/>
    <m/>
    <n v="0"/>
    <m/>
    <m/>
    <n v="0"/>
    <m/>
    <m/>
    <n v="0"/>
    <m/>
    <n v="17362.10252"/>
    <n v="11786.192139999999"/>
    <n v="0"/>
    <n v="0"/>
    <n v="0"/>
    <n v="29148.29466"/>
    <n v="8279.2311000000009"/>
    <n v="4945.194800000002"/>
    <n v="4137.6766199999993"/>
    <n v="3152.5155199999999"/>
    <n v="4137.6766200000002"/>
    <n v="4496"/>
    <n v="0"/>
    <n v="0"/>
    <n v="0"/>
    <n v="0"/>
    <n v="0"/>
    <n v="0"/>
    <n v="17362.10252"/>
    <n v="11786.192139999999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360000"/>
    <n v="241199.99999999997"/>
    <n v="201600.00000000003"/>
    <n v="293508"/>
    <n v="196650.36"/>
    <n v="164364.48000000004"/>
    <n v="0.33000000000000007"/>
    <n v="0.43999999999999989"/>
    <m/>
    <m/>
    <n v="0"/>
    <m/>
    <n v="0"/>
    <m/>
    <m/>
    <n v="0"/>
    <m/>
    <x v="16"/>
    <s v="Test Automation - Automated /Manual  Test Regression Packs"/>
    <s v="Traditional Testing Services"/>
    <s v="Digital"/>
    <s v="Quality Engineering"/>
  </r>
  <r>
    <x v="0"/>
    <x v="0"/>
    <x v="0"/>
    <s v="Indonesia"/>
    <x v="2"/>
    <x v="18"/>
    <x v="33"/>
    <s v="Off"/>
    <x v="2"/>
    <x v="0"/>
    <n v="1"/>
    <s v="Fixed"/>
    <s v="Automation Test Engineer"/>
    <s v="USD"/>
    <n v="194"/>
    <n v="179.12020000000001"/>
    <m/>
    <n v="21315.303800000002"/>
    <m/>
    <n v="1"/>
    <m/>
    <m/>
    <n v="1"/>
    <n v="0"/>
    <m/>
    <n v="1"/>
    <n v="0"/>
    <m/>
    <n v="1"/>
    <n v="0"/>
    <m/>
    <n v="1"/>
    <n v="0"/>
    <m/>
    <m/>
    <n v="0"/>
    <n v="20"/>
    <n v="1"/>
    <n v="3582.4040000000005"/>
    <n v="21"/>
    <n v="1"/>
    <n v="3761.5242000000003"/>
    <n v="19"/>
    <n v="1"/>
    <n v="3403.2838000000002"/>
    <n v="20"/>
    <n v="1"/>
    <n v="3582.4040000000005"/>
    <n v="20"/>
    <n v="1"/>
    <n v="3582.4040000000005"/>
    <n v="19"/>
    <n v="1"/>
    <n v="3403.2838000000002"/>
    <m/>
    <n v="0"/>
    <n v="0"/>
    <n v="10747.212"/>
    <n v="10568.091800000002"/>
    <n v="21315.303800000002"/>
    <n v="21315.303800000002"/>
    <n v="0"/>
    <n v="0"/>
    <n v="0"/>
    <n v="0"/>
    <n v="0"/>
    <n v="0"/>
    <n v="3582.4040000000005"/>
    <n v="3761.5242000000003"/>
    <n v="3403.2838000000002"/>
    <n v="3582.4040000000005"/>
    <n v="3582.4040000000005"/>
    <n v="3403.2838000000002"/>
    <n v="0"/>
    <n v="0"/>
    <n v="10747.212"/>
    <n v="10568.0918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6"/>
    <s v="Test Automation - Automated /Manual  Test Regression Packs"/>
    <s v="Traditional Testing Services"/>
    <s v="Digital"/>
    <s v="Quality Engineering"/>
  </r>
  <r>
    <x v="0"/>
    <x v="0"/>
    <x v="0"/>
    <s v="Indonesia"/>
    <x v="2"/>
    <x v="18"/>
    <x v="34"/>
    <s v="Off"/>
    <x v="2"/>
    <x v="0"/>
    <n v="1"/>
    <s v="Fixed"/>
    <s v="Automation Test Lead"/>
    <s v="USD"/>
    <n v="231.21"/>
    <n v="213.47619300000002"/>
    <m/>
    <n v="53796.000636000012"/>
    <m/>
    <m/>
    <n v="0"/>
    <m/>
    <m/>
    <n v="0"/>
    <m/>
    <m/>
    <n v="0"/>
    <m/>
    <m/>
    <n v="0"/>
    <m/>
    <m/>
    <n v="0"/>
    <m/>
    <m/>
    <n v="0"/>
    <n v="15"/>
    <n v="3"/>
    <n v="9606.4286850000008"/>
    <n v="21"/>
    <n v="3"/>
    <n v="13449.000159000001"/>
    <n v="19"/>
    <n v="3"/>
    <n v="12168.143001000002"/>
    <n v="19"/>
    <n v="3"/>
    <n v="12168.143001000002"/>
    <n v="10"/>
    <n v="3"/>
    <n v="6404.2857900000008"/>
    <m/>
    <m/>
    <n v="0"/>
    <m/>
    <n v="0"/>
    <n v="0"/>
    <n v="35223.571845000006"/>
    <n v="18572.428791000002"/>
    <n v="53796.000636000012"/>
    <n v="53796.000636000012"/>
    <n v="0"/>
    <n v="0"/>
    <n v="0"/>
    <n v="0"/>
    <n v="0"/>
    <n v="0"/>
    <n v="9606.4286850000008"/>
    <n v="13449.000159000001"/>
    <n v="12168.143001000002"/>
    <n v="12168.143001000002"/>
    <n v="6404.2857900000008"/>
    <n v="0"/>
    <n v="0"/>
    <n v="0"/>
    <n v="35223.571845000006"/>
    <n v="18572.428791000002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3"/>
    <x v="0"/>
    <s v="Australia"/>
    <x v="3"/>
    <x v="19"/>
    <x v="35"/>
    <s v="Off"/>
    <x v="2"/>
    <x v="0"/>
    <n v="1"/>
    <s v="T&amp;M"/>
    <s v="Business Analyst"/>
    <s v="USD"/>
    <n v="440"/>
    <n v="406.25200000000001"/>
    <m/>
    <n v="20662.99235"/>
    <m/>
    <m/>
    <n v="9775.4387499999993"/>
    <m/>
    <m/>
    <n v="469.7288750000007"/>
    <m/>
    <m/>
    <n v="10417.82472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0662.99235"/>
    <n v="0"/>
    <n v="0"/>
    <n v="0"/>
    <n v="0"/>
    <n v="20662.99235"/>
    <n v="9775.4387499999993"/>
    <n v="469.7288750000007"/>
    <n v="10417.824725"/>
    <n v="0"/>
    <n v="0"/>
    <n v="0"/>
    <n v="0"/>
    <n v="0"/>
    <n v="0"/>
    <n v="0"/>
    <n v="0"/>
    <n v="0"/>
    <n v="20662.9923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Keep"/>
    <s v="External"/>
    <m/>
    <n v="990000"/>
    <n v="792000"/>
    <n v="663299.99999999988"/>
    <n v="807147"/>
    <n v="645717.6"/>
    <n v="540788.48999999987"/>
    <n v="0.20000000000000004"/>
    <n v="0.33000000000000018"/>
    <m/>
    <m/>
    <n v="0"/>
    <m/>
    <n v="0"/>
    <m/>
    <m/>
    <n v="0"/>
    <m/>
    <x v="17"/>
    <s v="Data Services - Meta Data Management"/>
    <s v="New Gen Services"/>
    <s v="Digital"/>
    <s v="Digital and Emerging Services"/>
  </r>
  <r>
    <x v="0"/>
    <x v="3"/>
    <x v="0"/>
    <s v="Australia"/>
    <x v="3"/>
    <x v="19"/>
    <x v="36"/>
    <s v="Off"/>
    <x v="2"/>
    <x v="0"/>
    <n v="1"/>
    <s v="T&amp;M"/>
    <m/>
    <s v="USD"/>
    <m/>
    <n v="0"/>
    <m/>
    <n v="134351.704"/>
    <m/>
    <m/>
    <n v="0"/>
    <m/>
    <m/>
    <n v="0"/>
    <m/>
    <m/>
    <n v="0"/>
    <m/>
    <m/>
    <n v="45869.544000000002"/>
    <m/>
    <n v="7"/>
    <n v="50966.16"/>
    <m/>
    <m/>
    <n v="37516"/>
    <m/>
    <m/>
    <n v="0"/>
    <m/>
    <m/>
    <n v="0"/>
    <m/>
    <m/>
    <n v="0"/>
    <m/>
    <m/>
    <n v="0"/>
    <m/>
    <m/>
    <n v="0"/>
    <m/>
    <m/>
    <n v="0"/>
    <m/>
    <n v="0"/>
    <n v="134351.704"/>
    <n v="0"/>
    <n v="0"/>
    <n v="0"/>
    <n v="134351.704"/>
    <n v="0"/>
    <n v="0"/>
    <n v="0"/>
    <n v="45869.544000000002"/>
    <n v="50966.16"/>
    <n v="37516"/>
    <n v="0"/>
    <n v="0"/>
    <n v="0"/>
    <n v="0"/>
    <n v="0"/>
    <n v="0"/>
    <n v="0"/>
    <n v="134351.704"/>
    <n v="0"/>
    <n v="0"/>
    <m/>
    <n v="7"/>
    <n v="0"/>
    <n v="7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n v="1050000"/>
    <n v="903000"/>
    <n v="745500"/>
    <n v="856065"/>
    <n v="736215.9"/>
    <n v="607806.15"/>
    <n v="0.13999999999999999"/>
    <n v="0.28999999999999998"/>
    <m/>
    <m/>
    <n v="0"/>
    <m/>
    <n v="0"/>
    <m/>
    <m/>
    <n v="0"/>
    <m/>
    <x v="18"/>
    <s v="Data Services - Meta Data Management"/>
    <s v="New Gen Services"/>
    <s v="Digital"/>
    <s v="Digital and Emerging Services"/>
  </r>
  <r>
    <x v="0"/>
    <x v="3"/>
    <x v="0"/>
    <s v="Australia"/>
    <x v="3"/>
    <x v="19"/>
    <x v="36"/>
    <s v="Off"/>
    <x v="2"/>
    <x v="0"/>
    <n v="1"/>
    <s v="Fixed"/>
    <s v="Consultant"/>
    <s v="USD"/>
    <n v="352"/>
    <n v="325.0016"/>
    <m/>
    <n v="246151.78000000003"/>
    <m/>
    <m/>
    <n v="0"/>
    <m/>
    <m/>
    <n v="0"/>
    <m/>
    <m/>
    <n v="0"/>
    <m/>
    <n v="7"/>
    <m/>
    <m/>
    <m/>
    <m/>
    <m/>
    <n v="7"/>
    <m/>
    <m/>
    <n v="7"/>
    <n v="35085.4"/>
    <m/>
    <n v="7"/>
    <n v="42213.275999999998"/>
    <m/>
    <n v="7"/>
    <n v="42213.275999999998"/>
    <m/>
    <n v="7"/>
    <n v="42213.275999999998"/>
    <m/>
    <n v="7"/>
    <n v="42213.275999999998"/>
    <m/>
    <n v="7"/>
    <n v="42213.275999999998"/>
    <m/>
    <n v="0"/>
    <n v="0"/>
    <n v="119511.952"/>
    <n v="126639.82799999999"/>
    <n v="246151.78"/>
    <n v="246151.78000000003"/>
    <n v="0"/>
    <n v="0"/>
    <n v="0"/>
    <n v="0"/>
    <n v="0"/>
    <n v="0"/>
    <n v="35085.4"/>
    <n v="42213.275999999998"/>
    <n v="42213.275999999998"/>
    <n v="42213.275999999998"/>
    <n v="42213.275999999998"/>
    <n v="42213.275999999998"/>
    <n v="0"/>
    <n v="0"/>
    <n v="119511.952"/>
    <n v="126639.82799999999"/>
    <m/>
    <n v="7"/>
    <n v="0"/>
    <n v="7"/>
    <n v="7"/>
    <n v="7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n v="720000"/>
    <n v="561600"/>
    <n v="475199.99999999994"/>
    <n v="587016"/>
    <n v="457872.48000000004"/>
    <n v="387430.55999999994"/>
    <n v="0.21999999999999995"/>
    <n v="0.34000000000000008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0"/>
    <s v="Australia"/>
    <x v="3"/>
    <x v="19"/>
    <x v="37"/>
    <s v="Off"/>
    <x v="2"/>
    <x v="0"/>
    <n v="1"/>
    <s v="T&amp;M"/>
    <m/>
    <s v="USD"/>
    <m/>
    <n v="0"/>
    <m/>
    <n v="15316.128700000001"/>
    <m/>
    <m/>
    <n v="0"/>
    <m/>
    <m/>
    <n v="0"/>
    <m/>
    <m/>
    <n v="0"/>
    <m/>
    <m/>
    <n v="13700.8487"/>
    <m/>
    <n v="6"/>
    <n v="1477.28"/>
    <m/>
    <m/>
    <n v="138"/>
    <m/>
    <m/>
    <n v="0"/>
    <m/>
    <m/>
    <n v="0"/>
    <m/>
    <m/>
    <n v="0"/>
    <m/>
    <m/>
    <n v="0"/>
    <m/>
    <m/>
    <n v="0"/>
    <m/>
    <m/>
    <n v="0"/>
    <m/>
    <n v="0"/>
    <n v="15316.128700000001"/>
    <n v="0"/>
    <n v="0"/>
    <n v="0"/>
    <n v="15316.128700000001"/>
    <n v="0"/>
    <n v="0"/>
    <n v="0"/>
    <n v="13700.8487"/>
    <n v="1477.28"/>
    <n v="138"/>
    <n v="0"/>
    <n v="0"/>
    <n v="0"/>
    <n v="0"/>
    <n v="0"/>
    <n v="0"/>
    <n v="0"/>
    <n v="15316.128700000001"/>
    <n v="0"/>
    <n v="0"/>
    <m/>
    <n v="6"/>
    <n v="0"/>
    <n v="6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19"/>
    <s v="Data Services - Meta Data Management"/>
    <s v="New Gen Services"/>
    <s v="Digital"/>
    <s v="Digital and Emerging Services"/>
  </r>
  <r>
    <x v="0"/>
    <x v="3"/>
    <x v="0"/>
    <s v="Australia"/>
    <x v="3"/>
    <x v="19"/>
    <x v="37"/>
    <s v="Off"/>
    <x v="2"/>
    <x v="0"/>
    <n v="1"/>
    <s v="T&amp;M"/>
    <m/>
    <m/>
    <m/>
    <n v="0"/>
    <m/>
    <n v="29305.541999999994"/>
    <m/>
    <m/>
    <m/>
    <m/>
    <m/>
    <m/>
    <m/>
    <m/>
    <m/>
    <m/>
    <n v="6"/>
    <m/>
    <m/>
    <m/>
    <m/>
    <m/>
    <n v="6"/>
    <m/>
    <m/>
    <n v="6"/>
    <n v="4884.2569999999996"/>
    <m/>
    <n v="6"/>
    <n v="4884.2569999999996"/>
    <m/>
    <n v="6"/>
    <n v="4884.2569999999996"/>
    <m/>
    <n v="6"/>
    <n v="4884.2569999999996"/>
    <m/>
    <n v="6"/>
    <n v="4884.2569999999996"/>
    <m/>
    <n v="6"/>
    <n v="4884.2569999999996"/>
    <m/>
    <n v="0"/>
    <n v="0"/>
    <n v="14652.770999999999"/>
    <n v="14652.770999999999"/>
    <n v="29305.541999999998"/>
    <n v="29305.541999999994"/>
    <n v="0"/>
    <n v="0"/>
    <n v="0"/>
    <n v="0"/>
    <n v="0"/>
    <n v="0"/>
    <n v="4884.2569999999996"/>
    <n v="4884.2569999999996"/>
    <n v="4884.2569999999996"/>
    <n v="4884.2569999999996"/>
    <n v="4884.2569999999996"/>
    <n v="4884.2569999999996"/>
    <n v="0"/>
    <n v="0"/>
    <n v="14652.770999999999"/>
    <n v="14652.770999999999"/>
    <m/>
    <n v="6"/>
    <n v="0"/>
    <n v="6"/>
    <n v="6"/>
    <n v="6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Tosca"/>
    <s v="Keep"/>
    <s v="External"/>
    <m/>
    <n v="21554000"/>
    <n v="17674280"/>
    <n v="14872259.999999998"/>
    <n v="0"/>
    <n v="0"/>
    <n v="0"/>
    <n v="0"/>
    <n v="0"/>
    <m/>
    <m/>
    <n v="0"/>
    <m/>
    <n v="0"/>
    <m/>
    <m/>
    <n v="0"/>
    <m/>
    <x v="0"/>
    <s v="Data Services - Meta Data Management"/>
    <s v="New Gen Services"/>
    <s v="Digital"/>
    <s v="Digital and Emerging Services"/>
  </r>
  <r>
    <x v="0"/>
    <x v="3"/>
    <x v="0"/>
    <s v="Australia"/>
    <x v="3"/>
    <x v="19"/>
    <x v="38"/>
    <s v="Off"/>
    <x v="2"/>
    <x v="0"/>
    <n v="1"/>
    <s v="T&amp;M"/>
    <s v="Solution Architect"/>
    <s v="USD"/>
    <n v="960"/>
    <n v="886.36800000000005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20"/>
    <s v="Data Services - Meta Data Management"/>
    <s v="New Gen Services"/>
    <s v="Digital"/>
    <s v="Digital and Emerging Services"/>
  </r>
  <r>
    <x v="0"/>
    <x v="3"/>
    <x v="0"/>
    <s v="Australia"/>
    <x v="3"/>
    <x v="19"/>
    <x v="38"/>
    <s v="Off"/>
    <x v="2"/>
    <x v="0"/>
    <n v="1"/>
    <s v="T&amp;M"/>
    <s v="Software Engineer Implementation"/>
    <s v="USD"/>
    <n v="440"/>
    <n v="406.25200000000001"/>
    <m/>
    <n v="0"/>
    <m/>
    <m/>
    <m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Keep"/>
    <s v="External"/>
    <m/>
    <n v="900000"/>
    <n v="684000"/>
    <n v="567000"/>
    <n v="733770"/>
    <n v="557665.20000000007"/>
    <n v="462275.10000000003"/>
    <n v="0.23999999999999991"/>
    <n v="0.36999999999999994"/>
    <m/>
    <m/>
    <n v="0"/>
    <m/>
    <n v="0"/>
    <m/>
    <m/>
    <n v="0"/>
    <m/>
    <x v="20"/>
    <s v="Data Services - Meta Data Management"/>
    <s v="New Gen Services"/>
    <s v="Digital"/>
    <s v="Digital and Emerging Services"/>
  </r>
  <r>
    <x v="0"/>
    <x v="3"/>
    <x v="0"/>
    <s v="Australia"/>
    <x v="3"/>
    <x v="19"/>
    <x v="38"/>
    <s v="Off"/>
    <x v="2"/>
    <x v="0"/>
    <n v="1"/>
    <s v="T&amp;M"/>
    <s v="Software Developer"/>
    <s v="USD"/>
    <n v="440"/>
    <n v="406.25200000000001"/>
    <m/>
    <n v="48724.156774999996"/>
    <m/>
    <m/>
    <n v="23049.261199999997"/>
    <m/>
    <m/>
    <n v="17791.0677"/>
    <m/>
    <m/>
    <n v="18994.358424999999"/>
    <m/>
    <m/>
    <n v="-11110.53054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9834.687324999992"/>
    <n v="-11110.530549999999"/>
    <n v="0"/>
    <n v="0"/>
    <n v="0"/>
    <n v="48724.156774999996"/>
    <n v="23049.261199999997"/>
    <n v="17791.0677"/>
    <n v="18994.358424999999"/>
    <n v="-11110.530549999999"/>
    <n v="0"/>
    <n v="0"/>
    <n v="0"/>
    <n v="0"/>
    <n v="0"/>
    <n v="0"/>
    <n v="0"/>
    <n v="0"/>
    <n v="59834.687324999992"/>
    <n v="-11110.53054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20"/>
    <s v="Data Services - Meta Data Management"/>
    <s v="New Gen Services"/>
    <s v="Digital"/>
    <s v="Digital and Emerging Services"/>
  </r>
  <r>
    <x v="0"/>
    <x v="3"/>
    <x v="0"/>
    <s v="Australia"/>
    <x v="3"/>
    <x v="19"/>
    <x v="39"/>
    <s v="OI"/>
    <x v="2"/>
    <x v="0"/>
    <n v="1"/>
    <s v="T&amp;M"/>
    <s v="QA Manager GG4 / B5"/>
    <s v="USD"/>
    <n v="400"/>
    <n v="369.32"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21"/>
    <s v="CBU-Quality Engineering - QA Automation"/>
    <s v="Traditional Testing Services"/>
    <s v="Digital"/>
    <s v="Quality Engineering"/>
  </r>
  <r>
    <x v="0"/>
    <x v="3"/>
    <x v="0"/>
    <s v="Australia"/>
    <x v="3"/>
    <x v="19"/>
    <x v="39"/>
    <s v="OI"/>
    <x v="2"/>
    <x v="0"/>
    <n v="1"/>
    <s v="T&amp;M"/>
    <s v="Senior Test Automation Analyst"/>
    <s v="USD"/>
    <n v="440"/>
    <n v="406.25200000000001"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20000"/>
    <n v="561600"/>
    <n v="475199.99999999994"/>
    <n v="587016"/>
    <n v="457872.48000000004"/>
    <n v="387430.55999999994"/>
    <n v="0.21999999999999995"/>
    <n v="0.34000000000000008"/>
    <m/>
    <m/>
    <n v="0"/>
    <m/>
    <n v="0"/>
    <m/>
    <m/>
    <n v="0"/>
    <m/>
    <x v="21"/>
    <s v="CBU-Quality Engineering - QA Automation"/>
    <s v="Traditional Testing Services"/>
    <s v="Digital"/>
    <s v="Quality Engineering"/>
  </r>
  <r>
    <x v="0"/>
    <x v="3"/>
    <x v="0"/>
    <s v="Australia"/>
    <x v="3"/>
    <x v="19"/>
    <x v="39"/>
    <s v="OI"/>
    <x v="2"/>
    <x v="0"/>
    <n v="1"/>
    <s v="T&amp;M"/>
    <s v="Software Engineer"/>
    <s v="USD"/>
    <n v="440"/>
    <n v="406.25200000000001"/>
    <m/>
    <n v="0"/>
    <m/>
    <m/>
    <m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500000"/>
    <n v="1560000"/>
    <n v="1305000"/>
    <n v="1222950"/>
    <n v="1271868"/>
    <n v="1063966.5"/>
    <n v="-0.04"/>
    <n v="0.13"/>
    <m/>
    <m/>
    <n v="0"/>
    <m/>
    <n v="0"/>
    <m/>
    <m/>
    <n v="0"/>
    <m/>
    <x v="21"/>
    <s v="CBU-Quality Engineering - QA Automation"/>
    <s v="Traditional Testing Services"/>
    <s v="Digital"/>
    <s v="Quality Engineering"/>
  </r>
  <r>
    <x v="0"/>
    <x v="3"/>
    <x v="0"/>
    <s v="Australia"/>
    <x v="3"/>
    <x v="19"/>
    <x v="39"/>
    <s v="OI"/>
    <x v="2"/>
    <x v="0"/>
    <n v="1"/>
    <s v="T&amp;M"/>
    <s v="Automation Test Engineer"/>
    <s v="USD"/>
    <n v="160"/>
    <n v="147.72800000000001"/>
    <m/>
    <n v="32204.704000000002"/>
    <m/>
    <m/>
    <n v="17394.972000000002"/>
    <m/>
    <n v="2"/>
    <n v="12261.423999999999"/>
    <m/>
    <n v="2"/>
    <n v="2548.30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2204.704000000002"/>
    <n v="0"/>
    <n v="0"/>
    <n v="0"/>
    <n v="0"/>
    <n v="32204.704000000002"/>
    <n v="17394.972000000002"/>
    <n v="12261.423999999999"/>
    <n v="2548.308"/>
    <n v="0"/>
    <n v="0"/>
    <n v="0"/>
    <n v="0"/>
    <n v="0"/>
    <n v="0"/>
    <n v="0"/>
    <n v="0"/>
    <n v="0"/>
    <n v="32204.704000000002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21"/>
    <s v="CBU-Quality Engineering - QA Automation"/>
    <s v="Traditional Testing Services"/>
    <s v="Digital"/>
    <s v="Quality Engineering"/>
  </r>
  <r>
    <x v="0"/>
    <x v="0"/>
    <x v="0"/>
    <s v="Philippines"/>
    <x v="0"/>
    <x v="20"/>
    <x v="40"/>
    <s v="Off"/>
    <x v="2"/>
    <x v="0"/>
    <n v="1"/>
    <s v="Fixed"/>
    <m/>
    <s v="USD"/>
    <n v="192.6"/>
    <n v="177.82757999999998"/>
    <m/>
    <n v="-14170"/>
    <m/>
    <m/>
    <n v="0"/>
    <m/>
    <m/>
    <n v="0"/>
    <m/>
    <m/>
    <n v="0"/>
    <m/>
    <m/>
    <n v="0"/>
    <m/>
    <m/>
    <n v="0"/>
    <m/>
    <m/>
    <n v="-14170"/>
    <m/>
    <m/>
    <n v="0"/>
    <m/>
    <m/>
    <n v="0"/>
    <m/>
    <m/>
    <n v="0"/>
    <m/>
    <m/>
    <n v="0"/>
    <m/>
    <m/>
    <n v="0"/>
    <m/>
    <m/>
    <n v="0"/>
    <m/>
    <n v="0"/>
    <n v="-14170"/>
    <n v="0"/>
    <n v="0"/>
    <n v="0"/>
    <n v="-14170"/>
    <n v="0"/>
    <n v="0"/>
    <n v="0"/>
    <n v="0"/>
    <n v="0"/>
    <n v="-14170"/>
    <n v="0"/>
    <n v="0"/>
    <n v="0"/>
    <n v="0"/>
    <n v="0"/>
    <n v="0"/>
    <n v="0"/>
    <n v="-1417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22"/>
    <s v="System Integration Testing (SIT)"/>
    <s v="Traditional Testing Services"/>
    <s v="Non Digital"/>
    <s v="Quality Assurance"/>
  </r>
  <r>
    <x v="0"/>
    <x v="0"/>
    <x v="0"/>
    <s v="Philippines"/>
    <x v="0"/>
    <x v="20"/>
    <x v="41"/>
    <s v="Off"/>
    <x v="2"/>
    <x v="0"/>
    <n v="1"/>
    <s v="Fixed"/>
    <m/>
    <s v="USD"/>
    <n v="192.6"/>
    <n v="177.82757999999998"/>
    <m/>
    <n v="-113509"/>
    <m/>
    <m/>
    <n v="0"/>
    <m/>
    <m/>
    <n v="0"/>
    <m/>
    <m/>
    <n v="0"/>
    <m/>
    <m/>
    <n v="0"/>
    <m/>
    <m/>
    <n v="0"/>
    <m/>
    <m/>
    <n v="-113509"/>
    <m/>
    <m/>
    <n v="0"/>
    <m/>
    <m/>
    <n v="0"/>
    <m/>
    <m/>
    <n v="0"/>
    <m/>
    <m/>
    <n v="0"/>
    <m/>
    <m/>
    <n v="0"/>
    <m/>
    <m/>
    <n v="0"/>
    <m/>
    <n v="0"/>
    <n v="-113509"/>
    <n v="0"/>
    <n v="0"/>
    <n v="0"/>
    <n v="-113509"/>
    <n v="0"/>
    <n v="0"/>
    <n v="0"/>
    <n v="0"/>
    <n v="0"/>
    <n v="-113509"/>
    <n v="0"/>
    <n v="0"/>
    <n v="0"/>
    <n v="0"/>
    <n v="0"/>
    <n v="0"/>
    <n v="0"/>
    <n v="-11350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n v="2685000"/>
    <n v="2094300"/>
    <n v="1745250"/>
    <n v="2189080.5"/>
    <n v="1707482.79"/>
    <n v="1422902.325"/>
    <n v="0.21999999999999997"/>
    <n v="0.35000000000000003"/>
    <m/>
    <m/>
    <n v="0"/>
    <m/>
    <n v="0"/>
    <m/>
    <m/>
    <n v="0"/>
    <m/>
    <x v="23"/>
    <s v="User Acceptance Testing (UAT)"/>
    <s v="Traditional Testing Services"/>
    <s v="Non Digital"/>
    <s v="Quality Assurance"/>
  </r>
  <r>
    <x v="0"/>
    <x v="0"/>
    <x v="0"/>
    <s v="Philippines"/>
    <x v="0"/>
    <x v="20"/>
    <x v="41"/>
    <s v="Off"/>
    <x v="2"/>
    <x v="0"/>
    <n v="1"/>
    <s v="Fixed"/>
    <m/>
    <s v="USD"/>
    <n v="192.6"/>
    <n v="177.82757999999998"/>
    <m/>
    <n v="105138"/>
    <m/>
    <m/>
    <n v="0"/>
    <m/>
    <m/>
    <n v="0"/>
    <m/>
    <m/>
    <n v="0"/>
    <m/>
    <m/>
    <n v="0"/>
    <m/>
    <m/>
    <n v="0"/>
    <m/>
    <m/>
    <n v="105138"/>
    <m/>
    <m/>
    <n v="0"/>
    <m/>
    <m/>
    <n v="0"/>
    <m/>
    <m/>
    <n v="0"/>
    <m/>
    <m/>
    <n v="0"/>
    <m/>
    <m/>
    <n v="0"/>
    <m/>
    <m/>
    <n v="0"/>
    <m/>
    <n v="0"/>
    <n v="105138"/>
    <n v="0"/>
    <n v="0"/>
    <n v="0"/>
    <n v="105138"/>
    <n v="0"/>
    <n v="0"/>
    <n v="0"/>
    <n v="0"/>
    <n v="0"/>
    <n v="105138"/>
    <n v="0"/>
    <n v="0"/>
    <n v="0"/>
    <n v="0"/>
    <n v="0"/>
    <n v="0"/>
    <n v="0"/>
    <n v="10513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24"/>
    <s v="User Acceptance Testing (UAT)"/>
    <s v="Traditional Testing Services"/>
    <s v="Non Digital"/>
    <s v="Quality Assurance"/>
  </r>
  <r>
    <x v="0"/>
    <x v="0"/>
    <x v="0"/>
    <s v="Philippines"/>
    <x v="0"/>
    <x v="20"/>
    <x v="41"/>
    <s v="Off"/>
    <x v="2"/>
    <x v="0"/>
    <n v="1"/>
    <s v="Fixed"/>
    <m/>
    <s v="USD"/>
    <n v="192.6"/>
    <n v="177.82757999999998"/>
    <m/>
    <n v="-43832"/>
    <m/>
    <m/>
    <n v="0"/>
    <m/>
    <m/>
    <n v="0"/>
    <m/>
    <m/>
    <n v="0"/>
    <m/>
    <m/>
    <n v="0"/>
    <m/>
    <m/>
    <n v="0"/>
    <m/>
    <m/>
    <n v="-43832"/>
    <m/>
    <m/>
    <n v="0"/>
    <m/>
    <m/>
    <n v="0"/>
    <m/>
    <m/>
    <n v="0"/>
    <m/>
    <m/>
    <n v="0"/>
    <m/>
    <m/>
    <n v="0"/>
    <m/>
    <m/>
    <n v="0"/>
    <m/>
    <n v="0"/>
    <n v="-43832"/>
    <n v="0"/>
    <n v="0"/>
    <n v="0"/>
    <n v="-43832"/>
    <n v="0"/>
    <n v="0"/>
    <n v="0"/>
    <n v="0"/>
    <n v="0"/>
    <n v="-43832"/>
    <n v="0"/>
    <n v="0"/>
    <n v="0"/>
    <n v="0"/>
    <n v="0"/>
    <n v="0"/>
    <n v="0"/>
    <n v="-4383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n v="5685000"/>
    <n v="3752099.9999999995"/>
    <n v="3183600.0000000005"/>
    <n v="4634980.5"/>
    <n v="3059087.13"/>
    <n v="2595589.0800000005"/>
    <n v="0.34"/>
    <n v="0.43999999999999989"/>
    <m/>
    <m/>
    <n v="0"/>
    <m/>
    <n v="0"/>
    <m/>
    <m/>
    <n v="0"/>
    <m/>
    <x v="25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41"/>
    <s v="Off"/>
    <x v="2"/>
    <x v="0"/>
    <n v="1"/>
    <s v="Fixed"/>
    <m/>
    <s v="USD"/>
    <n v="192.6"/>
    <n v="177.82757999999998"/>
    <m/>
    <n v="20229"/>
    <m/>
    <m/>
    <n v="0"/>
    <m/>
    <m/>
    <n v="0"/>
    <m/>
    <m/>
    <n v="0"/>
    <m/>
    <m/>
    <n v="0"/>
    <m/>
    <m/>
    <n v="0"/>
    <m/>
    <m/>
    <n v="20229"/>
    <m/>
    <m/>
    <n v="0"/>
    <m/>
    <m/>
    <n v="0"/>
    <m/>
    <m/>
    <n v="0"/>
    <m/>
    <m/>
    <n v="0"/>
    <m/>
    <m/>
    <n v="0"/>
    <m/>
    <m/>
    <n v="0"/>
    <m/>
    <n v="0"/>
    <n v="20229"/>
    <n v="0"/>
    <n v="0"/>
    <n v="0"/>
    <n v="20229"/>
    <n v="0"/>
    <n v="0"/>
    <n v="0"/>
    <n v="0"/>
    <n v="0"/>
    <n v="20229"/>
    <n v="0"/>
    <n v="0"/>
    <n v="0"/>
    <n v="0"/>
    <n v="0"/>
    <n v="0"/>
    <n v="0"/>
    <n v="2022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26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41"/>
    <s v="Off"/>
    <x v="2"/>
    <x v="0"/>
    <n v="1"/>
    <s v="Fixed"/>
    <m/>
    <s v="USD"/>
    <n v="192.6"/>
    <n v="177.82757999999998"/>
    <m/>
    <n v="-12631"/>
    <m/>
    <m/>
    <n v="0"/>
    <m/>
    <m/>
    <n v="0"/>
    <m/>
    <m/>
    <n v="0"/>
    <m/>
    <m/>
    <n v="0"/>
    <m/>
    <m/>
    <n v="0"/>
    <m/>
    <m/>
    <n v="-12631"/>
    <m/>
    <m/>
    <n v="0"/>
    <m/>
    <m/>
    <n v="0"/>
    <m/>
    <m/>
    <n v="0"/>
    <m/>
    <m/>
    <n v="0"/>
    <m/>
    <m/>
    <n v="0"/>
    <m/>
    <m/>
    <n v="0"/>
    <m/>
    <n v="0"/>
    <n v="-12631"/>
    <n v="0"/>
    <n v="0"/>
    <n v="0"/>
    <n v="-12631"/>
    <n v="0"/>
    <n v="0"/>
    <n v="0"/>
    <n v="0"/>
    <n v="0"/>
    <n v="-12631"/>
    <n v="0"/>
    <n v="0"/>
    <n v="0"/>
    <n v="0"/>
    <n v="0"/>
    <n v="0"/>
    <n v="0"/>
    <n v="-1263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27"/>
    <s v="Data Migration Testing"/>
    <s v="New Gen Services"/>
    <s v="Digital"/>
    <s v="Quality Engineering"/>
  </r>
  <r>
    <x v="0"/>
    <x v="0"/>
    <x v="0"/>
    <s v="Philippines"/>
    <x v="0"/>
    <x v="20"/>
    <x v="41"/>
    <s v="Off"/>
    <x v="2"/>
    <x v="0"/>
    <n v="1"/>
    <s v="Fixed"/>
    <m/>
    <s v="USD"/>
    <n v="192.6"/>
    <n v="177.82757999999998"/>
    <m/>
    <n v="45366"/>
    <m/>
    <m/>
    <n v="0"/>
    <m/>
    <m/>
    <n v="0"/>
    <m/>
    <m/>
    <n v="0"/>
    <m/>
    <m/>
    <n v="0"/>
    <m/>
    <m/>
    <n v="0"/>
    <m/>
    <m/>
    <n v="45366"/>
    <m/>
    <m/>
    <n v="0"/>
    <m/>
    <m/>
    <n v="0"/>
    <m/>
    <m/>
    <n v="0"/>
    <m/>
    <m/>
    <n v="0"/>
    <m/>
    <m/>
    <n v="0"/>
    <m/>
    <m/>
    <n v="0"/>
    <m/>
    <n v="0"/>
    <n v="45366"/>
    <n v="0"/>
    <n v="0"/>
    <n v="0"/>
    <n v="45366"/>
    <n v="0"/>
    <n v="0"/>
    <n v="0"/>
    <n v="0"/>
    <n v="0"/>
    <n v="45366"/>
    <n v="0"/>
    <n v="0"/>
    <n v="0"/>
    <n v="0"/>
    <n v="0"/>
    <n v="0"/>
    <n v="0"/>
    <n v="4536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28"/>
    <s v="Data Migration Testing"/>
    <s v="New Gen Services"/>
    <s v="Digital"/>
    <s v="Quality Engineering"/>
  </r>
  <r>
    <x v="0"/>
    <x v="0"/>
    <x v="0"/>
    <s v="Philippines"/>
    <x v="0"/>
    <x v="20"/>
    <x v="42"/>
    <s v="Off"/>
    <x v="1"/>
    <x v="0"/>
    <n v="0.25"/>
    <s v="Fixed"/>
    <m/>
    <s v="USD"/>
    <n v="193"/>
    <n v="178.196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43"/>
    <s v="Off"/>
    <x v="2"/>
    <x v="0"/>
    <n v="1"/>
    <s v="Fixed"/>
    <s v="Test Engineer"/>
    <s v="USD"/>
    <n v="192.6"/>
    <n v="177.82757999999998"/>
    <m/>
    <n v="76220.573915451794"/>
    <m/>
    <n v="5"/>
    <m/>
    <m/>
    <n v="5"/>
    <n v="56210.52761524712"/>
    <m/>
    <n v="2"/>
    <n v="18500.164982695918"/>
    <m/>
    <n v="2"/>
    <n v="-14.397695429875739"/>
    <m/>
    <m/>
    <n v="1524.2790129386271"/>
    <m/>
    <m/>
    <n v="0"/>
    <m/>
    <m/>
    <n v="0"/>
    <m/>
    <m/>
    <n v="0"/>
    <m/>
    <m/>
    <n v="0"/>
    <m/>
    <m/>
    <n v="0"/>
    <m/>
    <m/>
    <n v="0"/>
    <m/>
    <m/>
    <n v="0"/>
    <m/>
    <n v="74710.692597943038"/>
    <n v="1509.8813175087514"/>
    <n v="0"/>
    <n v="0"/>
    <n v="0"/>
    <n v="76220.573915451794"/>
    <n v="0"/>
    <n v="56210.52761524712"/>
    <n v="18500.164982695918"/>
    <n v="-14.397695429875739"/>
    <n v="1524.2790129386271"/>
    <n v="0"/>
    <n v="0"/>
    <n v="0"/>
    <n v="0"/>
    <n v="0"/>
    <n v="0"/>
    <n v="0"/>
    <n v="74710.692597943038"/>
    <n v="1509.8813175087514"/>
    <n v="0"/>
    <n v="0"/>
    <m/>
    <n v="5"/>
    <n v="5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23"/>
    <s v="User Acceptance Testing (UAT)"/>
    <s v="Traditional Testing Services"/>
    <s v="Non Digital"/>
    <s v="Quality Assurance"/>
  </r>
  <r>
    <x v="0"/>
    <x v="0"/>
    <x v="0"/>
    <s v="Philippines"/>
    <x v="0"/>
    <x v="20"/>
    <x v="43"/>
    <s v="Off"/>
    <x v="2"/>
    <x v="0"/>
    <n v="1"/>
    <s v="Fixed"/>
    <s v="Automation Test Lead"/>
    <s v="USD"/>
    <n v="192.6"/>
    <n v="177.82757999999998"/>
    <m/>
    <n v="30573.83637216064"/>
    <m/>
    <n v="1"/>
    <m/>
    <m/>
    <n v="1"/>
    <n v="15445.235894894158"/>
    <m/>
    <n v="1"/>
    <n v="14665.080680706043"/>
    <m/>
    <n v="1"/>
    <n v="-87.815165566300038"/>
    <m/>
    <m/>
    <n v="551.33496212673742"/>
    <m/>
    <m/>
    <m/>
    <m/>
    <m/>
    <n v="0"/>
    <m/>
    <m/>
    <n v="0"/>
    <m/>
    <m/>
    <n v="0"/>
    <m/>
    <m/>
    <n v="0"/>
    <m/>
    <m/>
    <n v="0"/>
    <m/>
    <m/>
    <n v="0"/>
    <m/>
    <n v="30110.316575600202"/>
    <n v="463.51979656043738"/>
    <n v="0"/>
    <n v="0"/>
    <n v="0"/>
    <n v="30573.83637216064"/>
    <n v="0"/>
    <n v="15445.235894894158"/>
    <n v="14665.080680706043"/>
    <n v="-87.815165566300038"/>
    <n v="551.33496212673742"/>
    <n v="0"/>
    <n v="0"/>
    <n v="0"/>
    <n v="0"/>
    <n v="0"/>
    <n v="0"/>
    <n v="0"/>
    <n v="30110.316575600202"/>
    <n v="463.5197965604373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25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43"/>
    <s v="Off"/>
    <x v="2"/>
    <x v="0"/>
    <n v="1"/>
    <s v="Fixed"/>
    <s v="Data Migration Tester"/>
    <s v="USD"/>
    <n v="192.6"/>
    <n v="177.82757999999998"/>
    <m/>
    <n v="-1455.8645608293214"/>
    <m/>
    <m/>
    <m/>
    <m/>
    <m/>
    <n v="5238.3319218031447"/>
    <m/>
    <m/>
    <n v="-7006.2692169503844"/>
    <m/>
    <m/>
    <n v="-2.9758154687888236"/>
    <m/>
    <m/>
    <n v="315.0485497867071"/>
    <m/>
    <m/>
    <n v="0"/>
    <m/>
    <m/>
    <n v="0"/>
    <m/>
    <m/>
    <n v="0"/>
    <m/>
    <m/>
    <n v="0"/>
    <m/>
    <m/>
    <n v="0"/>
    <m/>
    <m/>
    <n v="0"/>
    <m/>
    <m/>
    <n v="0"/>
    <m/>
    <n v="-1767.9372951472396"/>
    <n v="312.07273431791828"/>
    <n v="0"/>
    <n v="0"/>
    <n v="0"/>
    <n v="-1455.8645608293214"/>
    <n v="0"/>
    <n v="5238.3319218031447"/>
    <n v="-7006.2692169503844"/>
    <n v="-2.9758154687888236"/>
    <n v="315.0485497867071"/>
    <n v="0"/>
    <n v="0"/>
    <n v="0"/>
    <n v="0"/>
    <n v="0"/>
    <n v="0"/>
    <n v="0"/>
    <n v="-1767.9372951472396"/>
    <n v="312.0727343179182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27"/>
    <s v="Data Migration Testing"/>
    <s v="New Gen Services"/>
    <s v="Digital"/>
    <s v="Quality Engineering"/>
  </r>
  <r>
    <x v="0"/>
    <x v="0"/>
    <x v="0"/>
    <s v="Philippines"/>
    <x v="0"/>
    <x v="20"/>
    <x v="43"/>
    <s v="Off"/>
    <x v="2"/>
    <x v="0"/>
    <n v="1"/>
    <s v="Fixed"/>
    <s v="Senior Test Engineer"/>
    <s v="USD"/>
    <n v="192.6"/>
    <n v="177.82757999999998"/>
    <m/>
    <n v="0"/>
    <m/>
    <n v="2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0"/>
    <s v="Philippines"/>
    <x v="0"/>
    <x v="20"/>
    <x v="43"/>
    <s v="OO"/>
    <x v="2"/>
    <x v="0"/>
    <n v="1"/>
    <s v="Fixed"/>
    <s v="Lead Business Analyst"/>
    <s v="USD"/>
    <n v="192.6"/>
    <n v="177.82757999999998"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43"/>
    <s v="Off"/>
    <x v="2"/>
    <x v="0"/>
    <n v="1"/>
    <s v="Fixed"/>
    <s v="QA Manager"/>
    <s v="USD"/>
    <n v="192.6"/>
    <n v="177.82757999999998"/>
    <m/>
    <n v="0"/>
    <m/>
    <n v="1"/>
    <m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43"/>
    <s v="Off"/>
    <x v="2"/>
    <x v="0"/>
    <n v="1"/>
    <s v="Fixed"/>
    <s v="QA Coordinator"/>
    <s v="USD"/>
    <n v="192.6"/>
    <n v="177.82757999999998"/>
    <m/>
    <n v="0"/>
    <m/>
    <m/>
    <m/>
    <m/>
    <n v="2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43"/>
    <s v="Off"/>
    <x v="2"/>
    <x v="0"/>
    <n v="1"/>
    <s v="Fixed"/>
    <s v="Automation Test Engineer"/>
    <s v="USD"/>
    <n v="192.6"/>
    <n v="177.82757999999998"/>
    <m/>
    <n v="24046.425200000001"/>
    <m/>
    <n v="1"/>
    <m/>
    <m/>
    <n v="1"/>
    <n v="0"/>
    <m/>
    <m/>
    <n v="0"/>
    <m/>
    <m/>
    <n v="0"/>
    <m/>
    <m/>
    <m/>
    <m/>
    <m/>
    <n v="0"/>
    <m/>
    <m/>
    <m/>
    <m/>
    <m/>
    <n v="12023.212600000001"/>
    <m/>
    <m/>
    <n v="12023.212600000001"/>
    <m/>
    <m/>
    <n v="0"/>
    <m/>
    <m/>
    <n v="0"/>
    <m/>
    <m/>
    <n v="0"/>
    <m/>
    <n v="0"/>
    <n v="0"/>
    <n v="24046.425200000001"/>
    <n v="0"/>
    <n v="24046.425200000001"/>
    <n v="24046.425200000001"/>
    <n v="0"/>
    <n v="0"/>
    <n v="0"/>
    <n v="0"/>
    <n v="0"/>
    <n v="0"/>
    <n v="0"/>
    <n v="12023.212600000001"/>
    <n v="12023.212600000001"/>
    <n v="0"/>
    <n v="0"/>
    <n v="0"/>
    <n v="0"/>
    <n v="0"/>
    <n v="24046.425200000001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44"/>
    <s v="Off"/>
    <x v="1"/>
    <x v="0"/>
    <n v="0.9"/>
    <s v="Fixed"/>
    <m/>
    <s v="USD"/>
    <n v="192.6"/>
    <n v="177.82757999999998"/>
    <m/>
    <n v="28622.3"/>
    <m/>
    <m/>
    <n v="0"/>
    <m/>
    <m/>
    <n v="0"/>
    <m/>
    <m/>
    <n v="0"/>
    <m/>
    <m/>
    <n v="0"/>
    <m/>
    <m/>
    <n v="0"/>
    <m/>
    <m/>
    <n v="0"/>
    <m/>
    <m/>
    <n v="0"/>
    <m/>
    <n v="4"/>
    <n v="24005.8"/>
    <m/>
    <n v="4"/>
    <n v="4616.5"/>
    <m/>
    <m/>
    <n v="0"/>
    <m/>
    <m/>
    <n v="0"/>
    <m/>
    <m/>
    <n v="0"/>
    <m/>
    <n v="0"/>
    <n v="0"/>
    <n v="28622.3"/>
    <n v="0"/>
    <n v="28622.3"/>
    <n v="25760.07"/>
    <n v="0"/>
    <n v="0"/>
    <n v="0"/>
    <n v="0"/>
    <n v="0"/>
    <n v="0"/>
    <n v="0"/>
    <n v="21605.22"/>
    <n v="4154.8500000000004"/>
    <n v="0"/>
    <n v="0"/>
    <n v="0"/>
    <n v="0"/>
    <n v="0"/>
    <n v="25760.07"/>
    <n v="0"/>
    <m/>
    <n v="4"/>
    <n v="0"/>
    <n v="0"/>
    <n v="4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45"/>
    <s v="Off"/>
    <x v="1"/>
    <x v="0"/>
    <n v="0.7"/>
    <s v="Fixed"/>
    <m/>
    <s v="USD"/>
    <m/>
    <n v="0"/>
    <m/>
    <n v="355470.5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177735.25"/>
    <m/>
    <m/>
    <n v="177735.25"/>
    <m/>
    <n v="0"/>
    <n v="0"/>
    <n v="0"/>
    <n v="355470.5"/>
    <n v="355470.5"/>
    <n v="248829.34999999998"/>
    <n v="0"/>
    <n v="0"/>
    <n v="0"/>
    <n v="0"/>
    <n v="0"/>
    <n v="0"/>
    <n v="0"/>
    <n v="0"/>
    <n v="0"/>
    <n v="0"/>
    <n v="124414.67499999999"/>
    <n v="124414.67499999999"/>
    <n v="0"/>
    <n v="0"/>
    <n v="0"/>
    <n v="248829.3499999999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s v="Partner - Metricstream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Singapore"/>
    <x v="3"/>
    <x v="21"/>
    <x v="46"/>
    <s v="Off"/>
    <x v="2"/>
    <x v="0"/>
    <n v="1"/>
    <s v="T&amp;M"/>
    <m/>
    <s v="SGD"/>
    <m/>
    <n v="0"/>
    <m/>
    <n v="14478.9"/>
    <m/>
    <m/>
    <n v="0"/>
    <m/>
    <m/>
    <n v="0"/>
    <m/>
    <m/>
    <n v="0"/>
    <m/>
    <m/>
    <n v="0"/>
    <m/>
    <m/>
    <n v="10815.9"/>
    <m/>
    <m/>
    <n v="3663"/>
    <m/>
    <m/>
    <n v="0"/>
    <m/>
    <m/>
    <n v="0"/>
    <m/>
    <m/>
    <n v="0"/>
    <m/>
    <m/>
    <n v="0"/>
    <m/>
    <m/>
    <n v="0"/>
    <m/>
    <m/>
    <n v="0"/>
    <m/>
    <n v="0"/>
    <n v="14478.9"/>
    <n v="0"/>
    <n v="0"/>
    <n v="0"/>
    <n v="14478.9"/>
    <n v="0"/>
    <n v="0"/>
    <n v="0"/>
    <n v="0"/>
    <n v="10815.9"/>
    <n v="3663"/>
    <n v="0"/>
    <n v="0"/>
    <n v="0"/>
    <n v="0"/>
    <n v="0"/>
    <n v="0"/>
    <n v="0"/>
    <n v="14478.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29"/>
    <s v="User Acceptance Testing (UAT)"/>
    <s v="Traditional Testing Services"/>
    <s v="Non Digital"/>
    <s v="Quality Assurance"/>
  </r>
  <r>
    <x v="0"/>
    <x v="0"/>
    <x v="0"/>
    <s v="Singapore"/>
    <x v="3"/>
    <x v="21"/>
    <x v="46"/>
    <s v="Off"/>
    <x v="2"/>
    <x v="0"/>
    <n v="1"/>
    <s v="T&amp;M"/>
    <m/>
    <s v="SGD"/>
    <n v="250"/>
    <n v="174.45"/>
    <m/>
    <n v="17270.55"/>
    <m/>
    <m/>
    <m/>
    <m/>
    <m/>
    <n v="0"/>
    <m/>
    <n v="1"/>
    <n v="3837.9"/>
    <m/>
    <n v="1"/>
    <n v="3314.5499999999997"/>
    <m/>
    <n v="1"/>
    <n v="-7152.45"/>
    <m/>
    <n v="1"/>
    <n v="0"/>
    <n v="20"/>
    <n v="1"/>
    <n v="3489"/>
    <n v="21"/>
    <n v="1"/>
    <n v="3663.45"/>
    <n v="19"/>
    <n v="1"/>
    <n v="3314.5499999999997"/>
    <n v="19"/>
    <n v="1"/>
    <n v="3314.5499999999997"/>
    <n v="20"/>
    <n v="1"/>
    <n v="3489"/>
    <m/>
    <m/>
    <n v="0"/>
    <m/>
    <n v="3837.9"/>
    <n v="-3837.9"/>
    <n v="10467"/>
    <n v="6803.5499999999993"/>
    <n v="17270.55"/>
    <n v="17270.55"/>
    <n v="0"/>
    <n v="0"/>
    <n v="3837.9"/>
    <n v="3314.5499999999997"/>
    <n v="-7152.45"/>
    <n v="0"/>
    <n v="3489"/>
    <n v="3663.45"/>
    <n v="3314.5499999999997"/>
    <n v="3314.5499999999997"/>
    <n v="3489"/>
    <n v="0"/>
    <n v="3837.9"/>
    <n v="-3837.9"/>
    <n v="10467"/>
    <n v="6803.549999999999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47"/>
    <s v="Off"/>
    <x v="1"/>
    <x v="0"/>
    <n v="0.5"/>
    <s v="Fixed"/>
    <s v="RPA Developer"/>
    <s v="SGD"/>
    <n v="225"/>
    <n v="157.005"/>
    <m/>
    <n v="6908.2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2355.0749999999998"/>
    <n v="19"/>
    <n v="1"/>
    <n v="2983.0949999999998"/>
    <n v="10"/>
    <n v="1"/>
    <n v="1570.05"/>
    <m/>
    <m/>
    <n v="0"/>
    <m/>
    <n v="0"/>
    <n v="0"/>
    <n v="2355.0749999999998"/>
    <n v="4553.1449999999995"/>
    <n v="6908.2199999999993"/>
    <n v="3454.11"/>
    <n v="0"/>
    <n v="0"/>
    <n v="0"/>
    <n v="0"/>
    <n v="0"/>
    <n v="0"/>
    <n v="0"/>
    <n v="0"/>
    <n v="1177.5374999999999"/>
    <n v="1491.5474999999999"/>
    <n v="785.02499999999998"/>
    <n v="0"/>
    <n v="0"/>
    <n v="0"/>
    <n v="1177.5374999999999"/>
    <n v="2276.5724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47"/>
    <s v="Off"/>
    <x v="1"/>
    <x v="0"/>
    <n v="0.5"/>
    <s v="Fixed"/>
    <s v="Test Engineer"/>
    <s v="SGD"/>
    <n v="205"/>
    <n v="143.04900000000001"/>
    <m/>
    <n v="2860.9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2"/>
    <n v="2860.98"/>
    <m/>
    <m/>
    <n v="0"/>
    <m/>
    <n v="0"/>
    <n v="0"/>
    <n v="0"/>
    <n v="2860.98"/>
    <n v="2860.98"/>
    <n v="1430.49"/>
    <n v="0"/>
    <n v="0"/>
    <n v="0"/>
    <n v="0"/>
    <n v="0"/>
    <n v="0"/>
    <n v="0"/>
    <n v="0"/>
    <n v="0"/>
    <n v="0"/>
    <n v="1430.49"/>
    <n v="0"/>
    <n v="0"/>
    <n v="0"/>
    <n v="0"/>
    <n v="1430.49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47"/>
    <s v="Off"/>
    <x v="1"/>
    <x v="0"/>
    <n v="0.5"/>
    <s v="Fixed"/>
    <s v="Senior Business Analyst"/>
    <s v="SGD"/>
    <n v="275"/>
    <n v="191.89499999999998"/>
    <m/>
    <n v="6524.4299999999994"/>
    <m/>
    <m/>
    <n v="0"/>
    <m/>
    <m/>
    <n v="0"/>
    <m/>
    <m/>
    <n v="0"/>
    <m/>
    <m/>
    <n v="0"/>
    <m/>
    <m/>
    <m/>
    <m/>
    <m/>
    <n v="0"/>
    <m/>
    <m/>
    <n v="0"/>
    <m/>
    <m/>
    <n v="0"/>
    <n v="15"/>
    <n v="1"/>
    <n v="2878.4249999999997"/>
    <n v="19"/>
    <n v="1"/>
    <n v="3646.0049999999997"/>
    <m/>
    <m/>
    <n v="0"/>
    <m/>
    <m/>
    <n v="0"/>
    <m/>
    <n v="0"/>
    <n v="0"/>
    <n v="2878.4249999999997"/>
    <n v="3646.0049999999997"/>
    <n v="6524.4299999999994"/>
    <n v="3262.2149999999997"/>
    <n v="0"/>
    <n v="0"/>
    <n v="0"/>
    <n v="0"/>
    <n v="0"/>
    <n v="0"/>
    <n v="0"/>
    <n v="0"/>
    <n v="1439.2124999999999"/>
    <n v="1823.0024999999998"/>
    <n v="0"/>
    <n v="0"/>
    <n v="0"/>
    <n v="0"/>
    <n v="1439.2124999999999"/>
    <n v="1823.0024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47"/>
    <s v="Off"/>
    <x v="1"/>
    <x v="0"/>
    <n v="0.5"/>
    <s v="Fixed"/>
    <s v="Test Engineer"/>
    <s v="SGD"/>
    <n v="205"/>
    <n v="143.04900000000001"/>
    <m/>
    <n v="9727.332000000000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2"/>
    <n v="4291.47"/>
    <n v="19"/>
    <n v="2"/>
    <n v="5435.8620000000001"/>
    <m/>
    <m/>
    <n v="0"/>
    <m/>
    <m/>
    <n v="0"/>
    <m/>
    <n v="0"/>
    <n v="0"/>
    <n v="4291.47"/>
    <n v="5435.8620000000001"/>
    <n v="9727.3320000000003"/>
    <n v="4863.6660000000002"/>
    <n v="0"/>
    <n v="0"/>
    <n v="0"/>
    <n v="0"/>
    <n v="0"/>
    <n v="0"/>
    <n v="0"/>
    <n v="0"/>
    <n v="2145.7350000000001"/>
    <n v="2717.931"/>
    <n v="0"/>
    <n v="0"/>
    <n v="0"/>
    <n v="0"/>
    <n v="2145.7350000000001"/>
    <n v="2717.93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47"/>
    <s v="Off"/>
    <x v="1"/>
    <x v="0"/>
    <n v="0.5"/>
    <s v="Fixed"/>
    <s v="Senior RPA"/>
    <s v="SGD"/>
    <n v="300"/>
    <n v="209.34"/>
    <m/>
    <n v="9210.959999999999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3140.1"/>
    <n v="19"/>
    <n v="1"/>
    <n v="3977.46"/>
    <n v="10"/>
    <n v="1"/>
    <n v="2093.4"/>
    <m/>
    <m/>
    <n v="0"/>
    <m/>
    <n v="0"/>
    <n v="0"/>
    <n v="3140.1"/>
    <n v="6070.8600000000006"/>
    <n v="9210.9600000000009"/>
    <n v="4605.4799999999996"/>
    <n v="0"/>
    <n v="0"/>
    <n v="0"/>
    <n v="0"/>
    <n v="0"/>
    <n v="0"/>
    <n v="0"/>
    <n v="0"/>
    <n v="1570.05"/>
    <n v="1988.73"/>
    <n v="1046.7"/>
    <n v="0"/>
    <n v="0"/>
    <n v="0"/>
    <n v="1570.05"/>
    <n v="3035.4300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48"/>
    <s v="Off"/>
    <x v="1"/>
    <x v="0"/>
    <n v="0.25"/>
    <s v="Fixed"/>
    <s v="QA Lead"/>
    <s v="SGD"/>
    <n v="325"/>
    <n v="226.785"/>
    <m/>
    <n v="12926.744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7"/>
    <n v="1"/>
    <n v="3855.3449999999998"/>
    <n v="20"/>
    <n v="1"/>
    <n v="4535.7"/>
    <n v="20"/>
    <n v="1"/>
    <n v="4535.7"/>
    <m/>
    <m/>
    <n v="0"/>
    <m/>
    <n v="0"/>
    <n v="0"/>
    <n v="3855.3449999999998"/>
    <n v="9071.4"/>
    <n v="12926.744999999999"/>
    <n v="3231.6862499999997"/>
    <n v="0"/>
    <n v="0"/>
    <n v="0"/>
    <n v="0"/>
    <n v="0"/>
    <n v="0"/>
    <n v="0"/>
    <n v="0"/>
    <n v="963.83624999999995"/>
    <n v="1133.925"/>
    <n v="1133.925"/>
    <n v="0"/>
    <n v="0"/>
    <n v="0"/>
    <n v="963.83624999999995"/>
    <n v="2267.8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48"/>
    <s v="Off"/>
    <x v="1"/>
    <x v="0"/>
    <n v="0.25"/>
    <s v="Fixed"/>
    <s v="STE"/>
    <s v="SGD"/>
    <n v="240"/>
    <n v="167.47199999999998"/>
    <m/>
    <n v="9545.9039999999986"/>
    <m/>
    <m/>
    <n v="0"/>
    <m/>
    <m/>
    <n v="0"/>
    <m/>
    <m/>
    <n v="0"/>
    <m/>
    <m/>
    <n v="0"/>
    <m/>
    <m/>
    <n v="0"/>
    <m/>
    <m/>
    <n v="0"/>
    <m/>
    <m/>
    <n v="0"/>
    <m/>
    <m/>
    <n v="0"/>
    <n v="17"/>
    <n v="1"/>
    <n v="2847.0239999999994"/>
    <n v="20"/>
    <n v="1"/>
    <n v="3349.4399999999996"/>
    <n v="20"/>
    <n v="1"/>
    <n v="3349.4399999999996"/>
    <m/>
    <m/>
    <n v="0"/>
    <m/>
    <n v="0"/>
    <n v="0"/>
    <n v="2847.0239999999994"/>
    <n v="6698.8799999999992"/>
    <n v="9545.9039999999986"/>
    <n v="2386.4759999999997"/>
    <n v="0"/>
    <n v="0"/>
    <n v="0"/>
    <n v="0"/>
    <n v="0"/>
    <n v="0"/>
    <n v="0"/>
    <n v="0"/>
    <n v="711.75599999999986"/>
    <n v="837.3599999999999"/>
    <n v="837.3599999999999"/>
    <n v="0"/>
    <n v="0"/>
    <n v="0"/>
    <n v="711.75599999999986"/>
    <n v="1674.7199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48"/>
    <s v="Off"/>
    <x v="1"/>
    <x v="0"/>
    <n v="0.25"/>
    <s v="Fixed"/>
    <s v="TE"/>
    <s v="SGD"/>
    <n v="170"/>
    <n v="118.62599999999999"/>
    <m/>
    <n v="6761.6820000000007"/>
    <m/>
    <m/>
    <n v="0"/>
    <m/>
    <m/>
    <n v="0"/>
    <m/>
    <m/>
    <n v="0"/>
    <m/>
    <m/>
    <n v="0"/>
    <m/>
    <m/>
    <n v="0"/>
    <m/>
    <m/>
    <n v="0"/>
    <m/>
    <m/>
    <n v="0"/>
    <m/>
    <m/>
    <n v="0"/>
    <n v="17"/>
    <n v="1"/>
    <n v="2016.6419999999998"/>
    <n v="20"/>
    <n v="1"/>
    <n v="2372.52"/>
    <n v="20"/>
    <n v="1"/>
    <n v="2372.52"/>
    <m/>
    <m/>
    <n v="0"/>
    <m/>
    <n v="0"/>
    <n v="0"/>
    <n v="2016.6419999999998"/>
    <n v="4745.04"/>
    <n v="6761.6819999999998"/>
    <n v="1690.4205000000002"/>
    <n v="0"/>
    <n v="0"/>
    <n v="0"/>
    <n v="0"/>
    <n v="0"/>
    <n v="0"/>
    <n v="0"/>
    <n v="0"/>
    <n v="504.16049999999996"/>
    <n v="593.13"/>
    <n v="593.13"/>
    <n v="0"/>
    <n v="0"/>
    <n v="0"/>
    <n v="504.16049999999996"/>
    <n v="1186.2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48"/>
    <s v="Off"/>
    <x v="1"/>
    <x v="0"/>
    <n v="0.25"/>
    <s v="Fixed"/>
    <s v="QA Lead"/>
    <s v="SGD"/>
    <n v="375"/>
    <n v="261.67500000000001"/>
    <m/>
    <n v="20148.974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7"/>
    <n v="1"/>
    <n v="4448.4750000000004"/>
    <n v="20"/>
    <n v="1"/>
    <n v="5233.5"/>
    <n v="20"/>
    <n v="1"/>
    <n v="5233.5"/>
    <n v="20"/>
    <n v="1"/>
    <n v="5233.5"/>
    <m/>
    <n v="0"/>
    <n v="0"/>
    <n v="4448.4750000000004"/>
    <n v="15700.5"/>
    <n v="20148.974999999999"/>
    <n v="5037.2437499999996"/>
    <n v="0"/>
    <n v="0"/>
    <n v="0"/>
    <n v="0"/>
    <n v="0"/>
    <n v="0"/>
    <n v="0"/>
    <n v="0"/>
    <n v="1112.1187500000001"/>
    <n v="1308.375"/>
    <n v="1308.375"/>
    <n v="1308.375"/>
    <n v="0"/>
    <n v="0"/>
    <n v="1112.1187500000001"/>
    <n v="3925.1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2"/>
    <x v="0"/>
    <s v="Singapore"/>
    <x v="3"/>
    <x v="22"/>
    <x v="48"/>
    <s v="Off"/>
    <x v="1"/>
    <x v="0"/>
    <n v="0.25"/>
    <s v="Fixed"/>
    <s v="Senior Data Analyst"/>
    <s v="SGD"/>
    <n v="275"/>
    <n v="191.89499999999998"/>
    <m/>
    <n v="29551.82999999999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7"/>
    <n v="2"/>
    <n v="6524.4299999999994"/>
    <n v="20"/>
    <n v="2"/>
    <n v="7675.7999999999993"/>
    <n v="20"/>
    <n v="2"/>
    <n v="7675.7999999999993"/>
    <n v="20"/>
    <n v="2"/>
    <n v="7675.7999999999993"/>
    <m/>
    <n v="0"/>
    <n v="0"/>
    <n v="6524.4299999999994"/>
    <n v="23027.399999999998"/>
    <n v="29551.829999999998"/>
    <n v="7387.9574999999995"/>
    <n v="0"/>
    <n v="0"/>
    <n v="0"/>
    <n v="0"/>
    <n v="0"/>
    <n v="0"/>
    <n v="0"/>
    <n v="0"/>
    <n v="1631.1074999999998"/>
    <n v="1918.9499999999998"/>
    <n v="1918.9499999999998"/>
    <n v="1918.9499999999998"/>
    <n v="0"/>
    <n v="0"/>
    <n v="1631.1074999999998"/>
    <n v="5756.849999999999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2"/>
    <x v="0"/>
    <s v="Singapore"/>
    <x v="3"/>
    <x v="22"/>
    <x v="49"/>
    <s v="Off"/>
    <x v="2"/>
    <x v="0"/>
    <n v="1"/>
    <s v="T&amp;M"/>
    <s v="Senior Test Engineer"/>
    <s v="SGD"/>
    <n v="255"/>
    <n v="177.93899999999999"/>
    <m/>
    <n v="12511.554"/>
    <m/>
    <m/>
    <m/>
    <m/>
    <m/>
    <n v="0"/>
    <m/>
    <n v="1"/>
    <n v="2787.7109999999998"/>
    <m/>
    <n v="1"/>
    <n v="2787.7109999999998"/>
    <m/>
    <n v="2"/>
    <n v="6936.1319999999996"/>
    <m/>
    <m/>
    <n v="0"/>
    <m/>
    <m/>
    <n v="0"/>
    <m/>
    <m/>
    <n v="0"/>
    <m/>
    <m/>
    <n v="0"/>
    <m/>
    <m/>
    <n v="0"/>
    <m/>
    <m/>
    <n v="0"/>
    <m/>
    <m/>
    <n v="0"/>
    <m/>
    <n v="2787.7109999999998"/>
    <n v="9723.8429999999989"/>
    <n v="0"/>
    <n v="0"/>
    <n v="0"/>
    <n v="12511.554"/>
    <n v="0"/>
    <n v="0"/>
    <n v="2787.7109999999998"/>
    <n v="2787.7109999999998"/>
    <n v="6936.1319999999996"/>
    <n v="0"/>
    <n v="0"/>
    <n v="0"/>
    <n v="0"/>
    <n v="0"/>
    <n v="0"/>
    <n v="0"/>
    <n v="2787.7109999999998"/>
    <n v="9723.8429999999989"/>
    <n v="0"/>
    <n v="0"/>
    <m/>
    <n v="2"/>
    <n v="1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0"/>
    <s v="User Acceptance Testing (UAT)"/>
    <s v="Traditional Testing Services"/>
    <s v="Non Digital"/>
    <s v="Quality Assurance"/>
  </r>
  <r>
    <x v="0"/>
    <x v="2"/>
    <x v="0"/>
    <s v="Singapore"/>
    <x v="3"/>
    <x v="22"/>
    <x v="50"/>
    <s v="Off"/>
    <x v="2"/>
    <x v="0"/>
    <n v="1"/>
    <s v="T&amp;M"/>
    <m/>
    <s v="SGD"/>
    <m/>
    <n v="0"/>
    <m/>
    <n v="30570.1692"/>
    <m/>
    <m/>
    <n v="0"/>
    <m/>
    <m/>
    <n v="0"/>
    <m/>
    <m/>
    <n v="0"/>
    <m/>
    <m/>
    <n v="4190.2889999999998"/>
    <m/>
    <m/>
    <n v="4190.2889999999998"/>
    <m/>
    <m/>
    <n v="4189.5911999999998"/>
    <m/>
    <m/>
    <n v="18000"/>
    <m/>
    <m/>
    <n v="0"/>
    <m/>
    <m/>
    <n v="0"/>
    <m/>
    <m/>
    <n v="0"/>
    <m/>
    <m/>
    <n v="0"/>
    <m/>
    <m/>
    <n v="0"/>
    <m/>
    <n v="0"/>
    <n v="12570.1692"/>
    <n v="18000"/>
    <n v="0"/>
    <n v="18000"/>
    <n v="30570.1692"/>
    <n v="0"/>
    <n v="0"/>
    <n v="0"/>
    <n v="4190.2889999999998"/>
    <n v="4190.2889999999998"/>
    <n v="4189.5911999999998"/>
    <n v="18000"/>
    <n v="0"/>
    <n v="0"/>
    <n v="0"/>
    <n v="0"/>
    <n v="0"/>
    <n v="0"/>
    <n v="12570.1692"/>
    <n v="1800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1"/>
    <s v="Business Anlaysis - Requirement Gathering"/>
    <s v="Consultancy"/>
    <s v="Non Digital"/>
    <s v="Quality Assurance"/>
  </r>
  <r>
    <x v="0"/>
    <x v="2"/>
    <x v="0"/>
    <s v="Singapore"/>
    <x v="3"/>
    <x v="22"/>
    <x v="50"/>
    <s v="Off"/>
    <x v="2"/>
    <x v="0"/>
    <n v="1"/>
    <s v="T&amp;M"/>
    <m/>
    <s v="SGD"/>
    <n v="275"/>
    <n v="191.89499999999998"/>
    <m/>
    <n v="22835.505000000001"/>
    <m/>
    <m/>
    <m/>
    <m/>
    <m/>
    <n v="0"/>
    <m/>
    <n v="1"/>
    <n v="0"/>
    <m/>
    <n v="1"/>
    <n v="0"/>
    <m/>
    <n v="1"/>
    <n v="0"/>
    <m/>
    <n v="1"/>
    <n v="0"/>
    <n v="20"/>
    <n v="1"/>
    <n v="3837.8999999999996"/>
    <n v="21"/>
    <n v="1"/>
    <n v="4029.7949999999996"/>
    <n v="19"/>
    <n v="1"/>
    <n v="3646.0049999999997"/>
    <n v="20"/>
    <n v="1"/>
    <n v="3837.8999999999996"/>
    <n v="20"/>
    <n v="1"/>
    <n v="3837.8999999999996"/>
    <n v="19"/>
    <n v="1"/>
    <n v="3646.0049999999997"/>
    <m/>
    <n v="0"/>
    <n v="0"/>
    <n v="11513.699999999999"/>
    <n v="11321.804999999998"/>
    <n v="22835.504999999997"/>
    <n v="22835.505000000001"/>
    <n v="0"/>
    <n v="0"/>
    <n v="0"/>
    <n v="0"/>
    <n v="0"/>
    <n v="0"/>
    <n v="3837.8999999999996"/>
    <n v="4029.7949999999996"/>
    <n v="3646.0049999999997"/>
    <n v="3837.8999999999996"/>
    <n v="3837.8999999999996"/>
    <n v="3646.0049999999997"/>
    <n v="0"/>
    <n v="0"/>
    <n v="11513.699999999999"/>
    <n v="11321.80499999999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2"/>
    <x v="0"/>
    <s v="Singapore"/>
    <x v="3"/>
    <x v="22"/>
    <x v="51"/>
    <s v="OO"/>
    <x v="2"/>
    <x v="0"/>
    <n v="1"/>
    <s v="Fixed"/>
    <m/>
    <s v="SGD"/>
    <n v="500"/>
    <n v="348.9"/>
    <m/>
    <n v="6594.21"/>
    <m/>
    <n v="1"/>
    <n v="6594.2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594.21"/>
    <n v="0"/>
    <n v="0"/>
    <n v="0"/>
    <n v="0"/>
    <n v="6594.21"/>
    <n v="6594.21"/>
    <n v="0"/>
    <n v="0"/>
    <n v="0"/>
    <n v="0"/>
    <n v="0"/>
    <n v="0"/>
    <n v="0"/>
    <n v="0"/>
    <n v="0"/>
    <n v="0"/>
    <n v="0"/>
    <n v="6594.2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37780000"/>
    <n v="204490800"/>
    <n v="172275315.92249367"/>
    <n v="146662704"/>
    <n v="126129925.44"/>
    <n v="106259414.8609941"/>
    <n v="0.14000000000000001"/>
    <n v="0.27548441449031175"/>
    <m/>
    <m/>
    <n v="0"/>
    <m/>
    <n v="0"/>
    <m/>
    <m/>
    <n v="0"/>
    <m/>
    <x v="32"/>
    <s v="User Acceptance Testing (UAT)"/>
    <s v="Traditional Testing Services"/>
    <s v="Non Digital"/>
    <s v="Quality Assurance"/>
  </r>
  <r>
    <x v="0"/>
    <x v="2"/>
    <x v="0"/>
    <s v="Singapore"/>
    <x v="3"/>
    <x v="22"/>
    <x v="51"/>
    <s v="Off"/>
    <x v="2"/>
    <x v="0"/>
    <n v="1"/>
    <s v="Fixed"/>
    <m/>
    <s v="SGD"/>
    <n v="252"/>
    <n v="175.84559999999999"/>
    <m/>
    <n v="13293.92736"/>
    <m/>
    <n v="4"/>
    <n v="13293.9273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3293.92736"/>
    <n v="0"/>
    <n v="0"/>
    <n v="0"/>
    <n v="0"/>
    <n v="13293.92736"/>
    <n v="13293.92736"/>
    <n v="0"/>
    <n v="0"/>
    <n v="0"/>
    <n v="0"/>
    <n v="0"/>
    <n v="0"/>
    <n v="0"/>
    <n v="0"/>
    <n v="0"/>
    <n v="0"/>
    <n v="0"/>
    <n v="13293.92736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3"/>
    <s v="User Acceptance Testing (UAT)"/>
    <s v="Traditional Testing Services"/>
    <s v="Non Digital"/>
    <s v="Quality Assurance"/>
  </r>
  <r>
    <x v="0"/>
    <x v="2"/>
    <x v="0"/>
    <s v="Singapore"/>
    <x v="3"/>
    <x v="22"/>
    <x v="51"/>
    <s v="OO"/>
    <x v="2"/>
    <x v="0"/>
    <n v="1"/>
    <s v="Fixed"/>
    <s v="Test Lead"/>
    <s v="SGD"/>
    <n v="450"/>
    <n v="314.01"/>
    <m/>
    <n v="70338.239999999991"/>
    <m/>
    <m/>
    <m/>
    <m/>
    <n v="1"/>
    <n v="6594.21"/>
    <m/>
    <n v="1"/>
    <n v="6594.21"/>
    <m/>
    <n v="1"/>
    <n v="6594.21"/>
    <m/>
    <n v="1"/>
    <n v="6594.21"/>
    <m/>
    <n v="1"/>
    <n v="6594.21"/>
    <n v="20"/>
    <n v="1"/>
    <n v="6280.2"/>
    <n v="21"/>
    <n v="1"/>
    <n v="6594.21"/>
    <n v="19"/>
    <n v="1"/>
    <n v="5966.19"/>
    <n v="20"/>
    <n v="1"/>
    <n v="6280.2"/>
    <n v="20"/>
    <n v="1"/>
    <n v="6280.2"/>
    <n v="19"/>
    <n v="1"/>
    <n v="5966.19"/>
    <m/>
    <n v="13188.42"/>
    <n v="19782.63"/>
    <n v="18840.599999999999"/>
    <n v="18526.59"/>
    <n v="37367.19"/>
    <n v="70338.239999999991"/>
    <n v="0"/>
    <n v="6594.21"/>
    <n v="6594.21"/>
    <n v="6594.21"/>
    <n v="6594.21"/>
    <n v="6594.21"/>
    <n v="6280.2"/>
    <n v="6594.21"/>
    <n v="5966.19"/>
    <n v="6280.2"/>
    <n v="6280.2"/>
    <n v="5966.19"/>
    <n v="13188.42"/>
    <n v="19782.63"/>
    <n v="18840.599999999999"/>
    <n v="18526.5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43340000"/>
    <n v="123944556.52173914"/>
    <n v="91718971.826086968"/>
    <n v="88412112"/>
    <n v="76449002.46260871"/>
    <n v="56572261.822330445"/>
    <n v="0.13531075399930825"/>
    <n v="0.3601299579594881"/>
    <m/>
    <m/>
    <n v="0"/>
    <m/>
    <n v="0"/>
    <m/>
    <m/>
    <n v="0"/>
    <m/>
    <x v="34"/>
    <s v="User Acceptance Testing (UAT)"/>
    <s v="Traditional Testing Services"/>
    <s v="Non Digital"/>
    <s v="Quality Assurance"/>
  </r>
  <r>
    <x v="0"/>
    <x v="2"/>
    <x v="0"/>
    <s v="Singapore"/>
    <x v="3"/>
    <x v="22"/>
    <x v="51"/>
    <s v="Off"/>
    <x v="2"/>
    <x v="0"/>
    <n v="1"/>
    <s v="Fixed"/>
    <s v="Test Engineer"/>
    <s v="SGD"/>
    <n v="227"/>
    <n v="158.4006"/>
    <m/>
    <n v="140601.11759999997"/>
    <m/>
    <m/>
    <m/>
    <m/>
    <n v="4"/>
    <n v="13293.92736"/>
    <m/>
    <n v="4"/>
    <n v="13293.92736"/>
    <m/>
    <n v="4"/>
    <n v="13293.92736"/>
    <m/>
    <n v="4"/>
    <n v="13293.92736"/>
    <m/>
    <n v="4"/>
    <n v="13293.92736"/>
    <n v="20"/>
    <n v="4"/>
    <n v="12672.047999999999"/>
    <n v="21"/>
    <n v="4"/>
    <n v="13305.6504"/>
    <n v="19"/>
    <n v="4"/>
    <n v="12038.445599999999"/>
    <n v="19"/>
    <n v="4"/>
    <n v="12038.445599999999"/>
    <n v="20"/>
    <n v="4"/>
    <n v="12672.047999999999"/>
    <n v="18"/>
    <n v="4"/>
    <n v="11404.843199999999"/>
    <m/>
    <n v="26587.854719999999"/>
    <n v="39881.782079999997"/>
    <n v="38016.144"/>
    <n v="36115.336799999997"/>
    <n v="74131.48079999999"/>
    <n v="140601.11759999997"/>
    <n v="0"/>
    <n v="13293.92736"/>
    <n v="13293.92736"/>
    <n v="13293.92736"/>
    <n v="13293.92736"/>
    <n v="13293.92736"/>
    <n v="12672.047999999999"/>
    <n v="13305.6504"/>
    <n v="12038.445599999999"/>
    <n v="12038.445599999999"/>
    <n v="12672.047999999999"/>
    <n v="11404.843199999999"/>
    <n v="26587.854719999999"/>
    <n v="39881.782079999997"/>
    <n v="38016.144"/>
    <n v="36115.336799999997"/>
    <m/>
    <n v="4"/>
    <n v="4"/>
    <n v="4"/>
    <n v="4"/>
    <n v="4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"/>
    <s v="User Acceptance Testing (UAT)"/>
    <s v="Traditional Testing Services"/>
    <s v="Non Digital"/>
    <s v="Quality Assurance"/>
  </r>
  <r>
    <x v="0"/>
    <x v="2"/>
    <x v="0"/>
    <s v="Singapore"/>
    <x v="3"/>
    <x v="22"/>
    <x v="51"/>
    <s v="Off"/>
    <x v="1"/>
    <x v="0"/>
    <n v="0.7"/>
    <s v="Fixed"/>
    <s v="Test Engineer"/>
    <s v="SGD"/>
    <n v="227"/>
    <n v="158.4006"/>
    <m/>
    <n v="19008.072"/>
    <m/>
    <m/>
    <n v="0"/>
    <m/>
    <m/>
    <n v="0"/>
    <m/>
    <m/>
    <n v="0"/>
    <m/>
    <m/>
    <n v="0"/>
    <m/>
    <m/>
    <n v="0"/>
    <m/>
    <m/>
    <n v="0"/>
    <m/>
    <m/>
    <n v="0"/>
    <n v="21"/>
    <n v="2"/>
    <n v="6652.8252000000002"/>
    <n v="19"/>
    <n v="2"/>
    <n v="6019.2227999999996"/>
    <n v="20"/>
    <n v="2"/>
    <n v="6336.0239999999994"/>
    <m/>
    <m/>
    <n v="0"/>
    <m/>
    <m/>
    <n v="0"/>
    <m/>
    <n v="0"/>
    <n v="0"/>
    <n v="12672.047999999999"/>
    <n v="6336.0239999999994"/>
    <n v="19008.072"/>
    <n v="13305.650399999999"/>
    <n v="0"/>
    <n v="0"/>
    <n v="0"/>
    <n v="0"/>
    <n v="0"/>
    <n v="0"/>
    <n v="0"/>
    <n v="4656.9776400000001"/>
    <n v="4213.4559599999993"/>
    <n v="4435.2167999999992"/>
    <n v="0"/>
    <n v="0"/>
    <n v="0"/>
    <n v="0"/>
    <n v="8870.4336000000003"/>
    <n v="4435.2167999999992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2"/>
    <x v="0"/>
    <s v="Singapore"/>
    <x v="3"/>
    <x v="22"/>
    <x v="52"/>
    <s v="Off"/>
    <x v="2"/>
    <x v="0"/>
    <n v="1"/>
    <s v="Fixed"/>
    <m/>
    <s v="SGD"/>
    <n v="252"/>
    <n v="175.84559999999999"/>
    <m/>
    <n v="43706.005199999992"/>
    <m/>
    <n v="1"/>
    <n v="3914.6579999999994"/>
    <m/>
    <n v="1"/>
    <n v="3558.7799999999997"/>
    <m/>
    <n v="1"/>
    <n v="4092.5970000000007"/>
    <m/>
    <n v="1"/>
    <n v="3558.7799999999997"/>
    <m/>
    <n v="1"/>
    <n v="4092.5969999999998"/>
    <m/>
    <n v="1"/>
    <n v="3914.6579999999999"/>
    <n v="20"/>
    <n v="1"/>
    <n v="3516.9119999999998"/>
    <n v="21"/>
    <n v="1"/>
    <n v="3692.7575999999999"/>
    <n v="19"/>
    <n v="1"/>
    <n v="3341.0663999999997"/>
    <n v="19"/>
    <n v="1"/>
    <n v="3341.0663999999997"/>
    <n v="20"/>
    <n v="1"/>
    <n v="3516.9119999999998"/>
    <n v="18"/>
    <n v="1"/>
    <n v="3165.2208000000001"/>
    <m/>
    <n v="11566.035"/>
    <n v="11566.035"/>
    <n v="10550.735999999999"/>
    <n v="10023.199199999999"/>
    <n v="20573.9352"/>
    <n v="43706.005199999992"/>
    <n v="3914.6579999999994"/>
    <n v="3558.7799999999997"/>
    <n v="4092.5970000000007"/>
    <n v="3558.7799999999997"/>
    <n v="4092.5969999999998"/>
    <n v="3914.6579999999999"/>
    <n v="3516.9119999999998"/>
    <n v="3692.7575999999999"/>
    <n v="3341.0663999999997"/>
    <n v="3341.0663999999997"/>
    <n v="3516.9119999999998"/>
    <n v="3165.2208000000001"/>
    <n v="11566.035"/>
    <n v="11566.035"/>
    <n v="10550.735999999999"/>
    <n v="10023.1991999999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6"/>
    <s v="User Acceptance Testing (UAT)"/>
    <s v="Traditional Testing Services"/>
    <s v="Non Digital"/>
    <s v="Quality Assurance"/>
  </r>
  <r>
    <x v="0"/>
    <x v="2"/>
    <x v="0"/>
    <s v="Singapore"/>
    <x v="3"/>
    <x v="22"/>
    <x v="53"/>
    <s v="Off"/>
    <x v="2"/>
    <x v="0"/>
    <n v="1"/>
    <s v="Fixed"/>
    <s v="PTL"/>
    <s v="SGD"/>
    <n v="375"/>
    <n v="261.67500000000001"/>
    <m/>
    <n v="16268.509199999999"/>
    <m/>
    <m/>
    <n v="0"/>
    <m/>
    <m/>
    <n v="0"/>
    <m/>
    <m/>
    <n v="0"/>
    <m/>
    <m/>
    <n v="0"/>
    <m/>
    <n v="1"/>
    <n v="8134.2545999999993"/>
    <m/>
    <n v="1"/>
    <n v="8134.2545999999993"/>
    <m/>
    <m/>
    <m/>
    <m/>
    <m/>
    <n v="0"/>
    <m/>
    <m/>
    <n v="0"/>
    <m/>
    <m/>
    <n v="0"/>
    <m/>
    <m/>
    <n v="0"/>
    <m/>
    <m/>
    <n v="0"/>
    <m/>
    <n v="0"/>
    <n v="16268.509199999999"/>
    <n v="0"/>
    <n v="0"/>
    <n v="0"/>
    <n v="16268.509199999999"/>
    <n v="0"/>
    <n v="0"/>
    <n v="0"/>
    <n v="0"/>
    <n v="8134.2545999999993"/>
    <n v="8134.2545999999993"/>
    <n v="0"/>
    <n v="0"/>
    <n v="0"/>
    <n v="0"/>
    <n v="0"/>
    <n v="0"/>
    <n v="0"/>
    <n v="16268.509199999999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7"/>
    <s v="Performance Testing"/>
    <s v="Specialized Testing Services"/>
    <s v="Digital"/>
    <s v="Quality Engineering"/>
  </r>
  <r>
    <x v="0"/>
    <x v="2"/>
    <x v="0"/>
    <s v="Singapore"/>
    <x v="3"/>
    <x v="22"/>
    <x v="53"/>
    <s v="Off"/>
    <x v="2"/>
    <x v="0"/>
    <n v="1"/>
    <s v="Fixed"/>
    <s v="PTE"/>
    <s v="SGD"/>
    <n v="205"/>
    <n v="143.04900000000001"/>
    <m/>
    <n v="0"/>
    <m/>
    <m/>
    <n v="0"/>
    <m/>
    <m/>
    <n v="0"/>
    <m/>
    <m/>
    <n v="0"/>
    <m/>
    <m/>
    <n v="0"/>
    <m/>
    <m/>
    <n v="0"/>
    <m/>
    <n v="2"/>
    <n v="0"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7"/>
    <s v="Performance Testing"/>
    <s v="Specialized Testing Services"/>
    <s v="Digital"/>
    <s v="Quality Engineering"/>
  </r>
  <r>
    <x v="0"/>
    <x v="2"/>
    <x v="0"/>
    <s v="Singapore"/>
    <x v="3"/>
    <x v="22"/>
    <x v="54"/>
    <s v="Off"/>
    <x v="1"/>
    <x v="0"/>
    <n v="0.9"/>
    <s v="Fixed"/>
    <m/>
    <s v="SGD"/>
    <n v="252"/>
    <n v="175.84559999999999"/>
    <m/>
    <n v="6330.4416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8"/>
    <n v="2"/>
    <n v="6330.4416000000001"/>
    <m/>
    <n v="0"/>
    <n v="0"/>
    <n v="0"/>
    <n v="6330.4416000000001"/>
    <n v="6330.4416000000001"/>
    <n v="5697.3974400000006"/>
    <n v="0"/>
    <n v="0"/>
    <n v="0"/>
    <n v="0"/>
    <n v="0"/>
    <n v="0"/>
    <n v="0"/>
    <n v="0"/>
    <n v="0"/>
    <n v="0"/>
    <n v="0"/>
    <n v="5697.3974400000006"/>
    <n v="0"/>
    <n v="0"/>
    <n v="0"/>
    <n v="5697.3974400000006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n v="930000"/>
    <n v="820260"/>
    <n v="235236.9878183832"/>
    <n v="573624"/>
    <n v="505936.36800000002"/>
    <n v="145094.17408637877"/>
    <n v="0.11799999999999997"/>
    <n v="0.74705700234582451"/>
    <m/>
    <m/>
    <n v="0"/>
    <m/>
    <n v="0"/>
    <m/>
    <m/>
    <n v="0"/>
    <m/>
    <x v="38"/>
    <s v="User Acceptance Testing (UAT)"/>
    <s v="Traditional Testing Services"/>
    <s v="Non Digital"/>
    <s v="Quality Assurance"/>
  </r>
  <r>
    <x v="0"/>
    <x v="2"/>
    <x v="0"/>
    <s v="Singapore"/>
    <x v="3"/>
    <x v="22"/>
    <x v="54"/>
    <s v="Off"/>
    <x v="2"/>
    <x v="0"/>
    <n v="1"/>
    <s v="Fixed"/>
    <m/>
    <s v="SGD"/>
    <n v="252"/>
    <n v="175.84559999999999"/>
    <m/>
    <n v="78427.137600000002"/>
    <m/>
    <n v="2"/>
    <n v="7502.7456000000002"/>
    <m/>
    <n v="2"/>
    <n v="7502.7456000000002"/>
    <m/>
    <n v="2"/>
    <n v="7502.7456000000002"/>
    <m/>
    <n v="2"/>
    <n v="7502.7456000000002"/>
    <m/>
    <n v="2"/>
    <n v="7502.7456000000002"/>
    <m/>
    <n v="2"/>
    <n v="7502.7456000000002"/>
    <n v="20"/>
    <n v="2"/>
    <n v="7033.8239999999996"/>
    <n v="21"/>
    <n v="2"/>
    <n v="7385.5151999999998"/>
    <n v="19"/>
    <n v="2"/>
    <n v="6682.1327999999994"/>
    <n v="20"/>
    <n v="2"/>
    <n v="7033.8239999999996"/>
    <n v="15"/>
    <n v="2"/>
    <n v="5275.3679999999995"/>
    <m/>
    <m/>
    <n v="0"/>
    <m/>
    <n v="22508.236799999999"/>
    <n v="22508.236799999999"/>
    <n v="21101.471999999998"/>
    <n v="12309.191999999999"/>
    <n v="33410.663999999997"/>
    <n v="78427.137600000002"/>
    <n v="7502.7456000000002"/>
    <n v="7502.7456000000002"/>
    <n v="7502.7456000000002"/>
    <n v="7502.7456000000002"/>
    <n v="7502.7456000000002"/>
    <n v="7502.7456000000002"/>
    <n v="7033.8239999999996"/>
    <n v="7385.5151999999998"/>
    <n v="6682.1327999999994"/>
    <n v="7033.8239999999996"/>
    <n v="5275.3679999999995"/>
    <n v="0"/>
    <n v="22508.236799999999"/>
    <n v="22508.236799999999"/>
    <n v="21101.471999999998"/>
    <n v="12309.191999999999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8"/>
    <s v="User Acceptance Testing (UAT)"/>
    <s v="Traditional Testing Services"/>
    <s v="Non Digital"/>
    <s v="Quality Assurance"/>
  </r>
  <r>
    <x v="0"/>
    <x v="2"/>
    <x v="0"/>
    <s v="Singapore"/>
    <x v="3"/>
    <x v="22"/>
    <x v="55"/>
    <s v="Off"/>
    <x v="2"/>
    <x v="0"/>
    <n v="1"/>
    <s v="T&amp;M"/>
    <s v="Lead Business Analyst"/>
    <s v="SGD"/>
    <n v="300"/>
    <n v="209.34"/>
    <m/>
    <n v="0"/>
    <m/>
    <n v="1"/>
    <m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1000800"/>
    <n v="9790712"/>
    <n v="8360608"/>
    <n v="6785293.4400000004"/>
    <n v="6038911.1616000002"/>
    <n v="5156823.0143999998"/>
    <n v="0.11000000000000001"/>
    <n v="0.24000000000000007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55"/>
    <s v="Off"/>
    <x v="2"/>
    <x v="0"/>
    <n v="1"/>
    <s v="T&amp;M"/>
    <s v="Performance Test Lead"/>
    <s v="SGD"/>
    <n v="320"/>
    <n v="223.29599999999999"/>
    <m/>
    <n v="51830.839500000002"/>
    <m/>
    <n v="1"/>
    <n v="6501.7515000000003"/>
    <m/>
    <n v="1"/>
    <n v="6440.6939999999995"/>
    <m/>
    <n v="1"/>
    <n v="7497.860999999999"/>
    <m/>
    <n v="1"/>
    <n v="7358.3009999999995"/>
    <m/>
    <n v="1"/>
    <n v="12483.642"/>
    <m/>
    <n v="1"/>
    <n v="11548.59"/>
    <m/>
    <m/>
    <n v="0"/>
    <m/>
    <m/>
    <n v="0"/>
    <m/>
    <m/>
    <n v="0"/>
    <m/>
    <m/>
    <n v="0"/>
    <m/>
    <m/>
    <n v="0"/>
    <m/>
    <m/>
    <n v="0"/>
    <m/>
    <n v="20440.306499999999"/>
    <n v="31390.532999999999"/>
    <n v="0"/>
    <n v="0"/>
    <n v="0"/>
    <n v="51830.839500000002"/>
    <n v="6501.7515000000003"/>
    <n v="6440.6939999999995"/>
    <n v="7497.860999999999"/>
    <n v="7358.3009999999995"/>
    <n v="12483.642"/>
    <n v="11548.59"/>
    <n v="0"/>
    <n v="0"/>
    <n v="0"/>
    <n v="0"/>
    <n v="0"/>
    <n v="0"/>
    <n v="20440.306499999999"/>
    <n v="31390.5329999999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9"/>
    <s v="Performance Testing"/>
    <s v="Specialized Testing Services"/>
    <s v="Digital"/>
    <s v="Quality Engineering"/>
  </r>
  <r>
    <x v="0"/>
    <x v="2"/>
    <x v="0"/>
    <s v="Singapore"/>
    <x v="3"/>
    <x v="22"/>
    <x v="55"/>
    <s v="Off"/>
    <x v="2"/>
    <x v="0"/>
    <n v="1"/>
    <s v="T&amp;M"/>
    <s v="Performance Tester"/>
    <s v="SGD"/>
    <n v="175"/>
    <n v="122.11499999999999"/>
    <m/>
    <n v="28574.909999999996"/>
    <m/>
    <n v="1"/>
    <m/>
    <m/>
    <n v="1"/>
    <n v="0"/>
    <m/>
    <n v="1"/>
    <n v="0"/>
    <m/>
    <n v="1"/>
    <n v="0"/>
    <m/>
    <n v="2"/>
    <n v="0"/>
    <m/>
    <n v="2"/>
    <n v="0"/>
    <n v="20"/>
    <n v="2"/>
    <n v="4884.5999999999995"/>
    <n v="21"/>
    <n v="2"/>
    <n v="5128.83"/>
    <n v="19"/>
    <n v="2"/>
    <n v="4640.37"/>
    <n v="19"/>
    <n v="2"/>
    <n v="4640.37"/>
    <n v="20"/>
    <n v="2"/>
    <n v="4884.5999999999995"/>
    <n v="18"/>
    <n v="2"/>
    <n v="4396.1399999999994"/>
    <m/>
    <n v="0"/>
    <n v="0"/>
    <n v="14653.8"/>
    <n v="13921.109999999999"/>
    <n v="28574.909999999996"/>
    <n v="28574.909999999996"/>
    <n v="0"/>
    <n v="0"/>
    <n v="0"/>
    <n v="0"/>
    <n v="0"/>
    <n v="0"/>
    <n v="4884.5999999999995"/>
    <n v="5128.83"/>
    <n v="4640.37"/>
    <n v="4640.37"/>
    <n v="4884.5999999999995"/>
    <n v="4396.1399999999994"/>
    <n v="0"/>
    <n v="0"/>
    <n v="14653.8"/>
    <n v="13921.109999999999"/>
    <m/>
    <n v="2"/>
    <n v="1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2"/>
    <x v="0"/>
    <s v="Singapore"/>
    <x v="3"/>
    <x v="22"/>
    <x v="55"/>
    <s v="Off"/>
    <x v="2"/>
    <x v="0"/>
    <n v="1"/>
    <s v="T&amp;M"/>
    <s v="Test Engineer"/>
    <s v="SGD"/>
    <n v="175"/>
    <n v="122.11499999999999"/>
    <m/>
    <n v="102402.14999999997"/>
    <m/>
    <n v="2"/>
    <n v="8739.9449999999997"/>
    <m/>
    <n v="2"/>
    <n v="8408.49"/>
    <m/>
    <n v="2"/>
    <n v="8896.9500000000007"/>
    <m/>
    <n v="2"/>
    <n v="7920.03"/>
    <m/>
    <n v="3"/>
    <n v="12665.069999999998"/>
    <m/>
    <n v="3"/>
    <n v="12176.61"/>
    <n v="20"/>
    <n v="3"/>
    <n v="7326.9"/>
    <n v="21"/>
    <n v="3"/>
    <n v="7693.2449999999999"/>
    <n v="19"/>
    <n v="3"/>
    <n v="6960.5549999999994"/>
    <n v="20"/>
    <n v="3"/>
    <n v="7326.9"/>
    <n v="20"/>
    <n v="3"/>
    <n v="7326.9"/>
    <n v="19"/>
    <n v="3"/>
    <n v="6960.5549999999994"/>
    <m/>
    <n v="26045.384999999998"/>
    <n v="32761.71"/>
    <n v="21980.7"/>
    <n v="21614.355"/>
    <n v="43595.055"/>
    <n v="102402.14999999997"/>
    <n v="8739.9449999999997"/>
    <n v="8408.49"/>
    <n v="8896.9500000000007"/>
    <n v="7920.03"/>
    <n v="12665.069999999998"/>
    <n v="12176.61"/>
    <n v="7326.9"/>
    <n v="7693.2449999999999"/>
    <n v="6960.5549999999994"/>
    <n v="7326.9"/>
    <n v="7326.9"/>
    <n v="6960.5549999999994"/>
    <n v="26045.384999999998"/>
    <n v="32761.71"/>
    <n v="21980.7"/>
    <n v="21614.355"/>
    <m/>
    <n v="3"/>
    <n v="2"/>
    <n v="3"/>
    <n v="3"/>
    <n v="3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948000"/>
    <n v="796320"/>
    <n v="7534883.7209302327"/>
    <n v="584726.4"/>
    <n v="491170.17600000004"/>
    <n v="4647516.2790697673"/>
    <n v="0.15999999999999998"/>
    <n v="-6.9481895790403296"/>
    <m/>
    <m/>
    <n v="0"/>
    <m/>
    <n v="0"/>
    <m/>
    <m/>
    <n v="0"/>
    <m/>
    <x v="40"/>
    <s v="User Acceptance Testing (UAT)"/>
    <s v="Traditional Testing Services"/>
    <s v="Non Digital"/>
    <s v="Quality Assurance"/>
  </r>
  <r>
    <x v="0"/>
    <x v="2"/>
    <x v="0"/>
    <s v="Singapore"/>
    <x v="3"/>
    <x v="22"/>
    <x v="56"/>
    <s v="Off"/>
    <x v="2"/>
    <x v="0"/>
    <n v="1"/>
    <s v="T&amp;M"/>
    <m/>
    <s v="SGD"/>
    <n v="205"/>
    <n v="143.04900000000001"/>
    <m/>
    <n v="9870.3810000000012"/>
    <m/>
    <m/>
    <n v="0"/>
    <m/>
    <m/>
    <n v="0"/>
    <m/>
    <m/>
    <n v="0"/>
    <m/>
    <m/>
    <n v="0"/>
    <m/>
    <m/>
    <n v="0"/>
    <m/>
    <m/>
    <n v="4291.47"/>
    <n v="13"/>
    <n v="3"/>
    <n v="5578.9110000000001"/>
    <m/>
    <m/>
    <n v="0"/>
    <m/>
    <m/>
    <n v="0"/>
    <m/>
    <m/>
    <n v="0"/>
    <m/>
    <m/>
    <n v="0"/>
    <m/>
    <m/>
    <n v="0"/>
    <m/>
    <n v="0"/>
    <n v="4291.47"/>
    <n v="5578.9110000000001"/>
    <n v="0"/>
    <n v="5578.9110000000001"/>
    <n v="9870.3810000000012"/>
    <n v="0"/>
    <n v="0"/>
    <n v="0"/>
    <n v="0"/>
    <n v="0"/>
    <n v="4291.47"/>
    <n v="5578.9110000000001"/>
    <n v="0"/>
    <n v="0"/>
    <n v="0"/>
    <n v="0"/>
    <n v="0"/>
    <n v="0"/>
    <n v="4291.47"/>
    <n v="5578.9110000000001"/>
    <n v="0"/>
    <m/>
    <n v="3"/>
    <n v="0"/>
    <n v="0"/>
    <n v="3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41"/>
    <s v="Performance Testing"/>
    <s v="Specialized Testing Services"/>
    <s v="Digital"/>
    <s v="Quality Engineering"/>
  </r>
  <r>
    <x v="0"/>
    <x v="2"/>
    <x v="0"/>
    <s v="Singapore"/>
    <x v="3"/>
    <x v="22"/>
    <x v="57"/>
    <s v="OI"/>
    <x v="2"/>
    <x v="0"/>
    <n v="1"/>
    <s v="Fixed"/>
    <m/>
    <s v="SGD"/>
    <n v="252"/>
    <n v="175.84559999999999"/>
    <m/>
    <n v="0"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930000"/>
    <n v="820260"/>
    <n v="0"/>
    <n v="573624"/>
    <n v="505936.36800000002"/>
    <n v="0"/>
    <n v="0.11799999999999997"/>
    <n v="1"/>
    <m/>
    <m/>
    <n v="0"/>
    <m/>
    <n v="0"/>
    <m/>
    <m/>
    <n v="0"/>
    <m/>
    <x v="42"/>
    <s v="User Acceptance Testing (UAT)"/>
    <s v="Traditional Testing Services"/>
    <s v="Non Digital"/>
    <s v="Quality Assurance"/>
  </r>
  <r>
    <x v="0"/>
    <x v="2"/>
    <x v="0"/>
    <s v="Singapore"/>
    <x v="3"/>
    <x v="22"/>
    <x v="58"/>
    <s v="Off"/>
    <x v="2"/>
    <x v="0"/>
    <n v="1"/>
    <s v="Fixed"/>
    <s v="Senior Technical Manager"/>
    <s v="SGD"/>
    <n v="350"/>
    <n v="244.23"/>
    <m/>
    <n v="488.46"/>
    <m/>
    <m/>
    <n v="0"/>
    <m/>
    <m/>
    <n v="0"/>
    <m/>
    <m/>
    <n v="0"/>
    <m/>
    <m/>
    <n v="0"/>
    <m/>
    <m/>
    <n v="0"/>
    <m/>
    <m/>
    <n v="0"/>
    <n v="2"/>
    <n v="1"/>
    <n v="488.46"/>
    <m/>
    <m/>
    <n v="0"/>
    <m/>
    <m/>
    <n v="0"/>
    <m/>
    <m/>
    <n v="0"/>
    <m/>
    <m/>
    <n v="0"/>
    <m/>
    <m/>
    <n v="0"/>
    <m/>
    <n v="0"/>
    <n v="0"/>
    <n v="488.46"/>
    <n v="0"/>
    <n v="488.46"/>
    <n v="488.46"/>
    <n v="0"/>
    <n v="0"/>
    <n v="0"/>
    <n v="0"/>
    <n v="0"/>
    <n v="0"/>
    <n v="488.46"/>
    <n v="0"/>
    <n v="0"/>
    <n v="0"/>
    <n v="0"/>
    <n v="0"/>
    <n v="0"/>
    <n v="0"/>
    <n v="488.4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Performance Testing"/>
    <s v="Specialized Testing Services"/>
    <s v="Digital"/>
    <s v="Quality Engineering"/>
  </r>
  <r>
    <x v="0"/>
    <x v="2"/>
    <x v="0"/>
    <s v="Singapore"/>
    <x v="3"/>
    <x v="22"/>
    <x v="58"/>
    <s v="Off"/>
    <x v="2"/>
    <x v="0"/>
    <n v="1"/>
    <s v="Fixed"/>
    <s v="Performance Tester"/>
    <s v="SGD"/>
    <n v="205"/>
    <n v="143.04900000000001"/>
    <m/>
    <n v="8582.94"/>
    <m/>
    <m/>
    <n v="0"/>
    <m/>
    <m/>
    <n v="0"/>
    <m/>
    <m/>
    <n v="0"/>
    <m/>
    <m/>
    <n v="0"/>
    <m/>
    <m/>
    <n v="0"/>
    <m/>
    <m/>
    <n v="0"/>
    <n v="20"/>
    <n v="3"/>
    <n v="8582.94"/>
    <m/>
    <m/>
    <n v="0"/>
    <m/>
    <m/>
    <n v="0"/>
    <m/>
    <m/>
    <n v="0"/>
    <m/>
    <m/>
    <n v="0"/>
    <m/>
    <m/>
    <n v="0"/>
    <m/>
    <n v="0"/>
    <n v="0"/>
    <n v="8582.94"/>
    <n v="0"/>
    <n v="8582.94"/>
    <n v="8582.94"/>
    <n v="0"/>
    <n v="0"/>
    <n v="0"/>
    <n v="0"/>
    <n v="0"/>
    <n v="0"/>
    <n v="8582.94"/>
    <n v="0"/>
    <n v="0"/>
    <n v="0"/>
    <n v="0"/>
    <n v="0"/>
    <n v="0"/>
    <n v="0"/>
    <n v="8582.94"/>
    <n v="0"/>
    <m/>
    <n v="3"/>
    <n v="0"/>
    <n v="0"/>
    <n v="3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Performance Testing"/>
    <s v="Specialized Testing Services"/>
    <s v="Digital"/>
    <s v="Quality Engineering"/>
  </r>
  <r>
    <x v="0"/>
    <x v="2"/>
    <x v="0"/>
    <s v="Singapore"/>
    <x v="3"/>
    <x v="22"/>
    <x v="59"/>
    <s v="Off"/>
    <x v="2"/>
    <x v="0"/>
    <n v="1"/>
    <s v="Fixed"/>
    <m/>
    <s v="SGD"/>
    <m/>
    <n v="0"/>
    <m/>
    <n v="-1430.4899999999998"/>
    <m/>
    <m/>
    <m/>
    <m/>
    <m/>
    <n v="0"/>
    <m/>
    <m/>
    <n v="-1430.489999999999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1430.4899999999998"/>
    <n v="0"/>
    <n v="0"/>
    <n v="0"/>
    <n v="0"/>
    <n v="-1430.4899999999998"/>
    <n v="0"/>
    <n v="0"/>
    <n v="-1430.4899999999998"/>
    <n v="0"/>
    <n v="0"/>
    <n v="0"/>
    <n v="0"/>
    <n v="0"/>
    <n v="0"/>
    <n v="0"/>
    <n v="0"/>
    <n v="0"/>
    <n v="-1430.489999999999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3"/>
    <s v="User Acceptance Testing (UAT)"/>
    <s v="Traditional Testing Services"/>
    <s v="Non Digital"/>
    <s v="Quality Assurance"/>
  </r>
  <r>
    <x v="0"/>
    <x v="2"/>
    <x v="0"/>
    <s v="Singapore"/>
    <x v="3"/>
    <x v="22"/>
    <x v="60"/>
    <s v="OI"/>
    <x v="2"/>
    <x v="0"/>
    <n v="1"/>
    <s v="Fixed"/>
    <m/>
    <s v="SGD"/>
    <n v="252"/>
    <n v="175.84559999999999"/>
    <m/>
    <n v="43873.477199999994"/>
    <m/>
    <n v="1"/>
    <n v="3824.6417999999999"/>
    <m/>
    <n v="1"/>
    <n v="3824.6417999999999"/>
    <m/>
    <n v="1"/>
    <n v="3824.6417999999999"/>
    <m/>
    <n v="1"/>
    <n v="3824.6417999999999"/>
    <m/>
    <n v="1"/>
    <n v="3824.6417999999999"/>
    <m/>
    <n v="1"/>
    <n v="3824.6417999999999"/>
    <n v="20"/>
    <n v="1"/>
    <n v="3516.9119999999998"/>
    <n v="21"/>
    <n v="1"/>
    <n v="3692.7575999999999"/>
    <n v="19"/>
    <n v="1"/>
    <n v="3341.0663999999997"/>
    <n v="20"/>
    <n v="1"/>
    <n v="3516.9119999999998"/>
    <n v="20"/>
    <n v="1"/>
    <n v="3516.9119999999998"/>
    <n v="19"/>
    <n v="1"/>
    <n v="3341.0663999999997"/>
    <m/>
    <n v="11473.9254"/>
    <n v="11473.9254"/>
    <n v="10550.735999999999"/>
    <n v="10374.8904"/>
    <n v="20925.626400000001"/>
    <n v="43873.477199999994"/>
    <n v="3824.6417999999999"/>
    <n v="3824.6417999999999"/>
    <n v="3824.6417999999999"/>
    <n v="3824.6417999999999"/>
    <n v="3824.6417999999999"/>
    <n v="3824.6417999999999"/>
    <n v="3516.9119999999998"/>
    <n v="3692.7575999999999"/>
    <n v="3341.0663999999997"/>
    <n v="3516.9119999999998"/>
    <n v="3516.9119999999998"/>
    <n v="3341.0663999999997"/>
    <n v="11473.9254"/>
    <n v="11473.9254"/>
    <n v="10550.735999999999"/>
    <n v="10374.890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"/>
    <s v="User Acceptance Testing (UAT)"/>
    <s v="Traditional Testing Services"/>
    <s v="Non Digital"/>
    <s v="Quality Assurance"/>
  </r>
  <r>
    <x v="0"/>
    <x v="2"/>
    <x v="0"/>
    <s v="Singapore"/>
    <x v="3"/>
    <x v="22"/>
    <x v="61"/>
    <s v="OO"/>
    <x v="2"/>
    <x v="0"/>
    <n v="1"/>
    <s v="T&amp;M"/>
    <m/>
    <s v="SGD"/>
    <n v="475"/>
    <n v="331.45499999999998"/>
    <m/>
    <n v="86387.640000000014"/>
    <m/>
    <n v="1"/>
    <n v="7623.4650000000001"/>
    <m/>
    <n v="1"/>
    <n v="8024.7"/>
    <m/>
    <n v="1"/>
    <n v="9228.4049999999988"/>
    <m/>
    <n v="1"/>
    <n v="5416.6724999999997"/>
    <m/>
    <n v="1"/>
    <n v="8827.17"/>
    <m/>
    <n v="1"/>
    <n v="7824.0824999999995"/>
    <n v="20"/>
    <n v="1"/>
    <n v="6629.0999999999995"/>
    <n v="21"/>
    <n v="1"/>
    <n v="6960.5549999999994"/>
    <n v="19"/>
    <n v="1"/>
    <n v="6297.6449999999995"/>
    <n v="20"/>
    <n v="1"/>
    <n v="6629.0999999999995"/>
    <n v="20"/>
    <n v="1"/>
    <n v="6629.0999999999995"/>
    <n v="19"/>
    <n v="1"/>
    <n v="6297.6449999999995"/>
    <m/>
    <n v="24876.57"/>
    <n v="22067.924999999999"/>
    <n v="19887.3"/>
    <n v="19555.844999999998"/>
    <n v="39443.144999999997"/>
    <n v="86387.640000000014"/>
    <n v="7623.4650000000001"/>
    <n v="8024.7"/>
    <n v="9228.4049999999988"/>
    <n v="5416.6724999999997"/>
    <n v="8827.17"/>
    <n v="7824.0824999999995"/>
    <n v="6629.0999999999995"/>
    <n v="6960.5549999999994"/>
    <n v="6297.6449999999995"/>
    <n v="6629.0999999999995"/>
    <n v="6629.0999999999995"/>
    <n v="6297.6449999999995"/>
    <n v="24876.57"/>
    <n v="22067.924999999999"/>
    <n v="19887.3"/>
    <n v="19555.84499999999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"/>
    <s v="User Manual Preparation / Application Documentation"/>
    <s v="Consultancy"/>
    <s v="Non Digital"/>
    <s v="Quality Assurance"/>
  </r>
  <r>
    <x v="0"/>
    <x v="2"/>
    <x v="0"/>
    <s v="Singapore"/>
    <x v="3"/>
    <x v="22"/>
    <x v="62"/>
    <s v="Off"/>
    <x v="2"/>
    <x v="0"/>
    <n v="1"/>
    <s v="T&amp;M"/>
    <m/>
    <s v="SGD"/>
    <n v="205"/>
    <n v="143.04900000000001"/>
    <m/>
    <n v="5149.7640000000001"/>
    <m/>
    <m/>
    <n v="0"/>
    <m/>
    <m/>
    <n v="0"/>
    <m/>
    <m/>
    <n v="0"/>
    <m/>
    <m/>
    <n v="0"/>
    <m/>
    <m/>
    <n v="0"/>
    <m/>
    <m/>
    <n v="1430.49"/>
    <n v="13"/>
    <n v="2"/>
    <n v="3719.2740000000003"/>
    <m/>
    <m/>
    <n v="0"/>
    <m/>
    <m/>
    <n v="0"/>
    <m/>
    <m/>
    <n v="0"/>
    <m/>
    <m/>
    <n v="0"/>
    <m/>
    <m/>
    <n v="0"/>
    <m/>
    <n v="0"/>
    <n v="1430.49"/>
    <n v="3719.2740000000003"/>
    <n v="0"/>
    <n v="3719.2740000000003"/>
    <n v="5149.7640000000001"/>
    <n v="0"/>
    <n v="0"/>
    <n v="0"/>
    <n v="0"/>
    <n v="0"/>
    <n v="1430.49"/>
    <n v="3719.2740000000003"/>
    <n v="0"/>
    <n v="0"/>
    <n v="0"/>
    <n v="0"/>
    <n v="0"/>
    <n v="0"/>
    <n v="1430.49"/>
    <n v="3719.2740000000003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46"/>
    <s v="Performance Testing"/>
    <s v="Specialized Testing Services"/>
    <s v="Digital"/>
    <s v="Quality Engineering"/>
  </r>
  <r>
    <x v="0"/>
    <x v="2"/>
    <x v="0"/>
    <s v="Singapore"/>
    <x v="3"/>
    <x v="22"/>
    <x v="63"/>
    <s v="Off"/>
    <x v="2"/>
    <x v="0"/>
    <n v="1"/>
    <s v="T&amp;M"/>
    <m/>
    <s v="SGD"/>
    <n v="375"/>
    <n v="261.67500000000001"/>
    <m/>
    <n v="0"/>
    <m/>
    <m/>
    <m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63"/>
    <s v="Off"/>
    <x v="2"/>
    <x v="0"/>
    <n v="1"/>
    <s v="T&amp;M"/>
    <m/>
    <s v="SGD"/>
    <n v="205"/>
    <n v="143.04900000000001"/>
    <m/>
    <n v="0"/>
    <m/>
    <m/>
    <m/>
    <m/>
    <m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63"/>
    <s v="Off"/>
    <x v="2"/>
    <x v="0"/>
    <n v="1"/>
    <s v="T&amp;M"/>
    <m/>
    <s v="SGD"/>
    <n v="500"/>
    <n v="348.9"/>
    <m/>
    <n v="7818.8490000000002"/>
    <m/>
    <m/>
    <m/>
    <m/>
    <m/>
    <n v="0"/>
    <m/>
    <n v="1"/>
    <n v="7818.8490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818.8490000000002"/>
    <n v="0"/>
    <n v="0"/>
    <n v="0"/>
    <n v="0"/>
    <n v="7818.8490000000002"/>
    <n v="0"/>
    <n v="0"/>
    <n v="7818.8490000000002"/>
    <n v="0"/>
    <n v="0"/>
    <n v="0"/>
    <n v="0"/>
    <n v="0"/>
    <n v="0"/>
    <n v="0"/>
    <n v="0"/>
    <n v="0"/>
    <n v="7818.8490000000002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47"/>
    <s v="Performance Testing"/>
    <s v="Specialized Testing Services"/>
    <s v="Digital"/>
    <s v="Quality Engineering"/>
  </r>
  <r>
    <x v="0"/>
    <x v="2"/>
    <x v="0"/>
    <s v="Singapore"/>
    <x v="3"/>
    <x v="22"/>
    <x v="64"/>
    <s v="Off"/>
    <x v="2"/>
    <x v="0"/>
    <n v="1"/>
    <s v="Fixed"/>
    <s v="RPA Developer"/>
    <s v="SGD"/>
    <n v="275"/>
    <n v="191.89499999999998"/>
    <m/>
    <n v="24658.856400000001"/>
    <m/>
    <n v="1"/>
    <n v="4029.7949999999983"/>
    <m/>
    <m/>
    <n v="4126.0914000000002"/>
    <m/>
    <m/>
    <n v="4125.3935999999994"/>
    <m/>
    <m/>
    <n v="4126.0914000000002"/>
    <m/>
    <m/>
    <n v="4125.3935999999994"/>
    <m/>
    <m/>
    <n v="4126.0914000000002"/>
    <m/>
    <m/>
    <n v="0"/>
    <m/>
    <m/>
    <n v="0"/>
    <m/>
    <m/>
    <n v="0"/>
    <m/>
    <m/>
    <n v="0"/>
    <m/>
    <m/>
    <n v="0"/>
    <m/>
    <m/>
    <n v="0"/>
    <m/>
    <n v="12281.279999999999"/>
    <n v="12377.576400000002"/>
    <n v="0"/>
    <n v="0"/>
    <n v="0"/>
    <n v="24658.856400000001"/>
    <n v="4029.7949999999983"/>
    <n v="4126.0914000000002"/>
    <n v="4125.3935999999994"/>
    <n v="4126.0914000000002"/>
    <n v="4125.3935999999994"/>
    <n v="4126.0914000000002"/>
    <n v="0"/>
    <n v="0"/>
    <n v="0"/>
    <n v="0"/>
    <n v="0"/>
    <n v="0"/>
    <n v="12281.279999999999"/>
    <n v="12377.576400000002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8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65"/>
    <s v="Off"/>
    <x v="2"/>
    <x v="0"/>
    <n v="1"/>
    <s v="T&amp;M"/>
    <m/>
    <s v="SGD"/>
    <m/>
    <n v="0"/>
    <m/>
    <n v="2145.7350000000001"/>
    <m/>
    <m/>
    <m/>
    <m/>
    <m/>
    <n v="2145.7350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145.7350000000001"/>
    <n v="0"/>
    <n v="0"/>
    <n v="0"/>
    <n v="0"/>
    <n v="2145.7350000000001"/>
    <n v="0"/>
    <n v="2145.7350000000001"/>
    <n v="0"/>
    <n v="0"/>
    <n v="0"/>
    <n v="0"/>
    <n v="0"/>
    <n v="0"/>
    <n v="0"/>
    <n v="0"/>
    <n v="0"/>
    <n v="0"/>
    <n v="2145.735000000000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49"/>
    <s v="User Acceptance Testing (UAT)"/>
    <s v="Traditional Testing Services"/>
    <s v="Non Digital"/>
    <s v="Quality Assurance"/>
  </r>
  <r>
    <x v="0"/>
    <x v="2"/>
    <x v="0"/>
    <s v="Singapore"/>
    <x v="3"/>
    <x v="22"/>
    <x v="66"/>
    <s v="Off"/>
    <x v="2"/>
    <x v="0"/>
    <n v="1"/>
    <s v="T&amp;M"/>
    <m/>
    <s v="SGD"/>
    <n v="205"/>
    <n v="143.04900000000001"/>
    <m/>
    <n v="64586.972399999999"/>
    <m/>
    <m/>
    <m/>
    <m/>
    <n v="2"/>
    <n v="6222.9803999999995"/>
    <m/>
    <n v="2"/>
    <n v="6222.2825999999995"/>
    <m/>
    <n v="2"/>
    <n v="6222.9803999999995"/>
    <m/>
    <n v="2"/>
    <n v="6222.2825999999995"/>
    <m/>
    <n v="2"/>
    <n v="6222.9803999999995"/>
    <n v="20"/>
    <n v="2"/>
    <n v="5721.96"/>
    <n v="21"/>
    <n v="2"/>
    <n v="6008.058"/>
    <n v="19"/>
    <n v="2"/>
    <n v="5435.8620000000001"/>
    <n v="19"/>
    <n v="2"/>
    <n v="5435.8620000000001"/>
    <n v="20"/>
    <n v="2"/>
    <n v="5721.96"/>
    <n v="18"/>
    <n v="2"/>
    <n v="5149.7640000000001"/>
    <m/>
    <n v="12445.262999999999"/>
    <n v="18668.243399999999"/>
    <n v="17165.88"/>
    <n v="16307.585999999999"/>
    <n v="33473.466"/>
    <n v="64586.972399999999"/>
    <n v="0"/>
    <n v="6222.9803999999995"/>
    <n v="6222.2825999999995"/>
    <n v="6222.9803999999995"/>
    <n v="6222.2825999999995"/>
    <n v="6222.9803999999995"/>
    <n v="5721.96"/>
    <n v="6008.058"/>
    <n v="5435.8620000000001"/>
    <n v="5435.8620000000001"/>
    <n v="5721.96"/>
    <n v="5149.7640000000001"/>
    <n v="12445.262999999999"/>
    <n v="18668.243399999999"/>
    <n v="17165.88"/>
    <n v="16307.585999999999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0"/>
    <s v="User Acceptance Testing (UAT)"/>
    <s v="Traditional Testing Services"/>
    <s v="Non Digital"/>
    <s v="Quality Assurance"/>
  </r>
  <r>
    <x v="0"/>
    <x v="2"/>
    <x v="0"/>
    <s v="Singapore"/>
    <x v="3"/>
    <x v="22"/>
    <x v="66"/>
    <s v="OO"/>
    <x v="2"/>
    <x v="0"/>
    <n v="1"/>
    <s v="T&amp;M"/>
    <m/>
    <s v="SGD"/>
    <n v="500"/>
    <n v="348.9"/>
    <m/>
    <n v="78764.175000000003"/>
    <m/>
    <m/>
    <m/>
    <m/>
    <n v="1"/>
    <n v="7588.5749999999998"/>
    <m/>
    <n v="1"/>
    <n v="7588.5749999999998"/>
    <m/>
    <n v="1"/>
    <n v="7588.5749999999998"/>
    <m/>
    <n v="1"/>
    <n v="7588.5749999999998"/>
    <m/>
    <n v="1"/>
    <n v="7588.5749999999998"/>
    <n v="20"/>
    <n v="1"/>
    <n v="6978"/>
    <n v="21"/>
    <n v="1"/>
    <n v="7326.9"/>
    <n v="19"/>
    <n v="1"/>
    <n v="6629.0999999999995"/>
    <n v="19"/>
    <n v="1"/>
    <n v="6629.0999999999995"/>
    <n v="20"/>
    <n v="1"/>
    <n v="6978"/>
    <n v="18"/>
    <n v="1"/>
    <n v="6280.2"/>
    <m/>
    <n v="15177.15"/>
    <n v="22765.724999999999"/>
    <n v="20934"/>
    <n v="19887.3"/>
    <n v="40821.300000000003"/>
    <n v="78764.175000000003"/>
    <n v="0"/>
    <n v="7588.5749999999998"/>
    <n v="7588.5749999999998"/>
    <n v="7588.5749999999998"/>
    <n v="7588.5749999999998"/>
    <n v="7588.5749999999998"/>
    <n v="6978"/>
    <n v="7326.9"/>
    <n v="6629.0999999999995"/>
    <n v="6629.0999999999995"/>
    <n v="6978"/>
    <n v="6280.2"/>
    <n v="15177.15"/>
    <n v="22765.724999999999"/>
    <n v="20934"/>
    <n v="19887.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1"/>
    <s v="User Acceptance Testing (UAT)"/>
    <s v="Traditional Testing Services"/>
    <s v="Non Digital"/>
    <s v="Quality Assurance"/>
  </r>
  <r>
    <x v="0"/>
    <x v="2"/>
    <x v="0"/>
    <s v="Singapore"/>
    <x v="3"/>
    <x v="22"/>
    <x v="67"/>
    <s v="Off"/>
    <x v="2"/>
    <x v="0"/>
    <n v="1"/>
    <s v="T&amp;M"/>
    <s v="Test Engineer"/>
    <s v="SGD"/>
    <n v="195.78"/>
    <n v="136.615284"/>
    <m/>
    <n v="10786.187676"/>
    <m/>
    <m/>
    <n v="0"/>
    <m/>
    <m/>
    <n v="0"/>
    <m/>
    <m/>
    <n v="0"/>
    <m/>
    <m/>
    <n v="0"/>
    <m/>
    <m/>
    <n v="2380.8935999999999"/>
    <m/>
    <n v="1"/>
    <n v="3077.2979999999998"/>
    <n v="20"/>
    <n v="1"/>
    <n v="2732.3056799999999"/>
    <m/>
    <m/>
    <n v="0"/>
    <m/>
    <m/>
    <n v="0"/>
    <m/>
    <m/>
    <n v="0"/>
    <m/>
    <m/>
    <n v="0"/>
    <n v="19"/>
    <n v="1"/>
    <n v="2595.690396"/>
    <m/>
    <n v="0"/>
    <n v="5458.1916000000001"/>
    <n v="2732.3056799999999"/>
    <n v="2595.690396"/>
    <n v="5327.9960759999994"/>
    <n v="10786.187676"/>
    <n v="0"/>
    <n v="0"/>
    <n v="0"/>
    <n v="0"/>
    <n v="2380.8935999999999"/>
    <n v="3077.2979999999998"/>
    <n v="2732.3056799999999"/>
    <n v="0"/>
    <n v="0"/>
    <n v="0"/>
    <n v="0"/>
    <n v="2595.690396"/>
    <n v="0"/>
    <n v="5458.1916000000001"/>
    <n v="2732.3056799999999"/>
    <n v="2595.69039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2"/>
    <s v="User Acceptance Testing (UAT)"/>
    <s v="Traditional Testing Services"/>
    <s v="Non Digital"/>
    <s v="Quality Assurance"/>
  </r>
  <r>
    <x v="0"/>
    <x v="2"/>
    <x v="0"/>
    <s v="Singapore"/>
    <x v="3"/>
    <x v="22"/>
    <x v="67"/>
    <s v="Off"/>
    <x v="2"/>
    <x v="0"/>
    <n v="1"/>
    <s v="T&amp;M"/>
    <s v="RPA Senior Developer"/>
    <s v="SGD"/>
    <n v="195.78"/>
    <n v="136.615284"/>
    <m/>
    <n v="13519.888955999999"/>
    <m/>
    <m/>
    <n v="0"/>
    <m/>
    <m/>
    <n v="0"/>
    <m/>
    <m/>
    <n v="0"/>
    <m/>
    <m/>
    <n v="0"/>
    <m/>
    <n v="1"/>
    <n v="2381.5913999999998"/>
    <m/>
    <n v="1"/>
    <n v="3077.9957999999997"/>
    <n v="20"/>
    <n v="1"/>
    <n v="2732.3056799999999"/>
    <m/>
    <m/>
    <n v="0"/>
    <m/>
    <m/>
    <n v="0"/>
    <m/>
    <m/>
    <n v="0"/>
    <n v="20"/>
    <n v="1"/>
    <n v="2732.3056799999999"/>
    <n v="19"/>
    <n v="1"/>
    <n v="2595.690396"/>
    <m/>
    <n v="0"/>
    <n v="5459.5871999999999"/>
    <n v="2732.3056799999999"/>
    <n v="5327.9960759999994"/>
    <n v="8060.3017559999989"/>
    <n v="13519.888955999999"/>
    <n v="0"/>
    <n v="0"/>
    <n v="0"/>
    <n v="0"/>
    <n v="2381.5913999999998"/>
    <n v="3077.9957999999997"/>
    <n v="2732.3056799999999"/>
    <n v="0"/>
    <n v="0"/>
    <n v="0"/>
    <n v="2732.3056799999999"/>
    <n v="2595.690396"/>
    <n v="0"/>
    <n v="5459.5871999999999"/>
    <n v="2732.3056799999999"/>
    <n v="5327.996075999999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3"/>
    <s v="RPA Development, Implementation &amp; Maintanence"/>
    <s v="New Gen Services"/>
    <s v="Digital"/>
    <s v="Digital and Emerging Services"/>
  </r>
  <r>
    <x v="0"/>
    <x v="2"/>
    <x v="0"/>
    <s v="Singapore"/>
    <x v="3"/>
    <x v="22"/>
    <x v="67"/>
    <s v="Off"/>
    <x v="2"/>
    <x v="0"/>
    <n v="1"/>
    <s v="T&amp;M"/>
    <s v="RPA Developer"/>
    <s v="SGD"/>
    <n v="195.78"/>
    <n v="136.615284"/>
    <m/>
    <n v="8060.3017559999998"/>
    <m/>
    <m/>
    <n v="0"/>
    <m/>
    <m/>
    <n v="0"/>
    <m/>
    <m/>
    <n v="0"/>
    <m/>
    <m/>
    <n v="0"/>
    <m/>
    <n v="1"/>
    <n v="0"/>
    <m/>
    <n v="1"/>
    <n v="0"/>
    <n v="20"/>
    <n v="1"/>
    <n v="2732.3056799999999"/>
    <m/>
    <m/>
    <n v="0"/>
    <m/>
    <m/>
    <n v="0"/>
    <m/>
    <m/>
    <n v="0"/>
    <n v="20"/>
    <n v="1"/>
    <n v="2732.3056799999999"/>
    <n v="19"/>
    <n v="1"/>
    <n v="2595.690396"/>
    <m/>
    <n v="0"/>
    <n v="0"/>
    <n v="2732.3056799999999"/>
    <n v="5327.9960759999994"/>
    <n v="8060.3017559999989"/>
    <n v="8060.3017559999998"/>
    <n v="0"/>
    <n v="0"/>
    <n v="0"/>
    <n v="0"/>
    <n v="0"/>
    <n v="0"/>
    <n v="2732.3056799999999"/>
    <n v="0"/>
    <n v="0"/>
    <n v="0"/>
    <n v="2732.3056799999999"/>
    <n v="2595.690396"/>
    <n v="0"/>
    <n v="0"/>
    <n v="2732.3056799999999"/>
    <n v="5327.996075999999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68"/>
    <s v="Off"/>
    <x v="2"/>
    <x v="0"/>
    <n v="1"/>
    <s v="T&amp;M"/>
    <s v="RPA Developer"/>
    <s v="SGD"/>
    <n v="220"/>
    <n v="153.51599999999999"/>
    <m/>
    <n v="3070.3199999999997"/>
    <m/>
    <m/>
    <n v="0"/>
    <m/>
    <m/>
    <n v="0"/>
    <m/>
    <m/>
    <n v="0"/>
    <m/>
    <n v="1"/>
    <n v="0"/>
    <m/>
    <n v="1"/>
    <n v="0"/>
    <m/>
    <n v="1"/>
    <n v="0"/>
    <n v="20"/>
    <n v="1"/>
    <n v="3070.3199999999997"/>
    <m/>
    <m/>
    <n v="0"/>
    <m/>
    <m/>
    <n v="0"/>
    <m/>
    <m/>
    <n v="0"/>
    <m/>
    <m/>
    <n v="0"/>
    <m/>
    <m/>
    <n v="0"/>
    <m/>
    <n v="0"/>
    <n v="0"/>
    <n v="3070.3199999999997"/>
    <n v="0"/>
    <n v="3070.3199999999997"/>
    <n v="3070.3199999999997"/>
    <n v="0"/>
    <n v="0"/>
    <n v="0"/>
    <n v="0"/>
    <n v="0"/>
    <n v="0"/>
    <n v="3070.3199999999997"/>
    <n v="0"/>
    <n v="0"/>
    <n v="0"/>
    <n v="0"/>
    <n v="0"/>
    <n v="0"/>
    <n v="0"/>
    <n v="3070.3199999999997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8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69"/>
    <s v="Off"/>
    <x v="2"/>
    <x v="0"/>
    <n v="1"/>
    <s v="Fixed"/>
    <s v="RPA Developer"/>
    <s v="SGD"/>
    <n v="220"/>
    <n v="153.51599999999999"/>
    <m/>
    <n v="-57.277691850030351"/>
    <m/>
    <n v="1"/>
    <n v="1246.2725445000001"/>
    <m/>
    <n v="1"/>
    <n v="169.27232399998593"/>
    <m/>
    <n v="1"/>
    <n v="-58.840240500014261"/>
    <m/>
    <n v="1"/>
    <n v="-49.228045499993186"/>
    <m/>
    <n v="1"/>
    <n v="3698.8802716499913"/>
    <m/>
    <n v="1"/>
    <n v="-5063.6345460000002"/>
    <m/>
    <m/>
    <n v="0"/>
    <m/>
    <m/>
    <n v="0"/>
    <m/>
    <m/>
    <n v="0"/>
    <m/>
    <m/>
    <n v="0"/>
    <m/>
    <m/>
    <n v="0"/>
    <m/>
    <m/>
    <n v="0"/>
    <m/>
    <n v="1356.7046279999718"/>
    <n v="-1413.9823198500021"/>
    <n v="0"/>
    <n v="0"/>
    <n v="0"/>
    <n v="-57.277691850030351"/>
    <n v="1246.2725445000001"/>
    <n v="169.27232399998593"/>
    <n v="-58.840240500014261"/>
    <n v="-49.228045499993186"/>
    <n v="3698.8802716499913"/>
    <n v="-5063.6345460000002"/>
    <n v="0"/>
    <n v="0"/>
    <n v="0"/>
    <n v="0"/>
    <n v="0"/>
    <n v="0"/>
    <n v="1356.7046279999718"/>
    <n v="-1413.9823198500021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4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69"/>
    <s v="Off"/>
    <x v="1"/>
    <x v="0"/>
    <n v="0.7"/>
    <s v="Fixed"/>
    <m/>
    <s v="SGD"/>
    <n v="220"/>
    <n v="153.51599999999999"/>
    <m/>
    <n v="33159.455999999998"/>
    <m/>
    <m/>
    <n v="0"/>
    <m/>
    <m/>
    <n v="0"/>
    <m/>
    <m/>
    <n v="0"/>
    <m/>
    <m/>
    <n v="0"/>
    <m/>
    <m/>
    <n v="0"/>
    <m/>
    <m/>
    <n v="0"/>
    <n v="20"/>
    <n v="1"/>
    <n v="3070.3199999999997"/>
    <n v="21"/>
    <n v="2"/>
    <n v="6447.6719999999996"/>
    <n v="19"/>
    <n v="2"/>
    <n v="5833.6079999999993"/>
    <n v="19"/>
    <n v="2"/>
    <n v="5833.6079999999993"/>
    <n v="20"/>
    <n v="2"/>
    <n v="6140.6399999999994"/>
    <n v="19"/>
    <n v="2"/>
    <n v="5833.6079999999993"/>
    <m/>
    <n v="0"/>
    <n v="0"/>
    <n v="15351.599999999999"/>
    <n v="17807.856"/>
    <n v="33159.455999999998"/>
    <n v="23211.619199999994"/>
    <n v="0"/>
    <n v="0"/>
    <n v="0"/>
    <n v="0"/>
    <n v="0"/>
    <n v="0"/>
    <n v="2149.2239999999997"/>
    <n v="4513.3703999999998"/>
    <n v="4083.525599999999"/>
    <n v="4083.525599999999"/>
    <n v="4298.4479999999994"/>
    <n v="4083.525599999999"/>
    <n v="0"/>
    <n v="0"/>
    <n v="10746.119999999999"/>
    <n v="12465.499199999997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n v="9471107.7599999998"/>
    <n v="13725600"/>
    <n v="11400000"/>
    <n v="5841779.2663679998"/>
    <n v="8465950.0800000001"/>
    <n v="7031520"/>
    <n v="-0.44920745786129673"/>
    <n v="-0.2036606792867913"/>
    <m/>
    <m/>
    <n v="0"/>
    <m/>
    <n v="0"/>
    <m/>
    <m/>
    <n v="0"/>
    <m/>
    <x v="1"/>
    <s v="RPA - Design, develop, build, test and deploy BOTs"/>
    <s v="New Gen Services"/>
    <s v="Digital"/>
    <s v="Digital and Emerging Services"/>
  </r>
  <r>
    <x v="0"/>
    <x v="2"/>
    <x v="0"/>
    <s v="Singapore"/>
    <x v="3"/>
    <x v="22"/>
    <x v="70"/>
    <s v="Off"/>
    <x v="2"/>
    <x v="0"/>
    <n v="1"/>
    <s v="T&amp;M"/>
    <m/>
    <s v="SGD"/>
    <n v="195.78"/>
    <n v="136.615284"/>
    <m/>
    <n v="8010.7440000000006"/>
    <m/>
    <m/>
    <n v="0"/>
    <m/>
    <m/>
    <n v="0"/>
    <m/>
    <m/>
    <n v="0"/>
    <m/>
    <m/>
    <n v="8010.744000000000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8010.7440000000006"/>
    <n v="0"/>
    <n v="0"/>
    <n v="0"/>
    <n v="8010.7440000000006"/>
    <n v="0"/>
    <n v="0"/>
    <n v="0"/>
    <n v="8010.7440000000006"/>
    <n v="0"/>
    <n v="0"/>
    <n v="0"/>
    <n v="0"/>
    <n v="0"/>
    <n v="0"/>
    <n v="0"/>
    <n v="0"/>
    <n v="0"/>
    <n v="8010.744000000000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55"/>
    <s v="Performance Testing"/>
    <s v="Specialized Testing Services"/>
    <s v="Digital"/>
    <s v="Quality Engineering"/>
  </r>
  <r>
    <x v="0"/>
    <x v="2"/>
    <x v="0"/>
    <s v="Singapore"/>
    <x v="3"/>
    <x v="22"/>
    <x v="71"/>
    <s v="Off"/>
    <x v="2"/>
    <x v="0"/>
    <n v="1"/>
    <s v="T&amp;M"/>
    <m/>
    <s v="SGD"/>
    <n v="205"/>
    <n v="143.04900000000001"/>
    <m/>
    <n v="19524.444"/>
    <m/>
    <m/>
    <n v="3147.078"/>
    <m/>
    <m/>
    <n v="3147.078"/>
    <m/>
    <m/>
    <n v="4647.348"/>
    <m/>
    <m/>
    <n v="0"/>
    <m/>
    <m/>
    <n v="3147.078"/>
    <m/>
    <m/>
    <n v="-3147.078"/>
    <n v="20"/>
    <n v="1"/>
    <n v="2860.98"/>
    <n v="20"/>
    <n v="1"/>
    <n v="2860.98"/>
    <n v="20"/>
    <n v="1"/>
    <n v="2860.98"/>
    <m/>
    <m/>
    <n v="0"/>
    <m/>
    <m/>
    <n v="0"/>
    <m/>
    <m/>
    <n v="0"/>
    <m/>
    <n v="10941.504000000001"/>
    <n v="0"/>
    <n v="8582.94"/>
    <n v="0"/>
    <n v="8582.94"/>
    <n v="19524.444"/>
    <n v="3147.078"/>
    <n v="3147.078"/>
    <n v="4647.348"/>
    <n v="0"/>
    <n v="3147.078"/>
    <n v="-3147.078"/>
    <n v="2860.98"/>
    <n v="2860.98"/>
    <n v="2860.98"/>
    <n v="0"/>
    <n v="0"/>
    <n v="0"/>
    <n v="10941.504000000001"/>
    <n v="0"/>
    <n v="8582.94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56"/>
    <s v="User Acceptance Testing (UAT)"/>
    <s v="Traditional Testing Services"/>
    <s v="Non Digital"/>
    <s v="Quality Assurance"/>
  </r>
  <r>
    <x v="0"/>
    <x v="2"/>
    <x v="0"/>
    <s v="Singapore"/>
    <x v="3"/>
    <x v="22"/>
    <x v="71"/>
    <s v="Off"/>
    <x v="2"/>
    <x v="0"/>
    <n v="1"/>
    <s v="T&amp;M"/>
    <m/>
    <s v="SGD"/>
    <n v="205"/>
    <n v="143.04900000000001"/>
    <m/>
    <n v="19524.444"/>
    <m/>
    <n v="1"/>
    <n v="3147.078"/>
    <m/>
    <n v="1"/>
    <n v="3147.078"/>
    <m/>
    <n v="2"/>
    <n v="4647.348"/>
    <m/>
    <n v="3"/>
    <n v="0"/>
    <m/>
    <n v="3"/>
    <n v="6294.1559999999999"/>
    <m/>
    <m/>
    <n v="-6294.1559999999999"/>
    <n v="20"/>
    <n v="1"/>
    <n v="2860.98"/>
    <n v="20"/>
    <n v="1"/>
    <n v="2860.98"/>
    <n v="20"/>
    <n v="1"/>
    <n v="2860.98"/>
    <m/>
    <m/>
    <n v="0"/>
    <m/>
    <m/>
    <n v="0"/>
    <m/>
    <m/>
    <n v="0"/>
    <m/>
    <n v="10941.504000000001"/>
    <n v="0"/>
    <n v="8582.94"/>
    <n v="0"/>
    <n v="8582.94"/>
    <n v="19524.444"/>
    <n v="3147.078"/>
    <n v="3147.078"/>
    <n v="4647.348"/>
    <n v="0"/>
    <n v="6294.1559999999999"/>
    <n v="-6294.1559999999999"/>
    <n v="2860.98"/>
    <n v="2860.98"/>
    <n v="2860.98"/>
    <n v="0"/>
    <n v="0"/>
    <n v="0"/>
    <n v="10941.504000000001"/>
    <n v="0"/>
    <n v="8582.94"/>
    <n v="0"/>
    <m/>
    <n v="3"/>
    <n v="2"/>
    <n v="3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7"/>
    <s v="User Acceptance Testing (UAT)"/>
    <s v="Traditional Testing Services"/>
    <s v="Non Digital"/>
    <s v="Quality Assurance"/>
  </r>
  <r>
    <x v="0"/>
    <x v="2"/>
    <x v="0"/>
    <s v="Singapore"/>
    <x v="3"/>
    <x v="22"/>
    <x v="72"/>
    <s v="Off"/>
    <x v="2"/>
    <x v="0"/>
    <n v="1"/>
    <s v="Fixed"/>
    <m/>
    <s v="SGD"/>
    <n v="205"/>
    <n v="143.04900000000001"/>
    <m/>
    <n v="4005.3720000000003"/>
    <m/>
    <m/>
    <n v="0"/>
    <m/>
    <m/>
    <n v="0"/>
    <m/>
    <m/>
    <n v="0"/>
    <m/>
    <m/>
    <n v="0"/>
    <m/>
    <m/>
    <n v="0"/>
    <m/>
    <m/>
    <n v="0"/>
    <n v="14"/>
    <n v="2"/>
    <n v="4005.3720000000003"/>
    <m/>
    <m/>
    <n v="0"/>
    <m/>
    <m/>
    <n v="0"/>
    <m/>
    <m/>
    <n v="0"/>
    <m/>
    <m/>
    <n v="0"/>
    <m/>
    <m/>
    <n v="0"/>
    <m/>
    <n v="0"/>
    <n v="0"/>
    <n v="4005.3720000000003"/>
    <n v="0"/>
    <n v="4005.3720000000003"/>
    <n v="4005.3720000000003"/>
    <n v="0"/>
    <n v="0"/>
    <n v="0"/>
    <n v="0"/>
    <n v="0"/>
    <n v="0"/>
    <n v="4005.3720000000003"/>
    <n v="0"/>
    <n v="0"/>
    <n v="0"/>
    <n v="0"/>
    <n v="0"/>
    <n v="0"/>
    <n v="0"/>
    <n v="4005.3720000000003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2"/>
    <x v="0"/>
    <s v="Singapore"/>
    <x v="3"/>
    <x v="22"/>
    <x v="73"/>
    <s v="Off"/>
    <x v="2"/>
    <x v="0"/>
    <n v="1"/>
    <s v="T&amp;M"/>
    <s v="Performance Tester"/>
    <s v="SGD"/>
    <n v="205"/>
    <n v="143.04900000000001"/>
    <m/>
    <n v="4291.47"/>
    <m/>
    <m/>
    <n v="0"/>
    <m/>
    <m/>
    <n v="0"/>
    <m/>
    <m/>
    <n v="0"/>
    <m/>
    <m/>
    <n v="0"/>
    <m/>
    <m/>
    <n v="0"/>
    <m/>
    <m/>
    <n v="0"/>
    <n v="11"/>
    <n v="2"/>
    <n v="3147.078"/>
    <n v="4"/>
    <n v="2"/>
    <n v="1144.3920000000001"/>
    <m/>
    <m/>
    <n v="0"/>
    <m/>
    <m/>
    <n v="0"/>
    <m/>
    <m/>
    <n v="0"/>
    <m/>
    <m/>
    <n v="0"/>
    <m/>
    <n v="0"/>
    <n v="0"/>
    <n v="4291.47"/>
    <n v="0"/>
    <n v="4291.47"/>
    <n v="4291.47"/>
    <n v="0"/>
    <n v="0"/>
    <n v="0"/>
    <n v="0"/>
    <n v="0"/>
    <n v="0"/>
    <n v="3147.078"/>
    <n v="1144.3920000000001"/>
    <n v="0"/>
    <n v="0"/>
    <n v="0"/>
    <n v="0"/>
    <n v="0"/>
    <n v="0"/>
    <n v="4291.47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0"/>
    <s v="Singapore"/>
    <x v="1"/>
    <x v="23"/>
    <x v="74"/>
    <s v="Off"/>
    <x v="2"/>
    <x v="0"/>
    <n v="1"/>
    <s v="Fixed"/>
    <m/>
    <s v="SGD"/>
    <m/>
    <n v="0"/>
    <m/>
    <n v="-7703.7119999999995"/>
    <m/>
    <m/>
    <m/>
    <m/>
    <m/>
    <n v="-7703.711999999999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7703.7119999999995"/>
    <n v="0"/>
    <n v="0"/>
    <n v="0"/>
    <n v="0"/>
    <n v="-7703.7119999999995"/>
    <n v="0"/>
    <n v="-7703.7119999999995"/>
    <n v="0"/>
    <n v="0"/>
    <n v="0"/>
    <n v="0"/>
    <n v="0"/>
    <n v="0"/>
    <n v="0"/>
    <n v="0"/>
    <n v="0"/>
    <n v="0"/>
    <n v="-7703.711999999999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58"/>
    <s v="User Acceptance Testing (UAT)"/>
    <s v="Traditional Testing Services"/>
    <s v="Non Digital"/>
    <s v="Quality Assurance"/>
  </r>
  <r>
    <x v="0"/>
    <x v="0"/>
    <x v="0"/>
    <s v="Singapore"/>
    <x v="1"/>
    <x v="23"/>
    <x v="75"/>
    <s v="Off"/>
    <x v="2"/>
    <x v="0"/>
    <n v="1"/>
    <s v="Fixed"/>
    <s v="QA Coordinator"/>
    <s v="SGD"/>
    <n v="210"/>
    <n v="146.53799999999998"/>
    <m/>
    <n v="36269.550600000002"/>
    <m/>
    <n v="1"/>
    <n v="3187.5504000000001"/>
    <m/>
    <n v="1"/>
    <n v="3187.5504000000001"/>
    <m/>
    <n v="1"/>
    <n v="3187.5504000000001"/>
    <m/>
    <n v="1"/>
    <n v="3187.5504000000001"/>
    <m/>
    <n v="1"/>
    <n v="3187.5504000000001"/>
    <m/>
    <n v="1"/>
    <n v="3186.8525999999997"/>
    <n v="20"/>
    <n v="1"/>
    <n v="2930.7599999999998"/>
    <n v="21"/>
    <n v="1"/>
    <n v="3077.2979999999998"/>
    <n v="19"/>
    <n v="1"/>
    <n v="2784.2219999999998"/>
    <n v="19"/>
    <n v="1"/>
    <n v="2784.2219999999998"/>
    <n v="20"/>
    <n v="1"/>
    <n v="2930.7599999999998"/>
    <n v="18"/>
    <n v="1"/>
    <n v="2637.6839999999997"/>
    <m/>
    <n v="9562.6512000000002"/>
    <n v="9561.9534000000003"/>
    <n v="8792.2799999999988"/>
    <n v="8352.6659999999993"/>
    <n v="17144.945999999996"/>
    <n v="36269.550600000002"/>
    <n v="3187.5504000000001"/>
    <n v="3187.5504000000001"/>
    <n v="3187.5504000000001"/>
    <n v="3187.5504000000001"/>
    <n v="3187.5504000000001"/>
    <n v="3186.8525999999997"/>
    <n v="2930.7599999999998"/>
    <n v="3077.2979999999998"/>
    <n v="2784.2219999999998"/>
    <n v="2784.2219999999998"/>
    <n v="2930.7599999999998"/>
    <n v="2637.6839999999997"/>
    <n v="9562.6512000000002"/>
    <n v="9561.9534000000003"/>
    <n v="8792.2799999999988"/>
    <n v="8352.665999999999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9"/>
    <s v="User Acceptance Testing (UAT)"/>
    <s v="Traditional Testing Services"/>
    <s v="Non Digital"/>
    <s v="Quality Assurance"/>
  </r>
  <r>
    <x v="0"/>
    <x v="0"/>
    <x v="0"/>
    <s v="Singapore"/>
    <x v="1"/>
    <x v="23"/>
    <x v="76"/>
    <s v="Off"/>
    <x v="2"/>
    <x v="0"/>
    <n v="1"/>
    <s v="Fixed"/>
    <m/>
    <s v="SGD"/>
    <m/>
    <n v="0"/>
    <m/>
    <n v="7703.7119999999995"/>
    <m/>
    <m/>
    <m/>
    <m/>
    <m/>
    <n v="7703.711999999999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703.7119999999995"/>
    <n v="0"/>
    <n v="0"/>
    <n v="0"/>
    <n v="0"/>
    <n v="7703.7119999999995"/>
    <n v="0"/>
    <n v="7703.7119999999995"/>
    <n v="0"/>
    <n v="0"/>
    <n v="0"/>
    <n v="0"/>
    <n v="0"/>
    <n v="0"/>
    <n v="0"/>
    <n v="0"/>
    <n v="0"/>
    <n v="0"/>
    <n v="7703.711999999999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940000"/>
    <n v="1610200"/>
    <n v="1358000"/>
    <n v="1196592"/>
    <n v="993171.36"/>
    <n v="837614.4"/>
    <n v="0.17"/>
    <n v="0.3"/>
    <m/>
    <m/>
    <n v="0"/>
    <m/>
    <n v="0"/>
    <m/>
    <m/>
    <n v="0"/>
    <m/>
    <x v="60"/>
    <s v="User Acceptance Testing (UAT)"/>
    <s v="Traditional Testing Services"/>
    <s v="Non Digital"/>
    <s v="Quality Assurance"/>
  </r>
  <r>
    <x v="0"/>
    <x v="0"/>
    <x v="0"/>
    <s v="Philippines"/>
    <x v="3"/>
    <x v="24"/>
    <x v="77"/>
    <s v="Off"/>
    <x v="1"/>
    <x v="0"/>
    <n v="0.25"/>
    <m/>
    <m/>
    <s v="USD"/>
    <m/>
    <n v="0"/>
    <m/>
    <n v="9233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4616.5"/>
    <m/>
    <m/>
    <n v="4616.5"/>
    <m/>
    <m/>
    <n v="0"/>
    <m/>
    <n v="0"/>
    <n v="0"/>
    <n v="0"/>
    <n v="9233"/>
    <n v="9233"/>
    <n v="2308.25"/>
    <n v="0"/>
    <n v="0"/>
    <n v="0"/>
    <n v="0"/>
    <n v="0"/>
    <n v="0"/>
    <n v="0"/>
    <n v="0"/>
    <n v="0"/>
    <n v="1154.125"/>
    <n v="1154.125"/>
    <n v="0"/>
    <n v="0"/>
    <n v="0"/>
    <n v="0"/>
    <n v="2308.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n v="1888239.1945200004"/>
    <n v="2280000"/>
    <n v="1893687.707641196"/>
    <n v="1539481.4152921564"/>
    <n v="1858884"/>
    <n v="1543923.5880398671"/>
    <n v="-0.20747414131480679"/>
    <n v="-2.8854994309026475E-3"/>
    <m/>
    <m/>
    <n v="0"/>
    <m/>
    <n v="0"/>
    <m/>
    <m/>
    <n v="0"/>
    <m/>
    <x v="0"/>
    <s v="Data Migration Testing"/>
    <s v="New Gen Services"/>
    <s v="Digital"/>
    <s v="Quality Engineering"/>
  </r>
  <r>
    <x v="0"/>
    <x v="0"/>
    <x v="0"/>
    <s v="Philippines"/>
    <x v="3"/>
    <x v="24"/>
    <x v="78"/>
    <s v="Off"/>
    <x v="0"/>
    <x v="0"/>
    <n v="0.1"/>
    <m/>
    <m/>
    <s v="USD"/>
    <m/>
    <n v="0"/>
    <m/>
    <n v="3057.96959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3057.9695999999999"/>
    <m/>
    <m/>
    <n v="0"/>
    <m/>
    <m/>
    <n v="0"/>
    <m/>
    <n v="0"/>
    <n v="0"/>
    <n v="0"/>
    <n v="3057.9695999999999"/>
    <n v="3057.9695999999999"/>
    <n v="305.79696000000001"/>
    <n v="0"/>
    <n v="0"/>
    <n v="0"/>
    <n v="0"/>
    <n v="0"/>
    <n v="0"/>
    <n v="0"/>
    <n v="0"/>
    <n v="0"/>
    <n v="305.79696000000001"/>
    <n v="0"/>
    <n v="0"/>
    <n v="0"/>
    <n v="0"/>
    <n v="0"/>
    <n v="305.79696000000001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79"/>
    <s v="Off"/>
    <x v="0"/>
    <x v="0"/>
    <n v="0.25"/>
    <m/>
    <m/>
    <s v="USD"/>
    <m/>
    <n v="0"/>
    <m/>
    <n v="9233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4616.5"/>
    <m/>
    <m/>
    <n v="4616.5"/>
    <m/>
    <m/>
    <n v="0"/>
    <m/>
    <n v="0"/>
    <n v="0"/>
    <n v="0"/>
    <n v="9233"/>
    <n v="9233"/>
    <n v="2308.25"/>
    <n v="0"/>
    <n v="0"/>
    <n v="0"/>
    <n v="0"/>
    <n v="0"/>
    <n v="0"/>
    <n v="0"/>
    <n v="0"/>
    <n v="0"/>
    <n v="1154.125"/>
    <n v="1154.125"/>
    <n v="0"/>
    <n v="0"/>
    <n v="0"/>
    <n v="0"/>
    <n v="2308.2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80"/>
    <s v="OO"/>
    <x v="2"/>
    <x v="0"/>
    <n v="1"/>
    <s v="Fixed"/>
    <m/>
    <s v="USD"/>
    <m/>
    <n v="0"/>
    <m/>
    <n v="69048.06719999999"/>
    <m/>
    <m/>
    <n v="0"/>
    <m/>
    <m/>
    <n v="0"/>
    <m/>
    <m/>
    <n v="0"/>
    <m/>
    <m/>
    <n v="3227.8568"/>
    <m/>
    <m/>
    <n v="6455.713600000001"/>
    <m/>
    <m/>
    <n v="9683.5704000000005"/>
    <m/>
    <m/>
    <n v="8280.1543999999994"/>
    <m/>
    <m/>
    <n v="8280.1543999999994"/>
    <m/>
    <m/>
    <n v="8280.1543999999994"/>
    <m/>
    <m/>
    <n v="8280.1543999999994"/>
    <m/>
    <m/>
    <n v="8280.1543999999994"/>
    <m/>
    <m/>
    <n v="8280.1543999999994"/>
    <m/>
    <n v="0"/>
    <n v="19367.140800000001"/>
    <n v="24840.463199999998"/>
    <n v="24840.463199999998"/>
    <n v="49680.926399999997"/>
    <n v="69048.06719999999"/>
    <n v="0"/>
    <n v="0"/>
    <n v="0"/>
    <n v="3227.8568"/>
    <n v="6455.713600000001"/>
    <n v="9683.5704000000005"/>
    <n v="8280.1543999999994"/>
    <n v="8280.1543999999994"/>
    <n v="8280.1543999999994"/>
    <n v="8280.1543999999994"/>
    <n v="8280.1543999999994"/>
    <n v="8280.1543999999994"/>
    <n v="0"/>
    <n v="19367.140800000001"/>
    <n v="24840.463199999998"/>
    <n v="24840.46319999999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61"/>
    <s v="Data Warehouse Testing"/>
    <s v="New Gen Services"/>
    <s v="Digital"/>
    <s v="Quality Engineering"/>
  </r>
  <r>
    <x v="0"/>
    <x v="0"/>
    <x v="0"/>
    <s v="Philippines"/>
    <x v="3"/>
    <x v="24"/>
    <x v="80"/>
    <s v="Off"/>
    <x v="2"/>
    <x v="0"/>
    <n v="1"/>
    <s v="Fixed"/>
    <m/>
    <s v="USD"/>
    <m/>
    <n v="0"/>
    <m/>
    <n v="66381.576799999995"/>
    <m/>
    <m/>
    <n v="0"/>
    <m/>
    <m/>
    <n v="0"/>
    <m/>
    <m/>
    <n v="0"/>
    <m/>
    <m/>
    <m/>
    <m/>
    <m/>
    <m/>
    <m/>
    <m/>
    <n v="8280.1543999999994"/>
    <m/>
    <m/>
    <n v="9683.5704000000005"/>
    <m/>
    <m/>
    <n v="9683.5704000000005"/>
    <m/>
    <m/>
    <n v="9683.5704000000005"/>
    <m/>
    <m/>
    <n v="9683.5704000000005"/>
    <m/>
    <m/>
    <n v="9683.5704000000005"/>
    <m/>
    <m/>
    <n v="9683.5704000000005"/>
    <m/>
    <n v="0"/>
    <n v="8280.1543999999994"/>
    <n v="29050.711200000002"/>
    <n v="29050.711200000002"/>
    <n v="58101.422400000003"/>
    <n v="66381.576799999995"/>
    <n v="0"/>
    <n v="0"/>
    <n v="0"/>
    <n v="0"/>
    <n v="0"/>
    <n v="8280.1543999999994"/>
    <n v="9683.5704000000005"/>
    <n v="9683.5704000000005"/>
    <n v="9683.5704000000005"/>
    <n v="9683.5704000000005"/>
    <n v="9683.5704000000005"/>
    <n v="9683.5704000000005"/>
    <n v="0"/>
    <n v="8280.1543999999994"/>
    <n v="29050.711200000002"/>
    <n v="29050.71120000000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62"/>
    <s v="Data Warehouse Testing"/>
    <s v="New Gen Services"/>
    <s v="Digital"/>
    <s v="Quality Engineering"/>
  </r>
  <r>
    <x v="0"/>
    <x v="0"/>
    <x v="0"/>
    <s v="Philippines"/>
    <x v="3"/>
    <x v="24"/>
    <x v="81"/>
    <s v="Off"/>
    <x v="0"/>
    <x v="0"/>
    <n v="0.5"/>
    <m/>
    <m/>
    <s v="USD"/>
    <m/>
    <n v="0"/>
    <m/>
    <n v="7386.4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3693.2"/>
    <m/>
    <m/>
    <n v="3693.2"/>
    <m/>
    <m/>
    <n v="0"/>
    <m/>
    <n v="0"/>
    <n v="0"/>
    <n v="0"/>
    <n v="7386.4"/>
    <n v="7386.4"/>
    <n v="3693.2"/>
    <n v="0"/>
    <n v="0"/>
    <n v="0"/>
    <n v="0"/>
    <n v="0"/>
    <n v="0"/>
    <n v="0"/>
    <n v="0"/>
    <n v="0"/>
    <n v="1846.6"/>
    <n v="1846.6"/>
    <n v="0"/>
    <n v="0"/>
    <n v="0"/>
    <n v="0"/>
    <n v="3693.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0"/>
    <s v="Philippines"/>
    <x v="3"/>
    <x v="24"/>
    <x v="82"/>
    <s v="Off"/>
    <x v="0"/>
    <x v="0"/>
    <n v="0.1"/>
    <m/>
    <m/>
    <s v="USD"/>
    <m/>
    <n v="0"/>
    <m/>
    <n v="13251.2016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4417.0672000000004"/>
    <m/>
    <m/>
    <n v="4417.0672000000004"/>
    <m/>
    <m/>
    <n v="4417.0672000000004"/>
    <m/>
    <n v="0"/>
    <n v="0"/>
    <n v="0"/>
    <n v="13251.2016"/>
    <n v="13251.2016"/>
    <n v="1325.1201600000002"/>
    <n v="0"/>
    <n v="0"/>
    <n v="0"/>
    <n v="0"/>
    <n v="0"/>
    <n v="0"/>
    <n v="0"/>
    <n v="0"/>
    <n v="0"/>
    <n v="441.70672000000008"/>
    <n v="441.70672000000008"/>
    <n v="441.70672000000008"/>
    <n v="0"/>
    <n v="0"/>
    <n v="0"/>
    <n v="1325.120160000000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83"/>
    <s v="Off"/>
    <x v="1"/>
    <x v="0"/>
    <n v="0.7"/>
    <m/>
    <m/>
    <s v="USD"/>
    <m/>
    <n v="0"/>
    <m/>
    <n v="20940.444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6980.1480000000001"/>
    <m/>
    <m/>
    <n v="6980.1480000000001"/>
    <m/>
    <m/>
    <n v="6980.1480000000001"/>
    <m/>
    <n v="0"/>
    <n v="0"/>
    <n v="0"/>
    <n v="20940.444"/>
    <n v="20940.444"/>
    <n v="14658.310799999999"/>
    <n v="0"/>
    <n v="0"/>
    <n v="0"/>
    <n v="0"/>
    <n v="0"/>
    <n v="0"/>
    <n v="0"/>
    <n v="0"/>
    <n v="0"/>
    <n v="4886.1035999999995"/>
    <n v="4886.1035999999995"/>
    <n v="4886.1035999999995"/>
    <n v="0"/>
    <n v="0"/>
    <n v="0"/>
    <n v="14658.31079999999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s v="Expand"/>
    <s v="External"/>
    <m/>
    <n v="3325706"/>
    <n v="2124164"/>
    <n v="2521382.6680000001"/>
    <n v="2711448.1018000003"/>
    <n v="1731830.9092000001"/>
    <n v="2055683.2892204002"/>
    <n v="0.36128930218125116"/>
    <n v="0.24185040168914512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84"/>
    <s v="Off"/>
    <x v="1"/>
    <x v="0"/>
    <n v="0.7"/>
    <s v="Fixed"/>
    <m/>
    <s v="USD"/>
    <n v="168"/>
    <n v="155.11439999999999"/>
    <m/>
    <n v="13960.295999999998"/>
    <m/>
    <m/>
    <n v="0"/>
    <m/>
    <m/>
    <n v="0"/>
    <m/>
    <m/>
    <n v="0"/>
    <m/>
    <m/>
    <n v="0"/>
    <m/>
    <m/>
    <n v="0"/>
    <m/>
    <m/>
    <n v="0"/>
    <m/>
    <m/>
    <n v="0"/>
    <n v="10"/>
    <n v="1"/>
    <n v="1551.1439999999998"/>
    <n v="20"/>
    <n v="1"/>
    <n v="3102.2879999999996"/>
    <n v="20"/>
    <n v="1"/>
    <n v="3102.2879999999996"/>
    <n v="20"/>
    <n v="1"/>
    <n v="3102.2879999999996"/>
    <n v="20"/>
    <n v="1"/>
    <n v="3102.2879999999996"/>
    <m/>
    <n v="0"/>
    <n v="0"/>
    <n v="4653.4319999999989"/>
    <n v="9306.8639999999978"/>
    <n v="13960.295999999997"/>
    <n v="9772.2071999999989"/>
    <n v="0"/>
    <n v="0"/>
    <n v="0"/>
    <n v="0"/>
    <n v="0"/>
    <n v="0"/>
    <n v="0"/>
    <n v="1085.8007999999998"/>
    <n v="2171.6015999999995"/>
    <n v="2171.6015999999995"/>
    <n v="2171.6015999999995"/>
    <n v="2171.6015999999995"/>
    <n v="0"/>
    <n v="0"/>
    <n v="3257.402399999999"/>
    <n v="6514.804799999998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0"/>
    <s v="Philippines"/>
    <x v="3"/>
    <x v="24"/>
    <x v="85"/>
    <s v="Off"/>
    <x v="2"/>
    <x v="0"/>
    <n v="1"/>
    <s v="Fixed"/>
    <m/>
    <s v="USD"/>
    <n v="184"/>
    <n v="169.88720000000001"/>
    <m/>
    <n v="8494.36"/>
    <m/>
    <m/>
    <n v="0"/>
    <m/>
    <m/>
    <n v="0"/>
    <m/>
    <m/>
    <n v="0"/>
    <m/>
    <m/>
    <n v="0"/>
    <m/>
    <m/>
    <n v="0"/>
    <m/>
    <n v="2"/>
    <n v="2378.4207999999999"/>
    <n v="18"/>
    <n v="2"/>
    <n v="6115.9392000000007"/>
    <m/>
    <m/>
    <m/>
    <m/>
    <m/>
    <n v="0"/>
    <m/>
    <m/>
    <n v="0"/>
    <m/>
    <m/>
    <n v="0"/>
    <m/>
    <m/>
    <n v="0"/>
    <m/>
    <n v="0"/>
    <n v="2378.4207999999999"/>
    <n v="6115.9392000000007"/>
    <n v="0"/>
    <n v="6115.9392000000007"/>
    <n v="8494.36"/>
    <n v="0"/>
    <n v="0"/>
    <n v="0"/>
    <n v="0"/>
    <n v="0"/>
    <n v="2378.4207999999999"/>
    <n v="6115.9392000000007"/>
    <n v="0"/>
    <n v="0"/>
    <n v="0"/>
    <n v="0"/>
    <n v="0"/>
    <n v="0"/>
    <n v="2378.4207999999999"/>
    <n v="6115.9392000000007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9133506"/>
    <n v="7499743"/>
    <n v="8902194.9409999996"/>
    <n v="7446547.4418000001"/>
    <n v="6114540.4679000005"/>
    <n v="7257959.5353972996"/>
    <n v="0.17887577891775616"/>
    <n v="2.5325549575376718E-2"/>
    <m/>
    <m/>
    <n v="0"/>
    <m/>
    <n v="0"/>
    <m/>
    <m/>
    <n v="0"/>
    <m/>
    <x v="63"/>
    <s v="Security Testing"/>
    <s v="Specialized Testing Services"/>
    <s v="Digital"/>
    <s v="Digital and Emerging Services"/>
  </r>
  <r>
    <x v="0"/>
    <x v="0"/>
    <x v="0"/>
    <s v="Philippines"/>
    <x v="3"/>
    <x v="24"/>
    <x v="86"/>
    <s v="Off"/>
    <x v="2"/>
    <x v="0"/>
    <n v="1"/>
    <s v="Fixed"/>
    <m/>
    <s v="USD"/>
    <n v="184"/>
    <n v="169.88720000000001"/>
    <m/>
    <n v="0"/>
    <m/>
    <m/>
    <m/>
    <m/>
    <n v="1"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0"/>
    <m/>
    <m/>
    <n v="0"/>
    <n v="0"/>
    <n v="0"/>
    <n v="0"/>
    <n v="0"/>
    <m/>
    <m/>
    <n v="0"/>
    <m/>
    <n v="0"/>
    <m/>
    <m/>
    <n v="0"/>
    <m/>
    <x v="0"/>
    <s v="Static Code Analysis (Security/Performance) for Web Appln"/>
    <s v="New Gen Services"/>
    <s v="Digital"/>
    <s v="Quality Engineering"/>
  </r>
  <r>
    <x v="0"/>
    <x v="0"/>
    <x v="0"/>
    <s v="Philippines"/>
    <x v="3"/>
    <x v="24"/>
    <x v="86"/>
    <s v="Off"/>
    <x v="2"/>
    <x v="0"/>
    <n v="1"/>
    <s v="Fixed"/>
    <m/>
    <s v="USD"/>
    <n v="184"/>
    <n v="169.88720000000001"/>
    <m/>
    <n v="3397.7440000000001"/>
    <m/>
    <n v="2"/>
    <m/>
    <m/>
    <n v="1"/>
    <m/>
    <m/>
    <m/>
    <n v="3397.7440000000001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3397.7440000000001"/>
    <n v="0"/>
    <n v="0"/>
    <n v="0"/>
    <n v="0"/>
    <n v="3397.7440000000001"/>
    <n v="0"/>
    <n v="0"/>
    <n v="3397.7440000000001"/>
    <n v="0"/>
    <n v="0"/>
    <n v="0"/>
    <n v="0"/>
    <n v="0"/>
    <n v="0"/>
    <n v="0"/>
    <n v="0"/>
    <n v="0"/>
    <n v="3397.7440000000001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0"/>
    <m/>
    <m/>
    <n v="0"/>
    <n v="0"/>
    <n v="0"/>
    <n v="0"/>
    <n v="0"/>
    <m/>
    <m/>
    <n v="0"/>
    <m/>
    <n v="0"/>
    <m/>
    <m/>
    <n v="0"/>
    <m/>
    <x v="64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86"/>
    <s v="Off"/>
    <x v="2"/>
    <x v="0"/>
    <n v="1"/>
    <s v="Fixed"/>
    <m/>
    <s v="USD"/>
    <n v="168"/>
    <n v="155.11439999999999"/>
    <m/>
    <n v="106113.0224"/>
    <m/>
    <n v="7"/>
    <n v="23461.053"/>
    <m/>
    <n v="7"/>
    <n v="27726.699000000001"/>
    <m/>
    <n v="3"/>
    <n v="-23267.16"/>
    <m/>
    <m/>
    <n v="27920.592000000001"/>
    <m/>
    <m/>
    <n v="0"/>
    <m/>
    <m/>
    <n v="3737.5183999999999"/>
    <n v="20"/>
    <n v="5"/>
    <n v="15511.439999999999"/>
    <n v="20"/>
    <n v="5"/>
    <n v="15511.439999999999"/>
    <n v="20"/>
    <n v="5"/>
    <n v="15511.439999999999"/>
    <m/>
    <m/>
    <n v="0"/>
    <m/>
    <m/>
    <n v="0"/>
    <m/>
    <m/>
    <n v="0"/>
    <m/>
    <n v="27920.592000000001"/>
    <n v="31658.110400000001"/>
    <n v="46534.319999999992"/>
    <n v="0"/>
    <n v="46534.319999999992"/>
    <n v="106113.0224"/>
    <n v="23461.053"/>
    <n v="27726.699000000001"/>
    <n v="-23267.16"/>
    <n v="27920.592000000001"/>
    <n v="0"/>
    <n v="3737.5183999999999"/>
    <n v="15511.439999999999"/>
    <n v="15511.439999999999"/>
    <n v="15511.439999999999"/>
    <n v="0"/>
    <n v="0"/>
    <n v="0"/>
    <n v="27920.592000000001"/>
    <n v="31658.110400000001"/>
    <n v="46534.319999999992"/>
    <n v="0"/>
    <m/>
    <n v="7"/>
    <n v="7"/>
    <n v="0"/>
    <n v="5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0"/>
    <m/>
    <m/>
    <n v="0"/>
    <n v="0"/>
    <n v="0"/>
    <n v="0"/>
    <n v="0"/>
    <m/>
    <m/>
    <n v="0"/>
    <m/>
    <n v="0"/>
    <m/>
    <m/>
    <n v="0"/>
    <m/>
    <x v="65"/>
    <s v="User Acceptance Testing (UAT)"/>
    <s v="Traditional Testing Services"/>
    <s v="Non Digital"/>
    <s v="Quality Assurance"/>
  </r>
  <r>
    <x v="0"/>
    <x v="0"/>
    <x v="0"/>
    <s v="Philippines"/>
    <x v="3"/>
    <x v="24"/>
    <x v="87"/>
    <s v="Off"/>
    <x v="2"/>
    <x v="0"/>
    <n v="1"/>
    <s v="Fixed"/>
    <s v="Test Engineer"/>
    <s v="USD"/>
    <n v="168"/>
    <n v="155.11439999999999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0"/>
    <m/>
    <m/>
    <n v="0"/>
    <n v="0"/>
    <n v="0"/>
    <n v="0"/>
    <n v="0"/>
    <m/>
    <m/>
    <n v="0"/>
    <m/>
    <n v="0"/>
    <m/>
    <m/>
    <n v="0"/>
    <m/>
    <x v="66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87"/>
    <s v="Off"/>
    <x v="2"/>
    <x v="0"/>
    <n v="1"/>
    <s v="Fixed"/>
    <s v="Test Engineer"/>
    <s v="USD"/>
    <n v="168"/>
    <n v="155.11439999999999"/>
    <m/>
    <n v="31022.880000000001"/>
    <m/>
    <n v="2"/>
    <n v="6204.576"/>
    <m/>
    <n v="2"/>
    <n v="6204.576"/>
    <m/>
    <n v="2"/>
    <n v="6204.576"/>
    <m/>
    <n v="2"/>
    <n v="6204.576"/>
    <m/>
    <n v="2"/>
    <n v="6204.576"/>
    <m/>
    <m/>
    <m/>
    <m/>
    <m/>
    <n v="0"/>
    <m/>
    <m/>
    <n v="0"/>
    <m/>
    <m/>
    <n v="0"/>
    <m/>
    <m/>
    <n v="0"/>
    <m/>
    <m/>
    <n v="0"/>
    <m/>
    <m/>
    <n v="0"/>
    <m/>
    <n v="18613.727999999999"/>
    <n v="12409.152"/>
    <n v="0"/>
    <n v="0"/>
    <n v="0"/>
    <n v="31022.880000000001"/>
    <n v="6204.576"/>
    <n v="6204.576"/>
    <n v="6204.576"/>
    <n v="6204.576"/>
    <n v="6204.576"/>
    <n v="0"/>
    <n v="0"/>
    <n v="0"/>
    <n v="0"/>
    <n v="0"/>
    <n v="0"/>
    <n v="0"/>
    <n v="18613.727999999999"/>
    <n v="12409.152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67"/>
    <s v="User Acceptance Testing (UAT)"/>
    <s v="Traditional Testing Services"/>
    <s v="Non Digital"/>
    <s v="Quality Assurance"/>
  </r>
  <r>
    <x v="0"/>
    <x v="0"/>
    <x v="0"/>
    <s v="Philippines"/>
    <x v="3"/>
    <x v="24"/>
    <x v="87"/>
    <s v="Off"/>
    <x v="3"/>
    <x v="1"/>
    <n v="0"/>
    <s v="Fixed"/>
    <s v="Test Engineer"/>
    <s v="USD"/>
    <n v="168"/>
    <n v="155.11439999999999"/>
    <m/>
    <n v="36917.227199999994"/>
    <m/>
    <m/>
    <n v="0"/>
    <m/>
    <m/>
    <n v="0"/>
    <m/>
    <m/>
    <n v="0"/>
    <m/>
    <m/>
    <n v="0"/>
    <m/>
    <m/>
    <n v="0"/>
    <m/>
    <m/>
    <m/>
    <n v="20"/>
    <n v="2"/>
    <n v="6204.5759999999991"/>
    <n v="21"/>
    <n v="2"/>
    <n v="6514.8047999999999"/>
    <n v="19"/>
    <n v="2"/>
    <n v="5894.3471999999992"/>
    <n v="20"/>
    <n v="2"/>
    <n v="6204.5759999999991"/>
    <n v="20"/>
    <n v="2"/>
    <n v="6204.5759999999991"/>
    <n v="19"/>
    <n v="2"/>
    <n v="5894.3471999999992"/>
    <m/>
    <n v="0"/>
    <n v="0"/>
    <n v="18613.727999999999"/>
    <n v="18303.499199999998"/>
    <n v="36917.227199999994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88"/>
    <s v="Off"/>
    <x v="2"/>
    <x v="0"/>
    <n v="1"/>
    <s v="Fixed"/>
    <s v="Security Tester"/>
    <s v="USD"/>
    <n v="184"/>
    <n v="169.88720000000001"/>
    <m/>
    <n v="0"/>
    <m/>
    <m/>
    <m/>
    <m/>
    <m/>
    <n v="0"/>
    <m/>
    <m/>
    <n v="0"/>
    <m/>
    <n v="1"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5224114"/>
    <n v="2768780.42"/>
    <n v="3286542.3585399999"/>
    <n v="4259220.1442"/>
    <n v="2257386.676426"/>
    <n v="2679517.9849176621"/>
    <n v="0.47000000000000003"/>
    <n v="0.37089"/>
    <m/>
    <m/>
    <n v="0"/>
    <m/>
    <n v="0"/>
    <m/>
    <m/>
    <n v="0"/>
    <m/>
    <x v="68"/>
    <s v="Static Code Analysis (Security/Performance) for Web Appln"/>
    <s v="New Gen Services"/>
    <s v="Digital"/>
    <s v="Quality Engineering"/>
  </r>
  <r>
    <x v="0"/>
    <x v="0"/>
    <x v="0"/>
    <s v="Philippines"/>
    <x v="3"/>
    <x v="24"/>
    <x v="88"/>
    <s v="Off"/>
    <x v="2"/>
    <x v="0"/>
    <n v="1"/>
    <s v="Fixed"/>
    <s v="Senior Test Engineer"/>
    <s v="USD"/>
    <n v="168"/>
    <n v="155.11439999999999"/>
    <m/>
    <n v="2.1306923081283458E-3"/>
    <m/>
    <n v="1"/>
    <m/>
    <m/>
    <n v="1"/>
    <n v="0"/>
    <m/>
    <m/>
    <n v="0"/>
    <m/>
    <m/>
    <n v="0"/>
    <m/>
    <m/>
    <n v="0"/>
    <m/>
    <m/>
    <n v="2.1306923081283458E-3"/>
    <m/>
    <m/>
    <n v="0"/>
    <m/>
    <m/>
    <n v="0"/>
    <m/>
    <m/>
    <n v="0"/>
    <m/>
    <m/>
    <n v="0"/>
    <m/>
    <m/>
    <n v="0"/>
    <m/>
    <m/>
    <n v="0"/>
    <m/>
    <n v="0"/>
    <n v="2.1306923081283458E-3"/>
    <n v="0"/>
    <n v="0"/>
    <n v="0"/>
    <n v="2.1306923081283458E-3"/>
    <n v="0"/>
    <n v="0"/>
    <n v="0"/>
    <n v="0"/>
    <n v="0"/>
    <n v="2.1306923081283458E-3"/>
    <n v="0"/>
    <n v="0"/>
    <n v="0"/>
    <n v="0"/>
    <n v="0"/>
    <n v="0"/>
    <n v="0"/>
    <n v="2.1306923081283458E-3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3007125"/>
    <n v="1855950"/>
    <n v="2203012.65"/>
    <n v="2451709.0125000002"/>
    <n v="1513156.0350000001"/>
    <n v="1796116.2135449999"/>
    <n v="0.38281581244544205"/>
    <n v="0.26740236937273981"/>
    <m/>
    <m/>
    <n v="0"/>
    <m/>
    <n v="0"/>
    <m/>
    <m/>
    <n v="0"/>
    <m/>
    <x v="69"/>
    <s v="User Acceptance Testing (UAT)"/>
    <s v="Traditional Testing Services"/>
    <s v="Non Digital"/>
    <s v="Quality Assurance"/>
  </r>
  <r>
    <x v="0"/>
    <x v="0"/>
    <x v="0"/>
    <s v="Philippines"/>
    <x v="3"/>
    <x v="24"/>
    <x v="88"/>
    <s v="Off"/>
    <x v="2"/>
    <x v="0"/>
    <n v="1"/>
    <s v="Fixed"/>
    <s v="Test Engineer"/>
    <s v="USD"/>
    <n v="168"/>
    <n v="155.11439999999999"/>
    <m/>
    <n v="0"/>
    <m/>
    <n v="2"/>
    <m/>
    <m/>
    <n v="2"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3007125"/>
    <n v="1855950"/>
    <n v="2203012.65"/>
    <n v="2451709.0125000002"/>
    <n v="1513156.0350000001"/>
    <n v="1796116.2135449999"/>
    <n v="0.38281581244544205"/>
    <n v="0.26740236937273981"/>
    <m/>
    <m/>
    <n v="0"/>
    <m/>
    <n v="0"/>
    <m/>
    <m/>
    <n v="0"/>
    <m/>
    <x v="69"/>
    <s v="User Acceptance Testing (UAT)"/>
    <s v="Traditional Testing Services"/>
    <s v="Non Digital"/>
    <s v="Quality Assurance"/>
  </r>
  <r>
    <x v="0"/>
    <x v="0"/>
    <x v="0"/>
    <s v="Philippines"/>
    <x v="3"/>
    <x v="24"/>
    <x v="88"/>
    <s v="Off"/>
    <x v="2"/>
    <x v="0"/>
    <n v="1"/>
    <s v="Fixed"/>
    <s v="Security Tester"/>
    <s v="USD"/>
    <n v="184"/>
    <n v="169.88720000000001"/>
    <m/>
    <n v="0"/>
    <m/>
    <m/>
    <m/>
    <m/>
    <m/>
    <n v="0"/>
    <m/>
    <n v="3"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0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88"/>
    <s v="Off"/>
    <x v="2"/>
    <x v="0"/>
    <n v="1"/>
    <s v="Fixed"/>
    <s v="Lead Business Analyst"/>
    <s v="USD"/>
    <n v="168"/>
    <n v="155.11439999999999"/>
    <m/>
    <n v="14009.87010769231"/>
    <m/>
    <n v="1"/>
    <n v="3220.6597948717949"/>
    <m/>
    <n v="1"/>
    <n v="2415.4948461538502"/>
    <m/>
    <m/>
    <n v="8373.7154666666647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4009.87010769231"/>
    <n v="0"/>
    <n v="0"/>
    <n v="0"/>
    <n v="0"/>
    <n v="14009.87010769231"/>
    <n v="3220.6597948717949"/>
    <n v="2415.4948461538502"/>
    <n v="8373.7154666666647"/>
    <n v="0"/>
    <n v="0"/>
    <n v="0"/>
    <n v="0"/>
    <n v="0"/>
    <n v="0"/>
    <n v="0"/>
    <n v="0"/>
    <n v="0"/>
    <n v="14009.8701076923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85995"/>
    <n v="53316.9"/>
    <n v="63287.160300000003"/>
    <n v="70111.723500000007"/>
    <n v="43469.26857"/>
    <n v="51598.021792590007"/>
    <n v="0.38000000000000006"/>
    <n v="0.26405999999999996"/>
    <m/>
    <m/>
    <n v="0"/>
    <m/>
    <n v="0"/>
    <m/>
    <m/>
    <n v="0"/>
    <m/>
    <x v="69"/>
    <s v="User Acceptance Testing (UAT)"/>
    <s v="Traditional Testing Services"/>
    <s v="Non Digital"/>
    <s v="Quality Assurance"/>
  </r>
  <r>
    <x v="0"/>
    <x v="0"/>
    <x v="0"/>
    <s v="Philippines"/>
    <x v="3"/>
    <x v="24"/>
    <x v="89"/>
    <s v="Off"/>
    <x v="2"/>
    <x v="0"/>
    <n v="1"/>
    <s v="Fixed"/>
    <m/>
    <s v="USD"/>
    <m/>
    <n v="0"/>
    <m/>
    <n v="3737.5183999999999"/>
    <m/>
    <m/>
    <n v="0"/>
    <m/>
    <m/>
    <n v="0"/>
    <m/>
    <m/>
    <n v="0"/>
    <m/>
    <m/>
    <n v="0"/>
    <m/>
    <m/>
    <n v="3737.5183999999999"/>
    <m/>
    <m/>
    <m/>
    <m/>
    <m/>
    <n v="0"/>
    <m/>
    <m/>
    <n v="0"/>
    <m/>
    <m/>
    <n v="0"/>
    <m/>
    <m/>
    <n v="0"/>
    <m/>
    <m/>
    <n v="0"/>
    <m/>
    <m/>
    <n v="0"/>
    <m/>
    <n v="0"/>
    <n v="3737.5183999999999"/>
    <n v="0"/>
    <n v="0"/>
    <n v="0"/>
    <n v="3737.5183999999999"/>
    <n v="0"/>
    <n v="0"/>
    <n v="0"/>
    <n v="0"/>
    <n v="3737.5183999999999"/>
    <n v="0"/>
    <n v="0"/>
    <n v="0"/>
    <n v="0"/>
    <n v="0"/>
    <n v="0"/>
    <n v="0"/>
    <n v="0"/>
    <n v="3737.5183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1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90"/>
    <s v="Off"/>
    <x v="2"/>
    <x v="0"/>
    <n v="1"/>
    <s v="Fixed"/>
    <s v="Senior Test Engineer"/>
    <s v="USD"/>
    <n v="184"/>
    <n v="169.88720000000001"/>
    <m/>
    <n v="5776.1648000000005"/>
    <m/>
    <m/>
    <n v="0"/>
    <m/>
    <m/>
    <n v="0"/>
    <m/>
    <m/>
    <n v="0"/>
    <m/>
    <m/>
    <n v="5776.1648000000005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5776.1648000000005"/>
    <n v="0"/>
    <n v="0"/>
    <n v="0"/>
    <n v="5776.1648000000005"/>
    <n v="0"/>
    <n v="0"/>
    <n v="0"/>
    <n v="5776.1648000000005"/>
    <n v="0"/>
    <n v="0"/>
    <n v="0"/>
    <n v="0"/>
    <n v="0"/>
    <n v="0"/>
    <n v="0"/>
    <n v="0"/>
    <n v="0"/>
    <n v="5776.16480000000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2"/>
    <s v="Security testing Traditional Services for Applications"/>
    <s v="Specialized Testing Services"/>
    <s v="Digital"/>
    <s v="Quality Engineering"/>
  </r>
  <r>
    <x v="0"/>
    <x v="1"/>
    <x v="0"/>
    <s v="Philippines"/>
    <x v="3"/>
    <x v="24"/>
    <x v="91"/>
    <s v="OO"/>
    <x v="2"/>
    <x v="0"/>
    <n v="1"/>
    <s v="Fixed"/>
    <s v="Lead Data Analyst"/>
    <s v="USD"/>
    <n v="184"/>
    <n v="169.88720000000001"/>
    <m/>
    <n v="0"/>
    <m/>
    <m/>
    <n v="4985.82"/>
    <m/>
    <m/>
    <n v="-4985.82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4985.82"/>
    <n v="-4985.82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3"/>
    <s v="Data Migration Testing"/>
    <s v="New Gen Services"/>
    <s v="Digital"/>
    <s v="Quality Engineering"/>
  </r>
  <r>
    <x v="0"/>
    <x v="1"/>
    <x v="0"/>
    <s v="Philippines"/>
    <x v="3"/>
    <x v="24"/>
    <x v="91"/>
    <s v="Off"/>
    <x v="2"/>
    <x v="0"/>
    <n v="1"/>
    <s v="Fixed"/>
    <s v="Lead Data Analyst"/>
    <s v="USD"/>
    <n v="184"/>
    <n v="169.88720000000001"/>
    <m/>
    <n v="0"/>
    <m/>
    <n v="1"/>
    <n v="10953.292560000002"/>
    <m/>
    <m/>
    <n v="-10953.292560000002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n v="0"/>
    <n v="0"/>
    <n v="0"/>
    <n v="0"/>
    <n v="0"/>
    <n v="0"/>
    <n v="10953.292560000002"/>
    <n v="-10953.292560000002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4"/>
    <s v="Data Migration Testing"/>
    <s v="New Gen Services"/>
    <s v="Digital"/>
    <s v="Quality Engineering"/>
  </r>
  <r>
    <x v="0"/>
    <x v="0"/>
    <x v="0"/>
    <s v="Philippines"/>
    <x v="3"/>
    <x v="24"/>
    <x v="92"/>
    <s v="Off"/>
    <x v="2"/>
    <x v="0"/>
    <n v="1"/>
    <s v="Fixed"/>
    <s v="Senior Technical Manager"/>
    <s v="USD"/>
    <n v="184"/>
    <n v="169.88720000000001"/>
    <m/>
    <n v="0"/>
    <m/>
    <n v="1"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5"/>
    <s v="Performance Testing"/>
    <s v="Specialized Testing Services"/>
    <s v="Digital"/>
    <s v="Quality Engineering"/>
  </r>
  <r>
    <x v="0"/>
    <x v="0"/>
    <x v="0"/>
    <s v="Philippines"/>
    <x v="3"/>
    <x v="24"/>
    <x v="92"/>
    <s v="Off"/>
    <x v="2"/>
    <x v="0"/>
    <n v="1"/>
    <s v="Fixed"/>
    <s v="NFT Test Engineer"/>
    <s v="USD"/>
    <n v="184"/>
    <n v="169.88720000000001"/>
    <m/>
    <n v="0"/>
    <m/>
    <n v="2"/>
    <m/>
    <m/>
    <n v="1"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5"/>
    <s v="Performance Testing"/>
    <s v="Specialized Testing Services"/>
    <s v="Digital"/>
    <s v="Quality Engineering"/>
  </r>
  <r>
    <x v="0"/>
    <x v="0"/>
    <x v="0"/>
    <s v="Philippines"/>
    <x v="3"/>
    <x v="24"/>
    <x v="92"/>
    <s v="Off"/>
    <x v="2"/>
    <x v="0"/>
    <n v="1"/>
    <s v="Fixed"/>
    <s v="NFT Test Lead"/>
    <s v="USD"/>
    <n v="184"/>
    <n v="169.88720000000001"/>
    <m/>
    <n v="22934.772000000001"/>
    <m/>
    <n v="1"/>
    <n v="10023.344800000001"/>
    <m/>
    <n v="1"/>
    <n v="7814.8111999999983"/>
    <m/>
    <n v="1"/>
    <n v="5096.6160000000018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22934.772000000001"/>
    <n v="0"/>
    <n v="0"/>
    <n v="0"/>
    <n v="0"/>
    <n v="22934.772000000001"/>
    <n v="10023.344800000001"/>
    <n v="7814.8111999999983"/>
    <n v="5096.6160000000018"/>
    <n v="0"/>
    <n v="0"/>
    <n v="0"/>
    <n v="0"/>
    <n v="0"/>
    <n v="0"/>
    <n v="0"/>
    <n v="0"/>
    <n v="0"/>
    <n v="22934.77200000000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5"/>
    <s v="Performance Testing"/>
    <s v="Specialized Testing Services"/>
    <s v="Digital"/>
    <s v="Quality Engineering"/>
  </r>
  <r>
    <x v="0"/>
    <x v="0"/>
    <x v="0"/>
    <s v="Philippines"/>
    <x v="3"/>
    <x v="24"/>
    <x v="93"/>
    <s v="Off"/>
    <x v="2"/>
    <x v="0"/>
    <n v="1"/>
    <s v="Fixed"/>
    <s v="Test Engineer"/>
    <s v="USD"/>
    <n v="157.91999999999999"/>
    <n v="145.807536"/>
    <m/>
    <n v="12005.669900000001"/>
    <m/>
    <n v="3"/>
    <n v="3645.1114583333333"/>
    <m/>
    <m/>
    <n v="5103.1560416666671"/>
    <m/>
    <m/>
    <n v="0"/>
    <m/>
    <m/>
    <n v="3257.4023999999999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8748.2674999999999"/>
    <n v="3257.4023999999999"/>
    <n v="0"/>
    <n v="0"/>
    <n v="0"/>
    <n v="12005.669900000001"/>
    <n v="3645.1114583333333"/>
    <n v="5103.1560416666671"/>
    <n v="0"/>
    <n v="3257.4023999999999"/>
    <n v="0"/>
    <n v="0"/>
    <n v="0"/>
    <n v="0"/>
    <n v="0"/>
    <n v="0"/>
    <n v="0"/>
    <n v="0"/>
    <n v="8748.2674999999999"/>
    <n v="3257.4023999999999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6"/>
    <s v="User Acceptance Testing (UAT)"/>
    <s v="Traditional Testing Services"/>
    <s v="Non Digital"/>
    <s v="Quality Assurance"/>
  </r>
  <r>
    <x v="0"/>
    <x v="0"/>
    <x v="0"/>
    <s v="Philippines"/>
    <x v="3"/>
    <x v="24"/>
    <x v="94"/>
    <s v="Off"/>
    <x v="4"/>
    <x v="1"/>
    <n v="0"/>
    <s v="Fixed"/>
    <m/>
    <s v="USD"/>
    <n v="168"/>
    <n v="155.11439999999999"/>
    <m/>
    <n v="775.57199999999989"/>
    <m/>
    <m/>
    <m/>
    <m/>
    <m/>
    <n v="0"/>
    <m/>
    <m/>
    <n v="0"/>
    <m/>
    <m/>
    <n v="0"/>
    <m/>
    <m/>
    <n v="0"/>
    <m/>
    <n v="1"/>
    <m/>
    <n v="5"/>
    <n v="1"/>
    <n v="775.57199999999989"/>
    <m/>
    <m/>
    <n v="0"/>
    <m/>
    <m/>
    <n v="0"/>
    <m/>
    <m/>
    <n v="0"/>
    <m/>
    <m/>
    <n v="0"/>
    <m/>
    <m/>
    <n v="0"/>
    <m/>
    <n v="0"/>
    <n v="0"/>
    <n v="775.57199999999989"/>
    <n v="0"/>
    <n v="775.5719999999998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0"/>
    <x v="0"/>
    <s v="Philippines"/>
    <x v="3"/>
    <x v="24"/>
    <x v="94"/>
    <s v="Off"/>
    <x v="4"/>
    <x v="1"/>
    <n v="0"/>
    <s v="Fixed"/>
    <m/>
    <s v="USD"/>
    <n v="168"/>
    <n v="155.11439999999999"/>
    <m/>
    <n v="3102.2879999999996"/>
    <m/>
    <m/>
    <m/>
    <m/>
    <m/>
    <n v="0"/>
    <m/>
    <m/>
    <n v="0"/>
    <m/>
    <m/>
    <n v="0"/>
    <m/>
    <m/>
    <n v="0"/>
    <m/>
    <n v="4"/>
    <m/>
    <n v="5"/>
    <n v="4"/>
    <n v="3102.2879999999996"/>
    <m/>
    <m/>
    <n v="0"/>
    <m/>
    <m/>
    <n v="0"/>
    <m/>
    <m/>
    <n v="0"/>
    <m/>
    <m/>
    <n v="0"/>
    <m/>
    <m/>
    <n v="0"/>
    <m/>
    <n v="0"/>
    <n v="0"/>
    <n v="3102.2879999999996"/>
    <n v="0"/>
    <n v="3102.2879999999996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0"/>
    <x v="0"/>
    <s v="Philippines"/>
    <x v="3"/>
    <x v="24"/>
    <x v="95"/>
    <s v="Off"/>
    <x v="2"/>
    <x v="0"/>
    <n v="1"/>
    <s v="Fixed"/>
    <m/>
    <s v="USD"/>
    <m/>
    <n v="0"/>
    <m/>
    <n v="3737.5183999999999"/>
    <m/>
    <m/>
    <n v="0"/>
    <m/>
    <m/>
    <n v="0"/>
    <m/>
    <m/>
    <n v="0"/>
    <m/>
    <m/>
    <n v="0"/>
    <m/>
    <m/>
    <n v="3737.5183999999999"/>
    <m/>
    <m/>
    <m/>
    <m/>
    <m/>
    <n v="0"/>
    <m/>
    <m/>
    <n v="0"/>
    <m/>
    <m/>
    <n v="0"/>
    <m/>
    <m/>
    <n v="0"/>
    <m/>
    <m/>
    <n v="0"/>
    <m/>
    <m/>
    <n v="0"/>
    <m/>
    <n v="0"/>
    <n v="3737.5183999999999"/>
    <n v="0"/>
    <n v="0"/>
    <n v="0"/>
    <n v="3737.5183999999999"/>
    <n v="0"/>
    <n v="0"/>
    <n v="0"/>
    <n v="0"/>
    <n v="3737.5183999999999"/>
    <n v="0"/>
    <n v="0"/>
    <n v="0"/>
    <n v="0"/>
    <n v="0"/>
    <n v="0"/>
    <n v="0"/>
    <n v="0"/>
    <n v="3737.5183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2160000"/>
    <n v="1836000"/>
    <n v="1524916.9435215946"/>
    <n v="1761048"/>
    <n v="1496890.8"/>
    <n v="1243264.7840531562"/>
    <n v="0.14999999999999997"/>
    <n v="0.29401993355481726"/>
    <m/>
    <m/>
    <n v="0"/>
    <m/>
    <n v="0"/>
    <m/>
    <m/>
    <n v="0"/>
    <m/>
    <x v="77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96"/>
    <s v="Off"/>
    <x v="2"/>
    <x v="0"/>
    <n v="1"/>
    <s v="Fixed"/>
    <s v="Test Engineer"/>
    <s v="USD"/>
    <n v="168"/>
    <n v="155.11439999999999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2160000"/>
    <n v="1836000"/>
    <n v="1524916.9435215946"/>
    <n v="1761048"/>
    <n v="1496890.8"/>
    <n v="1243264.7840531562"/>
    <n v="0.14999999999999997"/>
    <n v="0.29401993355481726"/>
    <m/>
    <m/>
    <n v="0"/>
    <m/>
    <n v="0"/>
    <m/>
    <m/>
    <n v="0"/>
    <m/>
    <x v="78"/>
    <s v="User Acceptance Testing (UAT)"/>
    <s v="Traditional Testing Services"/>
    <s v="Non Digital"/>
    <s v="Quality Assurance"/>
  </r>
  <r>
    <x v="0"/>
    <x v="0"/>
    <x v="0"/>
    <s v="Philippines"/>
    <x v="3"/>
    <x v="24"/>
    <x v="96"/>
    <s v="Off"/>
    <x v="2"/>
    <x v="0"/>
    <n v="1"/>
    <s v="Fixed"/>
    <s v="Security Test Engineer"/>
    <s v="USD"/>
    <n v="184"/>
    <n v="169.88720000000001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97"/>
    <s v="Off"/>
    <x v="2"/>
    <x v="0"/>
    <n v="1"/>
    <s v="Fixed"/>
    <s v="Senior Test Engineer"/>
    <s v="USD"/>
    <n v="158.41999999999999"/>
    <n v="146.26918599999999"/>
    <m/>
    <n v="2326.7159999999999"/>
    <m/>
    <n v="1"/>
    <m/>
    <m/>
    <n v="1"/>
    <n v="0"/>
    <m/>
    <m/>
    <m/>
    <m/>
    <m/>
    <n v="0"/>
    <m/>
    <m/>
    <n v="0"/>
    <m/>
    <m/>
    <n v="2326.7159999999999"/>
    <m/>
    <m/>
    <n v="0"/>
    <m/>
    <m/>
    <n v="0"/>
    <m/>
    <m/>
    <n v="0"/>
    <m/>
    <m/>
    <n v="0"/>
    <m/>
    <m/>
    <n v="0"/>
    <m/>
    <m/>
    <n v="0"/>
    <m/>
    <n v="0"/>
    <n v="2326.7159999999999"/>
    <n v="0"/>
    <n v="0"/>
    <n v="0"/>
    <n v="2326.7159999999999"/>
    <n v="0"/>
    <n v="0"/>
    <n v="0"/>
    <n v="0"/>
    <n v="0"/>
    <n v="2326.7159999999999"/>
    <n v="0"/>
    <n v="0"/>
    <n v="0"/>
    <n v="0"/>
    <n v="0"/>
    <n v="0"/>
    <n v="0"/>
    <n v="2326.7159999999999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67000"/>
    <n v="0"/>
    <n v="0"/>
    <n v="54625.1"/>
    <n v="0"/>
    <n v="0"/>
    <n v="1"/>
    <n v="1"/>
    <m/>
    <m/>
    <n v="0"/>
    <m/>
    <n v="0"/>
    <m/>
    <m/>
    <n v="0"/>
    <m/>
    <x v="79"/>
    <s v="User Acceptance Testing (UAT)"/>
    <s v="Traditional Testing Services"/>
    <s v="Non Digital"/>
    <s v="Quality Assurance"/>
  </r>
  <r>
    <x v="0"/>
    <x v="0"/>
    <x v="0"/>
    <s v="Philippines"/>
    <x v="3"/>
    <x v="24"/>
    <x v="97"/>
    <s v="Off"/>
    <x v="2"/>
    <x v="0"/>
    <n v="1"/>
    <s v="Fixed"/>
    <s v="Test Engineer"/>
    <s v="USD"/>
    <n v="158.41999999999999"/>
    <n v="146.26918599999999"/>
    <m/>
    <n v="0"/>
    <m/>
    <n v="2"/>
    <m/>
    <m/>
    <n v="2"/>
    <n v="0"/>
    <m/>
    <m/>
    <m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9"/>
    <s v="User Acceptance Testing (UAT)"/>
    <s v="Traditional Testing Services"/>
    <s v="Non Digital"/>
    <s v="Quality Assurance"/>
  </r>
  <r>
    <x v="0"/>
    <x v="0"/>
    <x v="0"/>
    <s v="Philippines"/>
    <x v="3"/>
    <x v="24"/>
    <x v="97"/>
    <s v="Off"/>
    <x v="2"/>
    <x v="0"/>
    <n v="1"/>
    <s v="Fixed"/>
    <s v="Business Analyst"/>
    <s v="USD"/>
    <n v="158.41999999999999"/>
    <n v="146.26918599999999"/>
    <m/>
    <n v="0"/>
    <m/>
    <n v="3"/>
    <m/>
    <m/>
    <n v="3"/>
    <n v="0"/>
    <m/>
    <m/>
    <m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9"/>
    <s v="User Acceptance Testing (UAT)"/>
    <s v="Traditional Testing Services"/>
    <s v="Non Digital"/>
    <s v="Quality Assurance"/>
  </r>
  <r>
    <x v="0"/>
    <x v="0"/>
    <x v="0"/>
    <s v="Philippines"/>
    <x v="3"/>
    <x v="24"/>
    <x v="97"/>
    <s v="Off"/>
    <x v="2"/>
    <x v="0"/>
    <n v="1"/>
    <s v="Fixed"/>
    <s v="Lead Business Analyst"/>
    <s v="USD"/>
    <n v="158.41999999999999"/>
    <n v="146.26918599999999"/>
    <m/>
    <n v="79697.409400000004"/>
    <m/>
    <n v="1"/>
    <n v="18466"/>
    <m/>
    <n v="1"/>
    <n v="18466"/>
    <m/>
    <n v="7"/>
    <n v="18466"/>
    <m/>
    <n v="7"/>
    <n v="18466"/>
    <m/>
    <m/>
    <n v="0"/>
    <m/>
    <m/>
    <m/>
    <m/>
    <n v="3"/>
    <n v="5833.4094000000005"/>
    <m/>
    <m/>
    <n v="0"/>
    <m/>
    <m/>
    <n v="0"/>
    <m/>
    <m/>
    <n v="0"/>
    <m/>
    <m/>
    <n v="0"/>
    <m/>
    <m/>
    <n v="0"/>
    <m/>
    <n v="55398"/>
    <n v="18466"/>
    <n v="5833.4094000000005"/>
    <n v="0"/>
    <n v="5833.4094000000005"/>
    <n v="79697.409400000004"/>
    <n v="18466"/>
    <n v="18466"/>
    <n v="18466"/>
    <n v="18466"/>
    <n v="0"/>
    <n v="0"/>
    <n v="5833.4094000000005"/>
    <n v="0"/>
    <n v="0"/>
    <n v="0"/>
    <n v="0"/>
    <n v="0"/>
    <n v="55398"/>
    <n v="18466"/>
    <n v="5833.4094000000005"/>
    <n v="0"/>
    <m/>
    <n v="7"/>
    <n v="7"/>
    <n v="7"/>
    <n v="3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79"/>
    <s v="User Acceptance Testing (UAT)"/>
    <s v="Traditional Testing Services"/>
    <s v="Non Digital"/>
    <s v="Quality Assurance"/>
  </r>
  <r>
    <x v="0"/>
    <x v="0"/>
    <x v="0"/>
    <s v="Philippines"/>
    <x v="3"/>
    <x v="24"/>
    <x v="98"/>
    <s v="Off"/>
    <x v="2"/>
    <x v="0"/>
    <n v="1"/>
    <s v="Fixed"/>
    <s v="Test Engineer"/>
    <s v="USD"/>
    <n v="168"/>
    <n v="155.11439999999999"/>
    <m/>
    <n v="28541.049599999998"/>
    <m/>
    <m/>
    <n v="310.22879999999998"/>
    <m/>
    <n v="3"/>
    <n v="6669.9192000000003"/>
    <m/>
    <n v="3"/>
    <n v="6980.1480000000001"/>
    <m/>
    <n v="3"/>
    <n v="9306.8639999999996"/>
    <m/>
    <m/>
    <n v="5273.8896000000004"/>
    <m/>
    <m/>
    <m/>
    <m/>
    <m/>
    <n v="0"/>
    <m/>
    <m/>
    <n v="0"/>
    <m/>
    <m/>
    <n v="0"/>
    <m/>
    <m/>
    <n v="0"/>
    <m/>
    <m/>
    <n v="0"/>
    <m/>
    <m/>
    <n v="0"/>
    <m/>
    <n v="13960.296"/>
    <n v="14580.7536"/>
    <n v="0"/>
    <n v="0"/>
    <n v="0"/>
    <n v="28541.049599999998"/>
    <n v="310.22879999999998"/>
    <n v="6669.9192000000003"/>
    <n v="6980.1480000000001"/>
    <n v="9306.8639999999996"/>
    <n v="5273.8896000000004"/>
    <n v="0"/>
    <n v="0"/>
    <n v="0"/>
    <n v="0"/>
    <n v="0"/>
    <n v="0"/>
    <n v="0"/>
    <n v="13960.296"/>
    <n v="14580.7536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671700"/>
    <n v="660669.93392400013"/>
    <n v="548729.1810000001"/>
    <n v="547637.01"/>
    <n v="538644.19712823734"/>
    <n v="447378.90126930008"/>
    <n v="1.6421119660562509E-2"/>
    <n v="0.18307401965163006"/>
    <m/>
    <m/>
    <n v="0"/>
    <m/>
    <n v="0"/>
    <m/>
    <m/>
    <n v="0"/>
    <m/>
    <x v="80"/>
    <s v="User Acceptance Testing (UAT)"/>
    <s v="Traditional Testing Services"/>
    <s v="Non Digital"/>
    <s v="Quality Assurance"/>
  </r>
  <r>
    <x v="0"/>
    <x v="0"/>
    <x v="0"/>
    <s v="Philippines"/>
    <x v="3"/>
    <x v="24"/>
    <x v="99"/>
    <s v="Off"/>
    <x v="2"/>
    <x v="0"/>
    <n v="1"/>
    <s v="Fixed"/>
    <m/>
    <s v="USD"/>
    <n v="184"/>
    <n v="169.88720000000001"/>
    <m/>
    <n v="8065.9488000000001"/>
    <m/>
    <n v="4"/>
    <m/>
    <m/>
    <n v="5"/>
    <n v="3102.288"/>
    <m/>
    <n v="1"/>
    <n v="1706.2584000000002"/>
    <m/>
    <m/>
    <n v="3257.4023999999999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4808.5464000000002"/>
    <n v="3257.4023999999999"/>
    <n v="0"/>
    <n v="0"/>
    <n v="0"/>
    <n v="8065.9488000000001"/>
    <n v="0"/>
    <n v="3102.288"/>
    <n v="1706.2584000000002"/>
    <n v="3257.4023999999999"/>
    <n v="0"/>
    <n v="0"/>
    <n v="0"/>
    <n v="0"/>
    <n v="0"/>
    <n v="0"/>
    <n v="0"/>
    <n v="0"/>
    <n v="4808.5464000000002"/>
    <n v="3257.4023999999999"/>
    <n v="0"/>
    <n v="0"/>
    <m/>
    <n v="5"/>
    <n v="5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81"/>
    <s v="User Acceptance Testing (UAT)"/>
    <s v="Traditional Testing Services"/>
    <s v="Non Digital"/>
    <s v="Quality Assurance"/>
  </r>
  <r>
    <x v="0"/>
    <x v="0"/>
    <x v="0"/>
    <s v="Philippines"/>
    <x v="3"/>
    <x v="24"/>
    <x v="99"/>
    <s v="Off"/>
    <x v="2"/>
    <x v="0"/>
    <n v="1"/>
    <s v="Fixed"/>
    <m/>
    <s v="USD"/>
    <n v="184"/>
    <n v="169.88720000000001"/>
    <m/>
    <n v="32263.7952"/>
    <m/>
    <m/>
    <n v="6049.4615999999996"/>
    <m/>
    <m/>
    <n v="6359.6904000000004"/>
    <m/>
    <n v="4"/>
    <n v="6825.0336000000007"/>
    <m/>
    <n v="5"/>
    <n v="13029.6096"/>
    <m/>
    <m/>
    <n v="3257.4023999999999"/>
    <m/>
    <m/>
    <n v="-3257.4023999999999"/>
    <m/>
    <m/>
    <n v="0"/>
    <m/>
    <m/>
    <n v="0"/>
    <m/>
    <m/>
    <n v="0"/>
    <m/>
    <m/>
    <n v="0"/>
    <m/>
    <m/>
    <n v="0"/>
    <m/>
    <m/>
    <n v="0"/>
    <m/>
    <n v="19234.185600000001"/>
    <n v="13029.6096"/>
    <n v="0"/>
    <n v="0"/>
    <n v="0"/>
    <n v="32263.7952"/>
    <n v="6049.4615999999996"/>
    <n v="6359.6904000000004"/>
    <n v="6825.0336000000007"/>
    <n v="13029.6096"/>
    <n v="3257.4023999999999"/>
    <n v="-3257.4023999999999"/>
    <n v="0"/>
    <n v="0"/>
    <n v="0"/>
    <n v="0"/>
    <n v="0"/>
    <n v="0"/>
    <n v="19234.185600000001"/>
    <n v="13029.6096"/>
    <n v="0"/>
    <n v="0"/>
    <m/>
    <n v="5"/>
    <n v="4"/>
    <n v="5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82"/>
    <s v="Data Services - Test Data Management"/>
    <s v="New Gen Services"/>
    <s v="Digital"/>
    <s v="Digital and Emerging Services"/>
  </r>
  <r>
    <x v="0"/>
    <x v="0"/>
    <x v="0"/>
    <s v="Philippines"/>
    <x v="3"/>
    <x v="24"/>
    <x v="100"/>
    <s v="Off"/>
    <x v="2"/>
    <x v="0"/>
    <n v="1"/>
    <s v="Fixed"/>
    <s v="Performance Test Engineer"/>
    <s v="USD"/>
    <n v="184"/>
    <n v="169.88720000000001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83"/>
    <s v="Performance Testing"/>
    <s v="Specialized Testing Services"/>
    <s v="Digital"/>
    <s v="Quality Engineering"/>
  </r>
  <r>
    <x v="0"/>
    <x v="0"/>
    <x v="0"/>
    <s v="Philippines"/>
    <x v="3"/>
    <x v="24"/>
    <x v="100"/>
    <s v="Off"/>
    <x v="2"/>
    <x v="0"/>
    <n v="1"/>
    <s v="Fixed"/>
    <s v="Data Migration Tester"/>
    <s v="USD"/>
    <n v="184"/>
    <n v="169.88720000000001"/>
    <m/>
    <n v="6795.4880000000003"/>
    <m/>
    <m/>
    <m/>
    <m/>
    <m/>
    <n v="0"/>
    <m/>
    <m/>
    <n v="0"/>
    <m/>
    <m/>
    <n v="0"/>
    <m/>
    <m/>
    <n v="3397.7440000000001"/>
    <m/>
    <m/>
    <n v="3397.7440000000001"/>
    <m/>
    <m/>
    <n v="0"/>
    <m/>
    <m/>
    <n v="0"/>
    <m/>
    <m/>
    <n v="0"/>
    <m/>
    <m/>
    <n v="0"/>
    <m/>
    <m/>
    <n v="0"/>
    <m/>
    <m/>
    <n v="0"/>
    <m/>
    <n v="0"/>
    <n v="6795.4880000000003"/>
    <n v="0"/>
    <n v="0"/>
    <n v="0"/>
    <n v="6795.4880000000003"/>
    <n v="0"/>
    <n v="0"/>
    <n v="0"/>
    <n v="0"/>
    <n v="3397.7440000000001"/>
    <n v="3397.7440000000001"/>
    <n v="0"/>
    <n v="0"/>
    <n v="0"/>
    <n v="0"/>
    <n v="0"/>
    <n v="0"/>
    <n v="0"/>
    <n v="6795.48800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2280000"/>
    <n v="1641600"/>
    <n v="1390800"/>
    <n v="1858884"/>
    <n v="1338396.48"/>
    <n v="1133919.24"/>
    <n v="0.28000000000000003"/>
    <n v="0.39"/>
    <m/>
    <m/>
    <n v="0"/>
    <m/>
    <n v="0"/>
    <m/>
    <m/>
    <n v="0"/>
    <m/>
    <x v="84"/>
    <s v="Data Services - Test Data Management"/>
    <s v="New Gen Services"/>
    <s v="Digital"/>
    <s v="Digital and Emerging Services"/>
  </r>
  <r>
    <x v="0"/>
    <x v="0"/>
    <x v="0"/>
    <s v="Philippines"/>
    <x v="3"/>
    <x v="24"/>
    <x v="100"/>
    <s v="Off"/>
    <x v="2"/>
    <x v="0"/>
    <n v="1"/>
    <s v="Fixed"/>
    <s v="QA Coordinator"/>
    <s v="USD"/>
    <n v="184"/>
    <n v="169.88720000000001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85"/>
    <s v="User Acceptance Testing (UAT)"/>
    <s v="Traditional Testing Services"/>
    <s v="Non Digital"/>
    <s v="Quality Assurance"/>
  </r>
  <r>
    <x v="0"/>
    <x v="0"/>
    <x v="0"/>
    <s v="Philippines"/>
    <x v="3"/>
    <x v="24"/>
    <x v="100"/>
    <s v="OO"/>
    <x v="2"/>
    <x v="0"/>
    <n v="1"/>
    <s v="Fixed"/>
    <s v="Senior Business Analyst"/>
    <s v="USD"/>
    <n v="450"/>
    <n v="415.48500000000001"/>
    <m/>
    <n v="9630.0190000000002"/>
    <m/>
    <n v="1"/>
    <n v="6232.2749999999996"/>
    <m/>
    <m/>
    <n v="0"/>
    <m/>
    <m/>
    <n v="0"/>
    <m/>
    <m/>
    <n v="0"/>
    <m/>
    <m/>
    <n v="3397.7440000000001"/>
    <m/>
    <m/>
    <m/>
    <m/>
    <m/>
    <n v="0"/>
    <m/>
    <m/>
    <n v="0"/>
    <m/>
    <m/>
    <n v="0"/>
    <m/>
    <m/>
    <n v="0"/>
    <m/>
    <m/>
    <n v="0"/>
    <m/>
    <m/>
    <n v="0"/>
    <m/>
    <n v="6232.2749999999996"/>
    <n v="3397.7440000000001"/>
    <n v="0"/>
    <n v="0"/>
    <n v="0"/>
    <n v="9630.0190000000002"/>
    <n v="6232.2749999999996"/>
    <n v="0"/>
    <n v="0"/>
    <n v="0"/>
    <n v="3397.7440000000001"/>
    <n v="0"/>
    <n v="0"/>
    <n v="0"/>
    <n v="0"/>
    <n v="0"/>
    <n v="0"/>
    <n v="0"/>
    <n v="6232.2749999999996"/>
    <n v="3397.7440000000001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86"/>
    <s v="User Acceptance Testing (UAT)"/>
    <s v="Traditional Testing Services"/>
    <s v="Non Digital"/>
    <s v="Quality Assurance"/>
  </r>
  <r>
    <x v="0"/>
    <x v="0"/>
    <x v="0"/>
    <s v="Philippines"/>
    <x v="3"/>
    <x v="24"/>
    <x v="100"/>
    <s v="Off"/>
    <x v="2"/>
    <x v="0"/>
    <n v="1"/>
    <s v="Fixed"/>
    <s v="Automation Test Engineer"/>
    <s v="USD"/>
    <n v="164"/>
    <n v="151.4212"/>
    <m/>
    <n v="14237.286"/>
    <m/>
    <n v="1"/>
    <n v="7118.643"/>
    <m/>
    <n v="1"/>
    <n v="7118.643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4237.286"/>
    <n v="0"/>
    <n v="0"/>
    <n v="0"/>
    <n v="0"/>
    <n v="14237.286"/>
    <n v="7118.643"/>
    <n v="7118.643"/>
    <n v="0"/>
    <n v="0"/>
    <n v="0"/>
    <n v="0"/>
    <n v="0"/>
    <n v="0"/>
    <n v="0"/>
    <n v="0"/>
    <n v="0"/>
    <n v="0"/>
    <n v="14237.286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960000"/>
    <n v="801600"/>
    <n v="672000"/>
    <n v="782688"/>
    <n v="653544.48"/>
    <n v="547881.6"/>
    <n v="0.16500000000000004"/>
    <n v="0.30000000000000004"/>
    <m/>
    <m/>
    <n v="0"/>
    <m/>
    <n v="0"/>
    <m/>
    <m/>
    <n v="0"/>
    <m/>
    <x v="87"/>
    <s v="Test Automation - Automated /Manual  Test Regression Packs"/>
    <s v="Traditional Testing Services"/>
    <s v="Digital"/>
    <s v="Quality Engineering"/>
  </r>
  <r>
    <x v="0"/>
    <x v="0"/>
    <x v="0"/>
    <s v="Philippines"/>
    <x v="3"/>
    <x v="24"/>
    <x v="100"/>
    <s v="Off"/>
    <x v="2"/>
    <x v="0"/>
    <n v="1"/>
    <s v="Fixed"/>
    <s v="Implementation"/>
    <s v="USD"/>
    <n v="164"/>
    <n v="151.4212"/>
    <m/>
    <n v="22067.793299999998"/>
    <m/>
    <m/>
    <n v="679.54880000000003"/>
    <m/>
    <n v="1"/>
    <n v="6676.3822999999993"/>
    <m/>
    <n v="1"/>
    <n v="7355.9310999999998"/>
    <m/>
    <n v="1"/>
    <n v="7355.9310999999998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4711.8622"/>
    <n v="7355.9310999999998"/>
    <n v="0"/>
    <n v="0"/>
    <n v="0"/>
    <n v="22067.793299999998"/>
    <n v="679.54880000000003"/>
    <n v="6676.3822999999993"/>
    <n v="7355.9310999999998"/>
    <n v="7355.9310999999998"/>
    <n v="0"/>
    <n v="0"/>
    <n v="0"/>
    <n v="0"/>
    <n v="0"/>
    <n v="0"/>
    <n v="0"/>
    <n v="0"/>
    <n v="14711.8622"/>
    <n v="7355.931099999999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400000"/>
    <n v="1075760"/>
    <n v="906284.75147430494"/>
    <n v="1141420"/>
    <n v="877067.12800000003"/>
    <n v="738893.95787700079"/>
    <n v="0.23159999999999997"/>
    <n v="0.35265374894692508"/>
    <m/>
    <m/>
    <n v="0"/>
    <m/>
    <n v="0"/>
    <m/>
    <m/>
    <n v="0"/>
    <m/>
    <x v="88"/>
    <s v="Finacle Implementation &amp; Support"/>
    <s v="Development"/>
    <s v="Digital"/>
    <s v="Digital and Emerging Services"/>
  </r>
  <r>
    <x v="0"/>
    <x v="0"/>
    <x v="0"/>
    <s v="Philippines"/>
    <x v="3"/>
    <x v="24"/>
    <x v="101"/>
    <s v="Off"/>
    <x v="2"/>
    <x v="0"/>
    <n v="1"/>
    <s v="Fixed"/>
    <s v="Lead Business Analyst"/>
    <s v="USD"/>
    <n v="200"/>
    <n v="184.66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3636000"/>
    <n v="2919400"/>
    <n v="2459477.6748104463"/>
    <n v="2964430.8000000003"/>
    <n v="2380186.8200000003"/>
    <n v="2005212.148272957"/>
    <n v="0.19708470847084705"/>
    <n v="0.32357599702682999"/>
    <m/>
    <m/>
    <n v="0"/>
    <m/>
    <n v="0"/>
    <m/>
    <m/>
    <n v="0"/>
    <m/>
    <x v="89"/>
    <s v="User Acceptance Testing (UAT)"/>
    <s v="Traditional Testing Services"/>
    <s v="Non Digital"/>
    <s v="Quality Assurance"/>
  </r>
  <r>
    <x v="0"/>
    <x v="0"/>
    <x v="0"/>
    <s v="Philippines"/>
    <x v="3"/>
    <x v="24"/>
    <x v="102"/>
    <s v="Off"/>
    <x v="2"/>
    <x v="0"/>
    <n v="1"/>
    <s v="Fixed"/>
    <s v="Test Engineer"/>
    <s v="USD"/>
    <n v="168"/>
    <n v="155.11439999999999"/>
    <m/>
    <n v="9306.8639999999996"/>
    <m/>
    <n v="3"/>
    <n v="9306.8639999999996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9306.8639999999996"/>
    <n v="0"/>
    <n v="0"/>
    <n v="0"/>
    <n v="0"/>
    <n v="9306.8639999999996"/>
    <n v="9306.8639999999996"/>
    <n v="0"/>
    <n v="0"/>
    <n v="0"/>
    <n v="0"/>
    <n v="0"/>
    <n v="0"/>
    <n v="0"/>
    <n v="0"/>
    <n v="0"/>
    <n v="0"/>
    <n v="0"/>
    <n v="9306.8639999999996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3636000"/>
    <n v="2919400"/>
    <n v="2459477.6748104463"/>
    <n v="2964430.8000000003"/>
    <n v="2380186.8200000003"/>
    <n v="2005212.148272957"/>
    <n v="0.19708470847084705"/>
    <n v="0.32357599702682999"/>
    <m/>
    <m/>
    <n v="0"/>
    <m/>
    <n v="0"/>
    <m/>
    <m/>
    <n v="0"/>
    <m/>
    <x v="90"/>
    <s v="User Acceptance Testing (UAT)"/>
    <s v="Traditional Testing Services"/>
    <s v="Non Digital"/>
    <s v="Quality Assurance"/>
  </r>
  <r>
    <x v="0"/>
    <x v="0"/>
    <x v="0"/>
    <s v="Philippines"/>
    <x v="3"/>
    <x v="24"/>
    <x v="103"/>
    <s v="Off"/>
    <x v="2"/>
    <x v="0"/>
    <n v="1"/>
    <s v="Fixed"/>
    <s v="Automation Test Engineer"/>
    <s v="USD"/>
    <n v="160.24"/>
    <n v="147.94959200000002"/>
    <m/>
    <n v="2317.4830000000002"/>
    <m/>
    <n v="1"/>
    <m/>
    <m/>
    <m/>
    <n v="0"/>
    <m/>
    <m/>
    <n v="0"/>
    <m/>
    <m/>
    <n v="0"/>
    <m/>
    <m/>
    <n v="0"/>
    <m/>
    <m/>
    <n v="2317.4830000000002"/>
    <m/>
    <m/>
    <n v="0"/>
    <m/>
    <m/>
    <n v="0"/>
    <m/>
    <m/>
    <n v="0"/>
    <m/>
    <m/>
    <n v="0"/>
    <m/>
    <m/>
    <n v="0"/>
    <m/>
    <m/>
    <n v="0"/>
    <m/>
    <n v="0"/>
    <n v="2317.4830000000002"/>
    <n v="0"/>
    <n v="0"/>
    <n v="0"/>
    <n v="2317.4830000000002"/>
    <n v="0"/>
    <n v="0"/>
    <n v="0"/>
    <n v="0"/>
    <n v="0"/>
    <n v="2317.4830000000002"/>
    <n v="0"/>
    <n v="0"/>
    <n v="0"/>
    <n v="0"/>
    <n v="0"/>
    <n v="0"/>
    <n v="0"/>
    <n v="2317.4830000000002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91"/>
    <s v="Test Automation - Automated /Manual  Test Regression Packs"/>
    <s v="Traditional Testing Services"/>
    <s v="Digital"/>
    <s v="Quality Engineering"/>
  </r>
  <r>
    <x v="0"/>
    <x v="0"/>
    <x v="0"/>
    <s v="Philippines"/>
    <x v="3"/>
    <x v="24"/>
    <x v="103"/>
    <s v="Off"/>
    <x v="2"/>
    <x v="0"/>
    <n v="1"/>
    <s v="Fixed"/>
    <s v="Security Tester"/>
    <s v="USD"/>
    <n v="160.24"/>
    <n v="147.94959200000002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92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103"/>
    <s v="OO"/>
    <x v="2"/>
    <x v="0"/>
    <n v="1"/>
    <s v="Fixed"/>
    <s v="QA Coordinator"/>
    <s v="USD"/>
    <n v="160.24"/>
    <n v="147.94959200000002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93"/>
    <s v="User Acceptance Testing (UAT)"/>
    <s v="Traditional Testing Services"/>
    <s v="Non Digital"/>
    <s v="Quality Assurance"/>
  </r>
  <r>
    <x v="0"/>
    <x v="0"/>
    <x v="0"/>
    <s v="Philippines"/>
    <x v="3"/>
    <x v="24"/>
    <x v="103"/>
    <s v="Off"/>
    <x v="2"/>
    <x v="0"/>
    <n v="1"/>
    <s v="Fixed"/>
    <s v="QA Coordinator"/>
    <s v="USD"/>
    <n v="160.24"/>
    <n v="147.94959200000002"/>
    <m/>
    <n v="4404.1409999999996"/>
    <m/>
    <m/>
    <m/>
    <m/>
    <m/>
    <n v="0"/>
    <m/>
    <m/>
    <n v="0"/>
    <m/>
    <m/>
    <n v="0"/>
    <m/>
    <m/>
    <n v="0"/>
    <m/>
    <m/>
    <m/>
    <m/>
    <m/>
    <n v="4404.1409999999996"/>
    <m/>
    <m/>
    <n v="0"/>
    <m/>
    <m/>
    <n v="0"/>
    <m/>
    <m/>
    <n v="0"/>
    <m/>
    <m/>
    <n v="0"/>
    <m/>
    <m/>
    <n v="0"/>
    <m/>
    <n v="0"/>
    <n v="0"/>
    <n v="4404.1409999999996"/>
    <n v="0"/>
    <n v="4404.1409999999996"/>
    <n v="4404.1409999999996"/>
    <n v="0"/>
    <n v="0"/>
    <n v="0"/>
    <n v="0"/>
    <n v="0"/>
    <n v="0"/>
    <n v="4404.1409999999996"/>
    <n v="0"/>
    <n v="0"/>
    <n v="0"/>
    <n v="0"/>
    <n v="0"/>
    <n v="0"/>
    <n v="0"/>
    <n v="4404.1409999999996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023000"/>
    <n v="767762"/>
    <n v="0"/>
    <n v="834051.9"/>
    <n v="625956.35860000004"/>
    <n v="0"/>
    <n v="0.2494995112414467"/>
    <n v="1"/>
    <m/>
    <m/>
    <n v="0"/>
    <m/>
    <n v="0"/>
    <m/>
    <m/>
    <n v="0"/>
    <m/>
    <x v="94"/>
    <s v="User Acceptance Testing (UAT)"/>
    <s v="Traditional Testing Services"/>
    <s v="Non Digital"/>
    <s v="Quality Assurance"/>
  </r>
  <r>
    <x v="0"/>
    <x v="0"/>
    <x v="0"/>
    <s v="Philippines"/>
    <x v="3"/>
    <x v="24"/>
    <x v="104"/>
    <s v="Off"/>
    <x v="2"/>
    <x v="0"/>
    <n v="1"/>
    <m/>
    <m/>
    <s v="USD"/>
    <m/>
    <n v="0"/>
    <m/>
    <n v="29139.348000000002"/>
    <m/>
    <m/>
    <n v="0"/>
    <m/>
    <m/>
    <n v="0"/>
    <m/>
    <m/>
    <n v="0"/>
    <m/>
    <m/>
    <n v="0"/>
    <m/>
    <m/>
    <n v="0"/>
    <m/>
    <m/>
    <m/>
    <m/>
    <m/>
    <n v="10058.430200000001"/>
    <m/>
    <m/>
    <n v="5588.7349000000004"/>
    <m/>
    <m/>
    <n v="5588.7349000000004"/>
    <m/>
    <m/>
    <n v="7903.4480000000003"/>
    <m/>
    <m/>
    <n v="0"/>
    <m/>
    <m/>
    <n v="0"/>
    <m/>
    <n v="0"/>
    <n v="0"/>
    <n v="21235.9"/>
    <n v="7903.4480000000003"/>
    <n v="29139.348000000002"/>
    <n v="29139.348000000002"/>
    <n v="0"/>
    <n v="0"/>
    <n v="0"/>
    <n v="0"/>
    <n v="0"/>
    <n v="0"/>
    <n v="10058.430200000001"/>
    <n v="5588.7349000000004"/>
    <n v="5588.7349000000004"/>
    <n v="7903.4480000000003"/>
    <n v="0"/>
    <n v="0"/>
    <n v="0"/>
    <n v="0"/>
    <n v="21235.9"/>
    <n v="7903.4480000000003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0"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0"/>
    <x v="0"/>
    <s v="Philippines"/>
    <x v="3"/>
    <x v="24"/>
    <x v="105"/>
    <s v="Off"/>
    <x v="1"/>
    <x v="0"/>
    <n v="0.9"/>
    <s v="Fixed"/>
    <s v="Test Engineer"/>
    <s v="USD"/>
    <n v="168"/>
    <n v="155.11439999999999"/>
    <m/>
    <n v="0"/>
    <m/>
    <m/>
    <m/>
    <m/>
    <m/>
    <n v="0"/>
    <m/>
    <n v="2"/>
    <n v="0"/>
    <m/>
    <n v="2"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n v="1122000"/>
    <n v="774179.99999999988"/>
    <n v="0"/>
    <n v="914766.6"/>
    <n v="631188.95399999991"/>
    <n v="0"/>
    <n v="0.31000000000000005"/>
    <n v="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05"/>
    <s v="Off"/>
    <x v="2"/>
    <x v="0"/>
    <n v="1"/>
    <s v="Fixed"/>
    <s v="Security Tester"/>
    <s v="USD"/>
    <n v="184"/>
    <n v="169.88720000000001"/>
    <m/>
    <n v="849.43600000000004"/>
    <m/>
    <m/>
    <m/>
    <m/>
    <m/>
    <n v="849.43600000000004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849.43600000000004"/>
    <n v="0"/>
    <n v="0"/>
    <n v="0"/>
    <n v="0"/>
    <n v="849.43600000000004"/>
    <n v="0"/>
    <n v="849.43600000000004"/>
    <n v="0"/>
    <n v="0"/>
    <n v="0"/>
    <n v="0"/>
    <n v="0"/>
    <n v="0"/>
    <n v="0"/>
    <n v="0"/>
    <n v="0"/>
    <n v="0"/>
    <n v="849.43600000000004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95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105"/>
    <s v="Off"/>
    <x v="2"/>
    <x v="0"/>
    <n v="1"/>
    <s v="Fixed"/>
    <s v="Test Engineer"/>
    <s v="USD"/>
    <n v="168"/>
    <n v="155.11439999999999"/>
    <m/>
    <n v="7755.72"/>
    <m/>
    <n v="2"/>
    <n v="7755.72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7755.72"/>
    <n v="0"/>
    <n v="0"/>
    <n v="0"/>
    <n v="0"/>
    <n v="7755.72"/>
    <n v="7755.72"/>
    <n v="0"/>
    <n v="0"/>
    <n v="0"/>
    <n v="0"/>
    <n v="0"/>
    <n v="0"/>
    <n v="0"/>
    <n v="0"/>
    <n v="0"/>
    <n v="0"/>
    <n v="0"/>
    <n v="7755.72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96"/>
    <s v="User Acceptance Testing (UAT)"/>
    <s v="Traditional Testing Services"/>
    <s v="Non Digital"/>
    <s v="Quality Assurance"/>
  </r>
  <r>
    <x v="0"/>
    <x v="0"/>
    <x v="0"/>
    <s v="Philippines"/>
    <x v="3"/>
    <x v="24"/>
    <x v="106"/>
    <s v="Off"/>
    <x v="2"/>
    <x v="0"/>
    <n v="1"/>
    <s v="Fixed"/>
    <m/>
    <s v="USD"/>
    <n v="168"/>
    <n v="155.11439999999999"/>
    <m/>
    <n v="41168.100399999996"/>
    <m/>
    <m/>
    <m/>
    <m/>
    <m/>
    <n v="6204.576"/>
    <m/>
    <m/>
    <n v="5275.7362000000003"/>
    <m/>
    <m/>
    <n v="5656.1358"/>
    <m/>
    <n v="2"/>
    <n v="5656.1358"/>
    <m/>
    <n v="2"/>
    <n v="5656.1358"/>
    <n v="20"/>
    <n v="2"/>
    <n v="6204.5759999999991"/>
    <n v="21"/>
    <n v="2"/>
    <n v="6514.8047999999999"/>
    <m/>
    <m/>
    <n v="0"/>
    <m/>
    <m/>
    <n v="0"/>
    <m/>
    <m/>
    <n v="0"/>
    <m/>
    <m/>
    <n v="0"/>
    <m/>
    <n v="11480.3122"/>
    <n v="16968.4074"/>
    <n v="12719.380799999999"/>
    <n v="0"/>
    <n v="12719.380799999999"/>
    <n v="41168.100399999996"/>
    <n v="0"/>
    <n v="6204.576"/>
    <n v="5275.7362000000003"/>
    <n v="5656.1358"/>
    <n v="5656.1358"/>
    <n v="5656.1358"/>
    <n v="6204.5759999999991"/>
    <n v="6514.8047999999999"/>
    <n v="0"/>
    <n v="0"/>
    <n v="0"/>
    <n v="0"/>
    <n v="11480.3122"/>
    <n v="16968.4074"/>
    <n v="12719.380799999999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015250"/>
    <n v="598997.50000000012"/>
    <n v="0"/>
    <n v="827733.32500000007"/>
    <n v="488362.66175000009"/>
    <n v="0"/>
    <n v="0.40999999999999992"/>
    <n v="1"/>
    <m/>
    <m/>
    <n v="0"/>
    <m/>
    <n v="0"/>
    <m/>
    <m/>
    <n v="0"/>
    <m/>
    <x v="97"/>
    <s v="User Acceptance Testing (UAT)"/>
    <s v="Traditional Testing Services"/>
    <s v="Non Digital"/>
    <s v="Quality Assurance"/>
  </r>
  <r>
    <x v="0"/>
    <x v="0"/>
    <x v="0"/>
    <s v="Philippines"/>
    <x v="3"/>
    <x v="24"/>
    <x v="107"/>
    <s v="Off"/>
    <x v="2"/>
    <x v="0"/>
    <n v="1"/>
    <s v="T&amp;M"/>
    <m/>
    <s v="USD"/>
    <m/>
    <n v="0"/>
    <m/>
    <n v="1019.3232"/>
    <m/>
    <m/>
    <n v="0"/>
    <m/>
    <m/>
    <n v="0"/>
    <m/>
    <m/>
    <n v="0"/>
    <m/>
    <m/>
    <n v="0"/>
    <m/>
    <m/>
    <n v="0"/>
    <m/>
    <m/>
    <n v="1019.3232"/>
    <m/>
    <m/>
    <n v="0"/>
    <m/>
    <m/>
    <n v="0"/>
    <m/>
    <m/>
    <n v="0"/>
    <m/>
    <m/>
    <n v="0"/>
    <m/>
    <m/>
    <n v="0"/>
    <m/>
    <m/>
    <n v="0"/>
    <m/>
    <n v="0"/>
    <n v="1019.3232"/>
    <n v="0"/>
    <n v="0"/>
    <n v="0"/>
    <n v="1019.3232"/>
    <n v="0"/>
    <n v="0"/>
    <n v="0"/>
    <n v="0"/>
    <n v="0"/>
    <n v="1019.3232"/>
    <n v="0"/>
    <n v="0"/>
    <n v="0"/>
    <n v="0"/>
    <n v="0"/>
    <n v="0"/>
    <n v="0"/>
    <n v="1019.323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98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108"/>
    <s v="Off"/>
    <x v="2"/>
    <x v="0"/>
    <n v="1"/>
    <s v="T&amp;M"/>
    <s v="Test Engineer"/>
    <s v="USD"/>
    <m/>
    <n v="0"/>
    <m/>
    <n v="14237.286"/>
    <m/>
    <m/>
    <m/>
    <m/>
    <m/>
    <n v="0"/>
    <m/>
    <m/>
    <n v="7118.643"/>
    <m/>
    <m/>
    <n v="7118.643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7118.643"/>
    <n v="7118.643"/>
    <n v="0"/>
    <n v="0"/>
    <n v="0"/>
    <n v="14237.286"/>
    <n v="0"/>
    <n v="0"/>
    <n v="7118.643"/>
    <n v="7118.643"/>
    <n v="0"/>
    <n v="0"/>
    <n v="0"/>
    <n v="0"/>
    <n v="0"/>
    <n v="0"/>
    <n v="0"/>
    <n v="0"/>
    <n v="7118.643"/>
    <n v="7118.64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1087500"/>
    <n v="734666.66666666674"/>
    <n v="0"/>
    <n v="886638.75"/>
    <n v="598973.7333333334"/>
    <n v="0"/>
    <n v="0.32444444444444437"/>
    <n v="1"/>
    <m/>
    <m/>
    <n v="0"/>
    <m/>
    <n v="0"/>
    <m/>
    <m/>
    <n v="0"/>
    <m/>
    <x v="99"/>
    <s v="User Acceptance Testing (UAT)"/>
    <s v="Traditional Testing Services"/>
    <s v="Non Digital"/>
    <s v="Quality Assurance"/>
  </r>
  <r>
    <x v="0"/>
    <x v="0"/>
    <x v="0"/>
    <s v="Philippines"/>
    <x v="3"/>
    <x v="24"/>
    <x v="109"/>
    <s v="Off"/>
    <x v="2"/>
    <x v="0"/>
    <n v="1"/>
    <s v="T&amp;M"/>
    <s v="Test Engineer"/>
    <s v="USD"/>
    <n v="340"/>
    <n v="313.92200000000003"/>
    <m/>
    <n v="3453.1419999999998"/>
    <m/>
    <n v="1"/>
    <n v="6906.2839999999997"/>
    <m/>
    <m/>
    <n v="-3453.1419999999998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3453.1419999999998"/>
    <n v="0"/>
    <n v="0"/>
    <n v="0"/>
    <n v="0"/>
    <n v="3453.1419999999998"/>
    <n v="6906.2839999999997"/>
    <n v="-3453.1419999999998"/>
    <n v="0"/>
    <n v="0"/>
    <n v="0"/>
    <n v="0"/>
    <n v="0"/>
    <n v="0"/>
    <n v="0"/>
    <n v="0"/>
    <n v="0"/>
    <n v="0"/>
    <n v="3453.1419999999998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0"/>
    <s v="Data Management"/>
    <s v="New Gen Services"/>
    <s v="Digital"/>
    <s v="Digital and Emerging Services"/>
  </r>
  <r>
    <x v="0"/>
    <x v="0"/>
    <x v="0"/>
    <s v="Philippines"/>
    <x v="3"/>
    <x v="24"/>
    <x v="110"/>
    <s v="Off"/>
    <x v="2"/>
    <x v="0"/>
    <n v="1"/>
    <s v="Fixed"/>
    <s v="Automation Test Engineer"/>
    <s v="USD"/>
    <n v="135.19"/>
    <n v="124.820927"/>
    <m/>
    <n v="6204.576"/>
    <m/>
    <n v="1"/>
    <m/>
    <m/>
    <n v="2"/>
    <n v="5004.2860000000001"/>
    <m/>
    <n v="2"/>
    <n v="1200.29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6204.576"/>
    <n v="0"/>
    <n v="0"/>
    <n v="0"/>
    <n v="0"/>
    <n v="6204.576"/>
    <n v="0"/>
    <n v="5004.2860000000001"/>
    <n v="1200.29"/>
    <n v="0"/>
    <n v="0"/>
    <n v="0"/>
    <n v="0"/>
    <n v="0"/>
    <n v="0"/>
    <n v="0"/>
    <n v="0"/>
    <n v="0"/>
    <n v="6204.576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9133506"/>
    <n v="7499743"/>
    <n v="8902194.9409999996"/>
    <n v="7446547.4418000001"/>
    <n v="6114540.4679000005"/>
    <n v="7257959.5353972996"/>
    <n v="0.17887577891775616"/>
    <n v="2.5325549575376718E-2"/>
    <m/>
    <m/>
    <n v="0"/>
    <m/>
    <n v="0"/>
    <m/>
    <m/>
    <n v="0"/>
    <m/>
    <x v="101"/>
    <s v="User Acceptance Testing (UAT)"/>
    <s v="Traditional Testing Services"/>
    <s v="Non Digital"/>
    <s v="Quality Assurance"/>
  </r>
  <r>
    <x v="0"/>
    <x v="0"/>
    <x v="0"/>
    <s v="Philippines"/>
    <x v="3"/>
    <x v="24"/>
    <x v="110"/>
    <s v="Off"/>
    <x v="2"/>
    <x v="0"/>
    <n v="1"/>
    <s v="Fixed"/>
    <s v="Test Engineer"/>
    <s v="USD"/>
    <n v="135.19"/>
    <n v="124.820927"/>
    <m/>
    <n v="10008.572"/>
    <m/>
    <n v="1"/>
    <n v="5004.2860000000001"/>
    <m/>
    <n v="1"/>
    <n v="5004.2860000000001"/>
    <m/>
    <n v="1"/>
    <n v="0"/>
    <m/>
    <n v="1"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0008.572"/>
    <n v="0"/>
    <n v="0"/>
    <n v="0"/>
    <n v="0"/>
    <n v="10008.572"/>
    <n v="5004.2860000000001"/>
    <n v="5004.2860000000001"/>
    <n v="0"/>
    <n v="0"/>
    <n v="0"/>
    <n v="0"/>
    <n v="0"/>
    <n v="0"/>
    <n v="0"/>
    <n v="0"/>
    <n v="0"/>
    <n v="0"/>
    <n v="10008.572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9133506"/>
    <n v="7499743"/>
    <n v="8902194.9409999996"/>
    <n v="7446547.4418000001"/>
    <n v="6114540.4679000005"/>
    <n v="7257959.5353972996"/>
    <n v="0.17887577891775616"/>
    <n v="2.5325549575376718E-2"/>
    <m/>
    <m/>
    <n v="0"/>
    <m/>
    <n v="0"/>
    <m/>
    <m/>
    <n v="0"/>
    <m/>
    <x v="102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O"/>
    <x v="1"/>
    <x v="0"/>
    <n v="0.5"/>
    <s v="Fixed"/>
    <s v="Test Engineer"/>
    <s v="USD"/>
    <n v="168"/>
    <n v="155.11439999999999"/>
    <m/>
    <n v="23577.388799999997"/>
    <m/>
    <m/>
    <m/>
    <m/>
    <m/>
    <n v="0"/>
    <m/>
    <m/>
    <n v="0"/>
    <m/>
    <m/>
    <n v="0"/>
    <m/>
    <m/>
    <n v="0"/>
    <m/>
    <m/>
    <m/>
    <m/>
    <m/>
    <m/>
    <m/>
    <m/>
    <m/>
    <n v="19"/>
    <n v="2"/>
    <n v="5894.3471999999992"/>
    <n v="19"/>
    <n v="2"/>
    <n v="5894.3471999999992"/>
    <n v="19"/>
    <n v="2"/>
    <n v="5894.3471999999992"/>
    <n v="19"/>
    <n v="2"/>
    <n v="5894.3471999999992"/>
    <m/>
    <n v="0"/>
    <n v="0"/>
    <n v="5894.3471999999992"/>
    <n v="17683.041599999997"/>
    <n v="23577.388799999997"/>
    <n v="11788.694399999998"/>
    <n v="0"/>
    <n v="0"/>
    <n v="0"/>
    <n v="0"/>
    <n v="0"/>
    <n v="0"/>
    <n v="0"/>
    <n v="0"/>
    <n v="2947.1735999999996"/>
    <n v="2947.1735999999996"/>
    <n v="2947.1735999999996"/>
    <n v="2947.1735999999996"/>
    <n v="0"/>
    <n v="0"/>
    <n v="2947.1735999999996"/>
    <n v="8841.520799999998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ff"/>
    <x v="1"/>
    <x v="0"/>
    <n v="0.5"/>
    <s v="Fixed"/>
    <s v="Senior Business Analyst GG3 / B3"/>
    <s v="USD"/>
    <n v="128.79999999999998"/>
    <n v="118.92103999999999"/>
    <m/>
    <n v="9037.9990399999988"/>
    <m/>
    <m/>
    <m/>
    <m/>
    <m/>
    <n v="0"/>
    <m/>
    <m/>
    <n v="0"/>
    <m/>
    <m/>
    <n v="0"/>
    <m/>
    <m/>
    <n v="0"/>
    <m/>
    <m/>
    <m/>
    <m/>
    <m/>
    <m/>
    <m/>
    <m/>
    <m/>
    <n v="19"/>
    <n v="1"/>
    <n v="2259.4997599999997"/>
    <n v="19"/>
    <n v="1"/>
    <n v="2259.4997599999997"/>
    <n v="20"/>
    <n v="1"/>
    <n v="2378.4207999999999"/>
    <n v="18"/>
    <n v="1"/>
    <n v="2140.57872"/>
    <m/>
    <n v="0"/>
    <n v="0"/>
    <n v="2259.4997599999997"/>
    <n v="6778.49928"/>
    <n v="9037.9990399999988"/>
    <n v="4518.9995199999994"/>
    <n v="0"/>
    <n v="0"/>
    <n v="0"/>
    <n v="0"/>
    <n v="0"/>
    <n v="0"/>
    <n v="0"/>
    <n v="0"/>
    <n v="1129.7498799999998"/>
    <n v="1129.7498799999998"/>
    <n v="1189.2103999999999"/>
    <n v="1070.28936"/>
    <n v="0"/>
    <n v="0"/>
    <n v="1129.7498799999998"/>
    <n v="3389.2496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ff"/>
    <x v="1"/>
    <x v="0"/>
    <n v="0.5"/>
    <s v="Fixed"/>
    <s v="QA Coordinator"/>
    <s v="USD"/>
    <n v="184"/>
    <n v="169.88720000000001"/>
    <m/>
    <n v="12911.4272"/>
    <m/>
    <m/>
    <m/>
    <m/>
    <m/>
    <n v="0"/>
    <m/>
    <m/>
    <n v="0"/>
    <m/>
    <m/>
    <n v="0"/>
    <m/>
    <m/>
    <n v="0"/>
    <m/>
    <m/>
    <m/>
    <m/>
    <m/>
    <m/>
    <m/>
    <m/>
    <m/>
    <n v="19"/>
    <n v="1"/>
    <n v="3227.8568"/>
    <n v="19"/>
    <n v="1"/>
    <n v="3227.8568"/>
    <n v="20"/>
    <n v="1"/>
    <n v="3397.7440000000001"/>
    <n v="18"/>
    <n v="1"/>
    <n v="3057.9696000000004"/>
    <m/>
    <n v="0"/>
    <n v="0"/>
    <n v="3227.8568"/>
    <n v="9683.5704000000005"/>
    <n v="12911.4272"/>
    <n v="6455.7136"/>
    <n v="0"/>
    <n v="0"/>
    <n v="0"/>
    <n v="0"/>
    <n v="0"/>
    <n v="0"/>
    <n v="0"/>
    <n v="0"/>
    <n v="1613.9284"/>
    <n v="1613.9284"/>
    <n v="1698.8720000000001"/>
    <n v="1528.9848000000002"/>
    <n v="0"/>
    <n v="0"/>
    <n v="1613.9284"/>
    <n v="4841.78520000000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ff"/>
    <x v="1"/>
    <x v="0"/>
    <n v="0.5"/>
    <s v="Fixed"/>
    <s v="Automation Test Engineer"/>
    <s v="USD"/>
    <n v="184"/>
    <n v="169.88720000000001"/>
    <m/>
    <n v="25822.8544"/>
    <m/>
    <m/>
    <m/>
    <m/>
    <m/>
    <n v="0"/>
    <m/>
    <m/>
    <n v="0"/>
    <m/>
    <m/>
    <n v="0"/>
    <m/>
    <m/>
    <n v="0"/>
    <m/>
    <m/>
    <m/>
    <m/>
    <m/>
    <m/>
    <m/>
    <m/>
    <m/>
    <n v="19"/>
    <n v="2"/>
    <n v="6455.7136"/>
    <n v="19"/>
    <n v="2"/>
    <n v="6455.7136"/>
    <n v="20"/>
    <n v="2"/>
    <n v="6795.4880000000003"/>
    <n v="18"/>
    <n v="2"/>
    <n v="6115.9392000000007"/>
    <m/>
    <n v="0"/>
    <n v="0"/>
    <n v="6455.7136"/>
    <n v="19367.140800000001"/>
    <n v="25822.8544"/>
    <n v="12911.4272"/>
    <n v="0"/>
    <n v="0"/>
    <n v="0"/>
    <n v="0"/>
    <n v="0"/>
    <n v="0"/>
    <n v="0"/>
    <n v="0"/>
    <n v="3227.8568"/>
    <n v="3227.8568"/>
    <n v="3397.7440000000001"/>
    <n v="3057.9696000000004"/>
    <n v="0"/>
    <n v="0"/>
    <n v="3227.8568"/>
    <n v="9683.570400000000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n v="1023000"/>
    <n v="450119.99999999994"/>
    <n v="0"/>
    <n v="834051.9"/>
    <n v="366982.83599999995"/>
    <n v="0"/>
    <n v="0.56000000000000005"/>
    <n v="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ff"/>
    <x v="2"/>
    <x v="0"/>
    <n v="1"/>
    <s v="Fixed"/>
    <s v="Senior Business Analyst GG3 / B3"/>
    <s v="USD"/>
    <n v="128.79999999999998"/>
    <n v="118.92103999999999"/>
    <m/>
    <n v="4875.762639999999"/>
    <m/>
    <n v="1"/>
    <m/>
    <m/>
    <n v="1"/>
    <n v="0"/>
    <m/>
    <n v="1"/>
    <n v="0"/>
    <m/>
    <n v="1"/>
    <n v="0"/>
    <m/>
    <n v="1"/>
    <n v="0"/>
    <m/>
    <n v="1"/>
    <m/>
    <n v="20"/>
    <n v="1"/>
    <n v="2378.4207999999999"/>
    <n v="21"/>
    <n v="1"/>
    <n v="2497.3418399999996"/>
    <m/>
    <m/>
    <m/>
    <m/>
    <m/>
    <m/>
    <m/>
    <m/>
    <m/>
    <m/>
    <m/>
    <n v="0"/>
    <m/>
    <n v="0"/>
    <n v="0"/>
    <n v="4875.762639999999"/>
    <n v="0"/>
    <n v="4875.762639999999"/>
    <n v="4875.762639999999"/>
    <n v="0"/>
    <n v="0"/>
    <n v="0"/>
    <n v="0"/>
    <n v="0"/>
    <n v="0"/>
    <n v="2378.4207999999999"/>
    <n v="2497.3418399999996"/>
    <n v="0"/>
    <n v="0"/>
    <n v="0"/>
    <n v="0"/>
    <n v="0"/>
    <n v="0"/>
    <n v="4875.76263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7753680"/>
    <n v="8108798.5439999998"/>
    <n v="0"/>
    <n v="6321575.3040000005"/>
    <n v="6611103.4529232001"/>
    <n v="0"/>
    <n v="-4.5799999999999938E-2"/>
    <n v="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O"/>
    <x v="2"/>
    <x v="0"/>
    <n v="1"/>
    <s v="Fixed"/>
    <s v="Test Engineer"/>
    <s v="USD"/>
    <n v="168"/>
    <n v="155.11439999999999"/>
    <m/>
    <n v="37087.908437999999"/>
    <m/>
    <m/>
    <m/>
    <m/>
    <m/>
    <n v="0"/>
    <m/>
    <n v="4"/>
    <n v="6204.576"/>
    <m/>
    <n v="4"/>
    <n v="4875.0240000000003"/>
    <m/>
    <m/>
    <n v="5539.8"/>
    <m/>
    <n v="2"/>
    <n v="7749.1276380000008"/>
    <n v="20"/>
    <n v="2"/>
    <n v="6204.5759999999991"/>
    <n v="21"/>
    <n v="2"/>
    <n v="6514.8047999999999"/>
    <m/>
    <m/>
    <m/>
    <m/>
    <m/>
    <m/>
    <m/>
    <m/>
    <m/>
    <m/>
    <m/>
    <n v="0"/>
    <m/>
    <n v="6204.576"/>
    <n v="18163.951638000002"/>
    <n v="12719.380799999999"/>
    <n v="0"/>
    <n v="12719.380799999999"/>
    <n v="37087.908437999999"/>
    <n v="0"/>
    <n v="0"/>
    <n v="6204.576"/>
    <n v="4875.0240000000003"/>
    <n v="5539.8"/>
    <n v="7749.1276380000008"/>
    <n v="6204.5759999999991"/>
    <n v="6514.8047999999999"/>
    <n v="0"/>
    <n v="0"/>
    <n v="0"/>
    <n v="0"/>
    <n v="6204.576"/>
    <n v="18163.951638000002"/>
    <n v="12719.380799999999"/>
    <n v="0"/>
    <m/>
    <n v="4"/>
    <n v="4"/>
    <n v="4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320000"/>
    <n v="1209600"/>
    <n v="0"/>
    <n v="1076196"/>
    <n v="986186.88"/>
    <n v="0"/>
    <n v="8.3636363636363634E-2"/>
    <n v="1"/>
    <m/>
    <m/>
    <n v="0"/>
    <m/>
    <n v="0"/>
    <m/>
    <m/>
    <n v="0"/>
    <m/>
    <x v="103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ff"/>
    <x v="2"/>
    <x v="0"/>
    <n v="1"/>
    <s v="Fixed"/>
    <s v="Automation Test Engineer"/>
    <s v="USD"/>
    <n v="184"/>
    <n v="169.88720000000001"/>
    <m/>
    <n v="13930.750400000001"/>
    <m/>
    <m/>
    <m/>
    <m/>
    <m/>
    <n v="0"/>
    <m/>
    <n v="2"/>
    <n v="0"/>
    <m/>
    <n v="2"/>
    <n v="0"/>
    <m/>
    <n v="2"/>
    <n v="0"/>
    <m/>
    <n v="2"/>
    <m/>
    <n v="20"/>
    <n v="2"/>
    <n v="6795.4880000000003"/>
    <n v="21"/>
    <n v="2"/>
    <n v="7135.2624000000005"/>
    <m/>
    <m/>
    <m/>
    <m/>
    <m/>
    <m/>
    <m/>
    <m/>
    <m/>
    <m/>
    <m/>
    <n v="0"/>
    <m/>
    <n v="0"/>
    <n v="0"/>
    <n v="13930.750400000001"/>
    <n v="0"/>
    <n v="13930.750400000001"/>
    <n v="13930.750400000001"/>
    <n v="0"/>
    <n v="0"/>
    <n v="0"/>
    <n v="0"/>
    <n v="0"/>
    <n v="0"/>
    <n v="6795.4880000000003"/>
    <n v="7135.2624000000005"/>
    <n v="0"/>
    <n v="0"/>
    <n v="0"/>
    <n v="0"/>
    <n v="0"/>
    <n v="0"/>
    <n v="13930.750400000001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4"/>
    <s v="User Acceptance Testing (UAT)"/>
    <s v="Traditional Testing Services"/>
    <s v="Non Digital"/>
    <s v="Quality Assurance"/>
  </r>
  <r>
    <x v="0"/>
    <x v="0"/>
    <x v="0"/>
    <s v="Philippines"/>
    <x v="3"/>
    <x v="24"/>
    <x v="111"/>
    <s v="Off"/>
    <x v="2"/>
    <x v="0"/>
    <n v="1"/>
    <s v="Fixed"/>
    <m/>
    <s v="USD"/>
    <m/>
    <n v="0"/>
    <m/>
    <n v="1132.8891000000001"/>
    <m/>
    <m/>
    <n v="0"/>
    <m/>
    <m/>
    <n v="0"/>
    <m/>
    <m/>
    <n v="0"/>
    <m/>
    <m/>
    <n v="0"/>
    <m/>
    <m/>
    <n v="3102.288"/>
    <m/>
    <m/>
    <n v="-1969.3988999999999"/>
    <m/>
    <m/>
    <n v="0"/>
    <m/>
    <m/>
    <n v="0"/>
    <m/>
    <m/>
    <n v="0"/>
    <m/>
    <m/>
    <n v="0"/>
    <m/>
    <m/>
    <n v="0"/>
    <m/>
    <m/>
    <n v="0"/>
    <m/>
    <n v="0"/>
    <n v="1132.8891000000001"/>
    <n v="0"/>
    <n v="0"/>
    <n v="0"/>
    <n v="1132.8891000000001"/>
    <n v="0"/>
    <n v="0"/>
    <n v="0"/>
    <n v="0"/>
    <n v="3102.288"/>
    <n v="-1969.3988999999999"/>
    <n v="0"/>
    <n v="0"/>
    <n v="0"/>
    <n v="0"/>
    <n v="0"/>
    <n v="0"/>
    <n v="0"/>
    <n v="1132.8891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05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111"/>
    <s v="Off"/>
    <x v="2"/>
    <x v="0"/>
    <n v="1"/>
    <s v="Fixed"/>
    <s v="QA Coordinator"/>
    <s v="USD"/>
    <n v="184"/>
    <n v="169.88720000000001"/>
    <m/>
    <n v="114068.1752"/>
    <m/>
    <m/>
    <n v="22617.156800000001"/>
    <m/>
    <m/>
    <n v="22914.921050000001"/>
    <m/>
    <n v="1"/>
    <n v="10575.01655"/>
    <m/>
    <n v="1"/>
    <n v="18702.364799999999"/>
    <m/>
    <n v="1"/>
    <n v="18702.364799999999"/>
    <m/>
    <n v="1"/>
    <n v="13590.976000000001"/>
    <n v="20"/>
    <n v="1"/>
    <n v="3397.7440000000001"/>
    <n v="21"/>
    <n v="1"/>
    <n v="3567.6312000000003"/>
    <m/>
    <m/>
    <m/>
    <m/>
    <m/>
    <m/>
    <m/>
    <m/>
    <m/>
    <m/>
    <m/>
    <n v="0"/>
    <m/>
    <n v="56107.094400000002"/>
    <n v="50995.705600000001"/>
    <n v="6965.3752000000004"/>
    <n v="0"/>
    <n v="6965.3752000000004"/>
    <n v="114068.1752"/>
    <n v="22617.156800000001"/>
    <n v="22914.921050000001"/>
    <n v="10575.01655"/>
    <n v="18702.364799999999"/>
    <n v="18702.364799999999"/>
    <n v="13590.976000000001"/>
    <n v="3397.7440000000001"/>
    <n v="3567.6312000000003"/>
    <n v="0"/>
    <n v="0"/>
    <n v="0"/>
    <n v="0"/>
    <n v="56107.094400000002"/>
    <n v="50995.705600000001"/>
    <n v="6965.3752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4"/>
    <s v="User Acceptance Testing (UAT)"/>
    <s v="Traditional Testing Services"/>
    <s v="Non Digital"/>
    <s v="Quality Assurance"/>
  </r>
  <r>
    <x v="0"/>
    <x v="0"/>
    <x v="0"/>
    <s v="Philippines"/>
    <x v="3"/>
    <x v="24"/>
    <x v="112"/>
    <s v="Off"/>
    <x v="2"/>
    <x v="0"/>
    <n v="1"/>
    <s v="Fixed"/>
    <s v="Test Engineer"/>
    <s v="USD"/>
    <n v="150"/>
    <n v="138.495"/>
    <m/>
    <n v="4154.8500000000004"/>
    <m/>
    <n v="1"/>
    <m/>
    <m/>
    <m/>
    <n v="0"/>
    <m/>
    <m/>
    <n v="0"/>
    <m/>
    <m/>
    <n v="0"/>
    <m/>
    <m/>
    <n v="4154.8500000000004"/>
    <m/>
    <m/>
    <m/>
    <m/>
    <m/>
    <n v="0"/>
    <m/>
    <m/>
    <n v="0"/>
    <m/>
    <m/>
    <n v="0"/>
    <m/>
    <m/>
    <n v="0"/>
    <m/>
    <m/>
    <n v="0"/>
    <m/>
    <m/>
    <n v="0"/>
    <m/>
    <n v="0"/>
    <n v="4154.8500000000004"/>
    <n v="0"/>
    <n v="0"/>
    <n v="0"/>
    <n v="4154.8500000000004"/>
    <n v="0"/>
    <n v="0"/>
    <n v="0"/>
    <n v="0"/>
    <n v="4154.8500000000004"/>
    <n v="0"/>
    <n v="0"/>
    <n v="0"/>
    <n v="0"/>
    <n v="0"/>
    <n v="0"/>
    <n v="0"/>
    <n v="0"/>
    <n v="4154.8500000000004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"/>
    <s v="User Acceptance Testing (UAT)"/>
    <s v="Traditional Testing Services"/>
    <s v="Non Digital"/>
    <s v="Quality Assurance"/>
  </r>
  <r>
    <x v="0"/>
    <x v="0"/>
    <x v="0"/>
    <s v="Philippines"/>
    <x v="3"/>
    <x v="24"/>
    <x v="112"/>
    <s v="Off"/>
    <x v="2"/>
    <x v="0"/>
    <n v="1"/>
    <s v="Fixed"/>
    <s v="ST"/>
    <s v="USD"/>
    <n v="125"/>
    <n v="115.41249999999999"/>
    <m/>
    <n v="1154.125"/>
    <m/>
    <m/>
    <m/>
    <m/>
    <n v="1"/>
    <n v="0"/>
    <m/>
    <m/>
    <n v="0"/>
    <m/>
    <m/>
    <n v="0"/>
    <m/>
    <m/>
    <n v="1154.125"/>
    <m/>
    <m/>
    <m/>
    <m/>
    <m/>
    <n v="0"/>
    <m/>
    <m/>
    <n v="0"/>
    <m/>
    <m/>
    <n v="0"/>
    <m/>
    <m/>
    <n v="0"/>
    <m/>
    <m/>
    <n v="0"/>
    <m/>
    <m/>
    <n v="0"/>
    <m/>
    <n v="0"/>
    <n v="1154.125"/>
    <n v="0"/>
    <n v="0"/>
    <n v="0"/>
    <n v="1154.125"/>
    <n v="0"/>
    <n v="0"/>
    <n v="0"/>
    <n v="0"/>
    <n v="1154.125"/>
    <n v="0"/>
    <n v="0"/>
    <n v="0"/>
    <n v="0"/>
    <n v="0"/>
    <n v="0"/>
    <n v="0"/>
    <n v="0"/>
    <n v="1154.125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7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112"/>
    <s v="Off"/>
    <x v="2"/>
    <x v="0"/>
    <n v="1"/>
    <s v="Fixed"/>
    <s v="PTL"/>
    <s v="USD"/>
    <n v="184"/>
    <n v="169.88720000000001"/>
    <m/>
    <n v="6115.9391999999998"/>
    <m/>
    <m/>
    <m/>
    <m/>
    <m/>
    <n v="0"/>
    <m/>
    <n v="1"/>
    <n v="0"/>
    <m/>
    <m/>
    <n v="0"/>
    <m/>
    <m/>
    <n v="6115.9391999999998"/>
    <m/>
    <m/>
    <m/>
    <m/>
    <m/>
    <n v="0"/>
    <m/>
    <m/>
    <n v="0"/>
    <m/>
    <m/>
    <n v="0"/>
    <m/>
    <m/>
    <n v="0"/>
    <m/>
    <m/>
    <n v="0"/>
    <m/>
    <m/>
    <n v="0"/>
    <m/>
    <n v="0"/>
    <n v="6115.9391999999998"/>
    <n v="0"/>
    <n v="0"/>
    <n v="0"/>
    <n v="6115.9391999999998"/>
    <n v="0"/>
    <n v="0"/>
    <n v="0"/>
    <n v="0"/>
    <n v="6115.9391999999998"/>
    <n v="0"/>
    <n v="0"/>
    <n v="0"/>
    <n v="0"/>
    <n v="0"/>
    <n v="0"/>
    <n v="0"/>
    <n v="0"/>
    <n v="6115.9391999999998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8"/>
    <s v="Performance Testing"/>
    <s v="Specialized Testing Services"/>
    <s v="Digital"/>
    <s v="Quality Engineering"/>
  </r>
  <r>
    <x v="0"/>
    <x v="0"/>
    <x v="0"/>
    <s v="Philippines"/>
    <x v="3"/>
    <x v="24"/>
    <x v="112"/>
    <s v="Off"/>
    <x v="2"/>
    <x v="0"/>
    <n v="1"/>
    <s v="Fixed"/>
    <s v="PTE"/>
    <s v="USD"/>
    <n v="184"/>
    <n v="169.88720000000001"/>
    <m/>
    <n v="0"/>
    <m/>
    <m/>
    <m/>
    <m/>
    <m/>
    <n v="0"/>
    <m/>
    <n v="1"/>
    <n v="0"/>
    <m/>
    <m/>
    <m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122000"/>
    <n v="561000"/>
    <n v="0"/>
    <n v="914766.6"/>
    <n v="457383.3"/>
    <n v="0"/>
    <n v="0.5"/>
    <n v="1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0"/>
    <s v="Philippines"/>
    <x v="3"/>
    <x v="24"/>
    <x v="112"/>
    <s v="Off"/>
    <x v="2"/>
    <x v="0"/>
    <n v="1"/>
    <s v="Fixed"/>
    <s v="SCA"/>
    <s v="USD"/>
    <n v="125"/>
    <n v="115.41249999999999"/>
    <m/>
    <n v="1154.125"/>
    <m/>
    <m/>
    <m/>
    <m/>
    <n v="1"/>
    <n v="0"/>
    <m/>
    <m/>
    <n v="0"/>
    <m/>
    <m/>
    <n v="1154.125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1154.125"/>
    <n v="0"/>
    <n v="0"/>
    <n v="0"/>
    <n v="1154.125"/>
    <n v="0"/>
    <n v="0"/>
    <n v="0"/>
    <n v="1154.125"/>
    <n v="0"/>
    <n v="0"/>
    <n v="0"/>
    <n v="0"/>
    <n v="0"/>
    <n v="0"/>
    <n v="0"/>
    <n v="0"/>
    <n v="0"/>
    <n v="1154.125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9"/>
    <s v="Static Code Analysis (Security/Performance) for Web Appln"/>
    <s v="New Gen Services"/>
    <s v="Digital"/>
    <s v="Quality Engineering"/>
  </r>
  <r>
    <x v="0"/>
    <x v="0"/>
    <x v="0"/>
    <s v="Philippines"/>
    <x v="3"/>
    <x v="24"/>
    <x v="112"/>
    <s v="Off"/>
    <x v="2"/>
    <x v="0"/>
    <n v="1"/>
    <s v="Fixed"/>
    <s v="Senior Test Engineer"/>
    <s v="USD"/>
    <n v="150"/>
    <n v="138.495"/>
    <m/>
    <n v="9186.8350000000009"/>
    <m/>
    <n v="1"/>
    <n v="5308.9750000000004"/>
    <m/>
    <m/>
    <n v="3877.86"/>
    <m/>
    <m/>
    <n v="0"/>
    <m/>
    <m/>
    <n v="0"/>
    <m/>
    <n v="2"/>
    <n v="0"/>
    <m/>
    <m/>
    <m/>
    <m/>
    <m/>
    <n v="0"/>
    <m/>
    <m/>
    <n v="0"/>
    <m/>
    <m/>
    <n v="0"/>
    <m/>
    <m/>
    <n v="0"/>
    <m/>
    <m/>
    <n v="0"/>
    <m/>
    <m/>
    <n v="0"/>
    <m/>
    <n v="9186.8350000000009"/>
    <n v="0"/>
    <n v="0"/>
    <n v="0"/>
    <n v="0"/>
    <n v="9186.8350000000009"/>
    <n v="5308.9750000000004"/>
    <n v="3877.86"/>
    <n v="0"/>
    <n v="0"/>
    <n v="0"/>
    <n v="0"/>
    <n v="0"/>
    <n v="0"/>
    <n v="0"/>
    <n v="0"/>
    <n v="0"/>
    <n v="0"/>
    <n v="9186.8350000000009"/>
    <n v="0"/>
    <n v="0"/>
    <n v="0"/>
    <m/>
    <n v="2"/>
    <n v="1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06"/>
    <s v="User Acceptance Testing (UAT)"/>
    <s v="Traditional Testing Services"/>
    <s v="Non Digital"/>
    <s v="Quality Assurance"/>
  </r>
  <r>
    <x v="0"/>
    <x v="0"/>
    <x v="0"/>
    <s v="Philippines"/>
    <x v="3"/>
    <x v="24"/>
    <x v="113"/>
    <s v="Off"/>
    <x v="2"/>
    <x v="0"/>
    <n v="1"/>
    <s v="Fixed"/>
    <m/>
    <s v="USD"/>
    <m/>
    <n v="0"/>
    <m/>
    <n v="4823.3191999999999"/>
    <m/>
    <m/>
    <n v="0"/>
    <m/>
    <m/>
    <n v="0"/>
    <m/>
    <m/>
    <n v="0"/>
    <m/>
    <m/>
    <n v="0"/>
    <m/>
    <m/>
    <n v="0"/>
    <m/>
    <m/>
    <n v="4823.3191999999999"/>
    <m/>
    <m/>
    <n v="0"/>
    <m/>
    <m/>
    <n v="0"/>
    <m/>
    <m/>
    <n v="0"/>
    <m/>
    <m/>
    <n v="0"/>
    <m/>
    <m/>
    <n v="0"/>
    <m/>
    <m/>
    <n v="0"/>
    <m/>
    <n v="0"/>
    <n v="4823.3191999999999"/>
    <n v="0"/>
    <n v="0"/>
    <n v="0"/>
    <n v="4823.3191999999999"/>
    <n v="0"/>
    <n v="0"/>
    <n v="0"/>
    <n v="0"/>
    <n v="0"/>
    <n v="4823.3191999999999"/>
    <n v="0"/>
    <n v="0"/>
    <n v="0"/>
    <n v="0"/>
    <n v="0"/>
    <n v="0"/>
    <n v="0"/>
    <n v="4823.3191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10"/>
    <s v="Data Migration Testing"/>
    <s v="New Gen Services"/>
    <s v="Digital"/>
    <s v="Quality Engineering"/>
  </r>
  <r>
    <x v="0"/>
    <x v="0"/>
    <x v="0"/>
    <s v="Philippines"/>
    <x v="3"/>
    <x v="24"/>
    <x v="114"/>
    <s v="Off"/>
    <x v="2"/>
    <x v="0"/>
    <n v="1"/>
    <s v="Fixed"/>
    <m/>
    <s v="USD"/>
    <m/>
    <n v="0"/>
    <m/>
    <n v="2326.7159999999999"/>
    <m/>
    <m/>
    <n v="0"/>
    <m/>
    <m/>
    <n v="0"/>
    <m/>
    <m/>
    <n v="0"/>
    <m/>
    <m/>
    <n v="0"/>
    <m/>
    <m/>
    <n v="1396.0296000000001"/>
    <m/>
    <m/>
    <n v="930.68639999999982"/>
    <m/>
    <m/>
    <n v="0"/>
    <m/>
    <m/>
    <n v="0"/>
    <m/>
    <m/>
    <n v="0"/>
    <m/>
    <m/>
    <n v="0"/>
    <m/>
    <m/>
    <n v="0"/>
    <m/>
    <m/>
    <n v="0"/>
    <m/>
    <n v="0"/>
    <n v="2326.7159999999999"/>
    <n v="0"/>
    <n v="0"/>
    <n v="0"/>
    <n v="2326.7159999999999"/>
    <n v="0"/>
    <n v="0"/>
    <n v="0"/>
    <n v="0"/>
    <n v="1396.0296000000001"/>
    <n v="930.68639999999982"/>
    <n v="0"/>
    <n v="0"/>
    <n v="0"/>
    <n v="0"/>
    <n v="0"/>
    <n v="0"/>
    <n v="0"/>
    <n v="2326.7159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113500"/>
    <n v="857395"/>
    <n v="0"/>
    <n v="907836.55"/>
    <n v="699034.14350000001"/>
    <n v="0"/>
    <n v="0.23000000000000004"/>
    <n v="1"/>
    <m/>
    <m/>
    <n v="0"/>
    <m/>
    <n v="0"/>
    <m/>
    <m/>
    <n v="0"/>
    <m/>
    <x v="111"/>
    <s v="User Acceptance Testing (UAT)"/>
    <s v="Traditional Testing Services"/>
    <s v="Non Digital"/>
    <s v="Quality Assurance"/>
  </r>
  <r>
    <x v="0"/>
    <x v="0"/>
    <x v="0"/>
    <s v="Philippines"/>
    <x v="3"/>
    <x v="24"/>
    <x v="114"/>
    <s v="Off"/>
    <x v="2"/>
    <x v="0"/>
    <n v="1"/>
    <s v="Fixed"/>
    <m/>
    <s v="USD"/>
    <m/>
    <n v="0"/>
    <m/>
    <n v="339.77440000000001"/>
    <m/>
    <m/>
    <n v="0"/>
    <m/>
    <m/>
    <n v="0"/>
    <m/>
    <m/>
    <n v="0"/>
    <m/>
    <m/>
    <n v="0"/>
    <m/>
    <m/>
    <n v="0"/>
    <m/>
    <m/>
    <n v="339.77440000000001"/>
    <m/>
    <m/>
    <n v="0"/>
    <m/>
    <m/>
    <n v="0"/>
    <m/>
    <m/>
    <n v="0"/>
    <m/>
    <m/>
    <n v="0"/>
    <m/>
    <m/>
    <n v="0"/>
    <m/>
    <m/>
    <n v="0"/>
    <m/>
    <n v="0"/>
    <n v="339.77440000000001"/>
    <n v="0"/>
    <n v="0"/>
    <n v="0"/>
    <n v="339.77440000000001"/>
    <n v="0"/>
    <n v="0"/>
    <n v="0"/>
    <n v="0"/>
    <n v="0"/>
    <n v="339.77440000000001"/>
    <n v="0"/>
    <n v="0"/>
    <n v="0"/>
    <n v="0"/>
    <n v="0"/>
    <n v="0"/>
    <n v="0"/>
    <n v="339.77440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12"/>
    <s v="User Acceptance Testing (UAT)"/>
    <s v="Traditional Testing Services"/>
    <s v="Non Digital"/>
    <s v="Quality Assurance"/>
  </r>
  <r>
    <x v="0"/>
    <x v="0"/>
    <x v="0"/>
    <s v="Philippines"/>
    <x v="3"/>
    <x v="24"/>
    <x v="115"/>
    <s v="Off"/>
    <x v="2"/>
    <x v="0"/>
    <n v="1"/>
    <s v="Fixed"/>
    <m/>
    <s v="USD"/>
    <m/>
    <n v="0"/>
    <m/>
    <n v="10193.232"/>
    <m/>
    <m/>
    <n v="0"/>
    <m/>
    <m/>
    <n v="0"/>
    <m/>
    <m/>
    <n v="0"/>
    <m/>
    <m/>
    <n v="0"/>
    <m/>
    <m/>
    <n v="0"/>
    <m/>
    <m/>
    <n v="2548.308"/>
    <m/>
    <m/>
    <n v="7644.924"/>
    <m/>
    <m/>
    <n v="0"/>
    <m/>
    <m/>
    <n v="0"/>
    <m/>
    <m/>
    <n v="0"/>
    <m/>
    <m/>
    <n v="0"/>
    <m/>
    <m/>
    <n v="0"/>
    <m/>
    <n v="0"/>
    <n v="2548.308"/>
    <n v="7644.924"/>
    <n v="0"/>
    <n v="7644.924"/>
    <n v="10193.232"/>
    <n v="0"/>
    <n v="0"/>
    <n v="0"/>
    <n v="0"/>
    <n v="0"/>
    <n v="2548.308"/>
    <n v="7644.924"/>
    <n v="0"/>
    <n v="0"/>
    <n v="0"/>
    <n v="0"/>
    <n v="0"/>
    <n v="0"/>
    <n v="2548.308"/>
    <n v="7644.924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023000"/>
    <n v="664950"/>
    <n v="0"/>
    <n v="834051.9"/>
    <n v="542133.73499999999"/>
    <n v="0"/>
    <n v="0.35000000000000003"/>
    <n v="1"/>
    <m/>
    <m/>
    <n v="0"/>
    <m/>
    <n v="0"/>
    <m/>
    <m/>
    <n v="0"/>
    <m/>
    <x v="113"/>
    <s v="Security Testing"/>
    <s v="Specialized Testing Services"/>
    <s v="Digital"/>
    <s v="Digital and Emerging Services"/>
  </r>
  <r>
    <x v="0"/>
    <x v="0"/>
    <x v="0"/>
    <s v="Philippines"/>
    <x v="3"/>
    <x v="24"/>
    <x v="116"/>
    <s v="Off"/>
    <x v="2"/>
    <x v="0"/>
    <n v="1"/>
    <m/>
    <m/>
    <s v="USD"/>
    <n v="164.52"/>
    <n v="151.90131600000001"/>
    <m/>
    <n v="40846.561780000004"/>
    <m/>
    <m/>
    <n v="0"/>
    <m/>
    <m/>
    <n v="0"/>
    <m/>
    <m/>
    <n v="0"/>
    <m/>
    <m/>
    <n v="0"/>
    <m/>
    <m/>
    <n v="0"/>
    <m/>
    <m/>
    <m/>
    <n v="20"/>
    <n v="5"/>
    <n v="15190.131600000001"/>
    <n v="21"/>
    <n v="5"/>
    <n v="15949.638180000002"/>
    <m/>
    <m/>
    <n v="9706.7920000000013"/>
    <m/>
    <m/>
    <n v="0"/>
    <m/>
    <m/>
    <n v="0"/>
    <m/>
    <m/>
    <n v="0"/>
    <m/>
    <n v="0"/>
    <n v="0"/>
    <n v="40846.561780000004"/>
    <n v="0"/>
    <n v="40846.561780000004"/>
    <n v="40846.561780000004"/>
    <n v="0"/>
    <n v="0"/>
    <n v="0"/>
    <n v="0"/>
    <n v="0"/>
    <n v="0"/>
    <n v="15190.131600000001"/>
    <n v="15949.638180000002"/>
    <n v="9706.7920000000013"/>
    <n v="0"/>
    <n v="0"/>
    <n v="0"/>
    <n v="0"/>
    <n v="0"/>
    <n v="40846.561780000004"/>
    <n v="0"/>
    <m/>
    <n v="5"/>
    <n v="0"/>
    <n v="0"/>
    <n v="5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7"/>
    <s v="Off"/>
    <x v="1"/>
    <x v="0"/>
    <n v="0.5"/>
    <s v="Fixed"/>
    <s v="Security Tester"/>
    <s v="USD"/>
    <n v="184"/>
    <n v="169.88720000000001"/>
    <m/>
    <n v="1189.2103999999999"/>
    <m/>
    <m/>
    <m/>
    <m/>
    <m/>
    <n v="0"/>
    <m/>
    <m/>
    <n v="0"/>
    <m/>
    <m/>
    <n v="0"/>
    <m/>
    <m/>
    <m/>
    <m/>
    <m/>
    <m/>
    <m/>
    <m/>
    <n v="0"/>
    <m/>
    <m/>
    <n v="0"/>
    <m/>
    <m/>
    <n v="0"/>
    <n v="7"/>
    <n v="1"/>
    <n v="1189.2103999999999"/>
    <m/>
    <m/>
    <n v="0"/>
    <m/>
    <m/>
    <n v="0"/>
    <m/>
    <n v="0"/>
    <n v="0"/>
    <n v="0"/>
    <n v="1189.2103999999999"/>
    <n v="1189.2103999999999"/>
    <n v="594.60519999999997"/>
    <n v="0"/>
    <n v="0"/>
    <n v="0"/>
    <n v="0"/>
    <n v="0"/>
    <n v="0"/>
    <n v="0"/>
    <n v="0"/>
    <n v="0"/>
    <n v="594.60519999999997"/>
    <n v="0"/>
    <n v="0"/>
    <n v="0"/>
    <n v="0"/>
    <n v="0"/>
    <n v="594.6051999999999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117"/>
    <s v="Off"/>
    <x v="1"/>
    <x v="0"/>
    <n v="0.5"/>
    <s v="Fixed"/>
    <s v="Security Tester"/>
    <s v="USD"/>
    <n v="184"/>
    <n v="169.88720000000001"/>
    <m/>
    <n v="1698.8720000000001"/>
    <m/>
    <m/>
    <m/>
    <m/>
    <m/>
    <n v="0"/>
    <m/>
    <m/>
    <n v="0"/>
    <m/>
    <m/>
    <n v="0"/>
    <m/>
    <m/>
    <m/>
    <m/>
    <m/>
    <m/>
    <m/>
    <m/>
    <n v="0"/>
    <m/>
    <m/>
    <n v="0"/>
    <m/>
    <m/>
    <n v="0"/>
    <n v="10"/>
    <n v="1"/>
    <n v="1698.8720000000001"/>
    <m/>
    <m/>
    <n v="0"/>
    <m/>
    <m/>
    <n v="0"/>
    <m/>
    <n v="0"/>
    <n v="0"/>
    <n v="0"/>
    <n v="1698.8720000000001"/>
    <n v="1698.8720000000001"/>
    <n v="849.43600000000004"/>
    <n v="0"/>
    <n v="0"/>
    <n v="0"/>
    <n v="0"/>
    <n v="0"/>
    <n v="0"/>
    <n v="0"/>
    <n v="0"/>
    <n v="0"/>
    <n v="849.43600000000004"/>
    <n v="0"/>
    <n v="0"/>
    <n v="0"/>
    <n v="0"/>
    <n v="0"/>
    <n v="849.4360000000000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tatic Code Analysis (Security/Performance) for Web Appln"/>
    <s v="New Gen Services"/>
    <s v="Digital"/>
    <s v="Quality Engineering"/>
  </r>
  <r>
    <x v="0"/>
    <x v="0"/>
    <x v="0"/>
    <s v="Philippines"/>
    <x v="3"/>
    <x v="24"/>
    <x v="117"/>
    <s v="Off"/>
    <x v="1"/>
    <x v="0"/>
    <n v="0.5"/>
    <s v="Fixed"/>
    <s v="Test Engineer"/>
    <s v="USD"/>
    <n v="168"/>
    <n v="155.11439999999999"/>
    <m/>
    <n v="19854.643199999999"/>
    <m/>
    <m/>
    <m/>
    <m/>
    <m/>
    <n v="0"/>
    <m/>
    <m/>
    <n v="0"/>
    <m/>
    <m/>
    <n v="0"/>
    <m/>
    <m/>
    <m/>
    <m/>
    <m/>
    <m/>
    <m/>
    <m/>
    <n v="0"/>
    <m/>
    <m/>
    <n v="0"/>
    <n v="17"/>
    <n v="4"/>
    <n v="10547.779199999999"/>
    <n v="15"/>
    <n v="4"/>
    <n v="9306.8639999999996"/>
    <m/>
    <m/>
    <n v="0"/>
    <m/>
    <m/>
    <n v="0"/>
    <m/>
    <n v="0"/>
    <n v="0"/>
    <n v="10547.779199999999"/>
    <n v="9306.8639999999996"/>
    <n v="19854.643199999999"/>
    <n v="9927.3215999999993"/>
    <n v="0"/>
    <n v="0"/>
    <n v="0"/>
    <n v="0"/>
    <n v="0"/>
    <n v="0"/>
    <n v="0"/>
    <n v="0"/>
    <n v="5273.8895999999995"/>
    <n v="4653.4319999999998"/>
    <n v="0"/>
    <n v="0"/>
    <n v="0"/>
    <n v="0"/>
    <n v="5273.8895999999995"/>
    <n v="4653.4319999999998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8"/>
    <s v="Off"/>
    <x v="2"/>
    <x v="0"/>
    <n v="1"/>
    <s v="Fixed"/>
    <m/>
    <s v="USD"/>
    <m/>
    <n v="0"/>
    <m/>
    <n v="12290.9696"/>
    <m/>
    <m/>
    <n v="0"/>
    <m/>
    <m/>
    <n v="0"/>
    <m/>
    <m/>
    <n v="0"/>
    <m/>
    <m/>
    <n v="0"/>
    <m/>
    <m/>
    <n v="1861.3728000000001"/>
    <m/>
    <m/>
    <n v="10429.596799999999"/>
    <m/>
    <m/>
    <n v="0"/>
    <m/>
    <m/>
    <n v="0"/>
    <m/>
    <m/>
    <n v="0"/>
    <m/>
    <m/>
    <n v="0"/>
    <m/>
    <m/>
    <n v="0"/>
    <m/>
    <m/>
    <n v="0"/>
    <m/>
    <n v="0"/>
    <n v="12290.9696"/>
    <n v="0"/>
    <n v="0"/>
    <n v="0"/>
    <n v="12290.9696"/>
    <n v="0"/>
    <n v="0"/>
    <n v="0"/>
    <n v="0"/>
    <n v="1861.3728000000001"/>
    <n v="10429.596799999999"/>
    <n v="0"/>
    <n v="0"/>
    <n v="0"/>
    <n v="0"/>
    <n v="0"/>
    <n v="0"/>
    <n v="0"/>
    <n v="12290.969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14"/>
    <s v="User Acceptance Testing (UAT)"/>
    <s v="Traditional Testing Services"/>
    <s v="Non Digital"/>
    <s v="Quality Assurance"/>
  </r>
  <r>
    <x v="0"/>
    <x v="0"/>
    <x v="0"/>
    <s v="Philippines"/>
    <x v="3"/>
    <x v="24"/>
    <x v="118"/>
    <s v="Off"/>
    <x v="2"/>
    <x v="0"/>
    <n v="1"/>
    <s v="Fixed"/>
    <m/>
    <s v="USD"/>
    <m/>
    <n v="0"/>
    <m/>
    <n v="2734.8146000000002"/>
    <m/>
    <m/>
    <n v="0"/>
    <m/>
    <m/>
    <n v="0"/>
    <m/>
    <m/>
    <n v="0"/>
    <m/>
    <m/>
    <n v="0"/>
    <m/>
    <m/>
    <n v="0"/>
    <m/>
    <m/>
    <n v="2734.8146000000002"/>
    <m/>
    <m/>
    <n v="0"/>
    <m/>
    <m/>
    <n v="0"/>
    <m/>
    <m/>
    <n v="0"/>
    <m/>
    <m/>
    <n v="0"/>
    <m/>
    <m/>
    <n v="0"/>
    <m/>
    <m/>
    <n v="0"/>
    <m/>
    <n v="0"/>
    <n v="2734.8146000000002"/>
    <n v="0"/>
    <n v="0"/>
    <n v="0"/>
    <n v="2734.8146000000002"/>
    <n v="0"/>
    <n v="0"/>
    <n v="0"/>
    <n v="0"/>
    <n v="0"/>
    <n v="2734.8146000000002"/>
    <n v="0"/>
    <n v="0"/>
    <n v="0"/>
    <n v="0"/>
    <n v="0"/>
    <n v="0"/>
    <n v="0"/>
    <n v="2734.8146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15"/>
    <s v="User Acceptance Testing (UAT)"/>
    <s v="Traditional Testing Services"/>
    <s v="Non Digital"/>
    <s v="Quality Assurance"/>
  </r>
  <r>
    <x v="0"/>
    <x v="0"/>
    <x v="0"/>
    <s v="Philippines"/>
    <x v="3"/>
    <x v="24"/>
    <x v="118"/>
    <s v="Off"/>
    <x v="2"/>
    <x v="0"/>
    <n v="1"/>
    <s v="Fixed"/>
    <m/>
    <s v="USD"/>
    <m/>
    <n v="0"/>
    <m/>
    <n v="10682.581"/>
    <m/>
    <m/>
    <n v="0"/>
    <m/>
    <m/>
    <n v="0"/>
    <m/>
    <m/>
    <n v="0"/>
    <m/>
    <m/>
    <n v="0"/>
    <m/>
    <m/>
    <n v="0"/>
    <m/>
    <m/>
    <m/>
    <m/>
    <m/>
    <n v="10682.581"/>
    <m/>
    <m/>
    <n v="0"/>
    <m/>
    <m/>
    <n v="0"/>
    <m/>
    <m/>
    <n v="0"/>
    <m/>
    <m/>
    <n v="0"/>
    <m/>
    <m/>
    <n v="0"/>
    <m/>
    <n v="0"/>
    <n v="0"/>
    <n v="10682.581"/>
    <n v="0"/>
    <n v="10682.581"/>
    <n v="10682.581"/>
    <n v="0"/>
    <n v="0"/>
    <n v="0"/>
    <n v="0"/>
    <n v="0"/>
    <n v="0"/>
    <n v="10682.581"/>
    <n v="0"/>
    <n v="0"/>
    <n v="0"/>
    <n v="0"/>
    <n v="0"/>
    <n v="0"/>
    <n v="0"/>
    <n v="10682.581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19"/>
    <s v="Off"/>
    <x v="2"/>
    <x v="0"/>
    <n v="1"/>
    <s v="Fixed"/>
    <s v="Test Engineer"/>
    <s v="USD"/>
    <n v="168"/>
    <n v="155.11439999999999"/>
    <m/>
    <n v="67567.093999999997"/>
    <m/>
    <n v="6"/>
    <n v="22522.980200000002"/>
    <m/>
    <n v="3"/>
    <n v="22522.0569"/>
    <m/>
    <m/>
    <n v="22522.0569"/>
    <m/>
    <n v="1"/>
    <n v="0"/>
    <m/>
    <n v="4"/>
    <n v="0"/>
    <m/>
    <n v="1"/>
    <m/>
    <m/>
    <m/>
    <n v="0"/>
    <m/>
    <m/>
    <n v="0"/>
    <m/>
    <m/>
    <n v="0"/>
    <m/>
    <m/>
    <n v="0"/>
    <m/>
    <m/>
    <n v="0"/>
    <m/>
    <m/>
    <n v="0"/>
    <m/>
    <n v="67567.093999999997"/>
    <n v="0"/>
    <n v="0"/>
    <n v="0"/>
    <n v="0"/>
    <n v="67567.093999999997"/>
    <n v="22522.980200000002"/>
    <n v="22522.0569"/>
    <n v="22522.0569"/>
    <n v="0"/>
    <n v="0"/>
    <n v="0"/>
    <n v="0"/>
    <n v="0"/>
    <n v="0"/>
    <n v="0"/>
    <n v="0"/>
    <n v="0"/>
    <n v="67567.093999999997"/>
    <n v="0"/>
    <n v="0"/>
    <n v="0"/>
    <m/>
    <n v="6"/>
    <n v="6"/>
    <n v="4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848000"/>
    <n v="1444305.8666666667"/>
    <n v="0"/>
    <n v="1506674.4000000001"/>
    <n v="1177542.5730933333"/>
    <n v="0"/>
    <n v="0.21844920634920645"/>
    <n v="1"/>
    <m/>
    <m/>
    <n v="0"/>
    <m/>
    <n v="0"/>
    <m/>
    <m/>
    <n v="0"/>
    <m/>
    <x v="116"/>
    <s v="User Acceptance Testing (UAT)"/>
    <s v="Traditional Testing Services"/>
    <s v="Non Digital"/>
    <s v="Quality Assurance"/>
  </r>
  <r>
    <x v="0"/>
    <x v="0"/>
    <x v="0"/>
    <s v="Philippines"/>
    <x v="3"/>
    <x v="24"/>
    <x v="120"/>
    <s v="Off"/>
    <x v="2"/>
    <x v="0"/>
    <n v="1"/>
    <s v="Fixed"/>
    <s v="Senior Test Engineer"/>
    <s v="USD"/>
    <n v="178"/>
    <n v="164.34739999999999"/>
    <m/>
    <n v="0"/>
    <m/>
    <n v="2"/>
    <m/>
    <m/>
    <n v="2"/>
    <n v="0"/>
    <m/>
    <n v="2"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20"/>
    <s v="Off"/>
    <x v="2"/>
    <x v="0"/>
    <n v="1"/>
    <s v="Fixed"/>
    <s v="Lead Business Analyst"/>
    <s v="USD"/>
    <n v="178"/>
    <n v="164.34739999999999"/>
    <m/>
    <n v="14791.266"/>
    <m/>
    <n v="1"/>
    <n v="493.04219999999998"/>
    <m/>
    <n v="1"/>
    <n v="6902.5907999999999"/>
    <m/>
    <n v="1"/>
    <n v="7395.6329999999998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4791.266"/>
    <n v="0"/>
    <n v="0"/>
    <n v="0"/>
    <n v="0"/>
    <n v="14791.266"/>
    <n v="493.04219999999998"/>
    <n v="6902.5907999999999"/>
    <n v="7395.6329999999998"/>
    <n v="0"/>
    <n v="0"/>
    <n v="0"/>
    <n v="0"/>
    <n v="0"/>
    <n v="0"/>
    <n v="0"/>
    <n v="0"/>
    <n v="0"/>
    <n v="14791.266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17"/>
    <s v="User Acceptance Testing (UAT)"/>
    <s v="Traditional Testing Services"/>
    <s v="Non Digital"/>
    <s v="Quality Assurance"/>
  </r>
  <r>
    <x v="0"/>
    <x v="0"/>
    <x v="0"/>
    <s v="Philippines"/>
    <x v="3"/>
    <x v="24"/>
    <x v="121"/>
    <s v="Off"/>
    <x v="2"/>
    <x v="0"/>
    <n v="1"/>
    <s v="Fixed"/>
    <s v="Senior Test Engineer"/>
    <s v="USD"/>
    <n v="168"/>
    <n v="155.11439999999999"/>
    <m/>
    <n v="0"/>
    <m/>
    <n v="1"/>
    <m/>
    <m/>
    <n v="1"/>
    <n v="0"/>
    <m/>
    <n v="1"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21"/>
    <s v="Off"/>
    <x v="2"/>
    <x v="0"/>
    <n v="1"/>
    <s v="Fixed"/>
    <s v="Security Tester"/>
    <s v="USD"/>
    <n v="184"/>
    <n v="169.88720000000001"/>
    <m/>
    <n v="1975.8619999999999"/>
    <m/>
    <m/>
    <m/>
    <m/>
    <m/>
    <n v="3312.5550764412319"/>
    <m/>
    <n v="2"/>
    <n v="-1336.6930764412321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975.8619999999999"/>
    <n v="0"/>
    <n v="0"/>
    <n v="0"/>
    <n v="0"/>
    <n v="1975.8619999999999"/>
    <n v="0"/>
    <n v="3312.5550764412319"/>
    <n v="-1336.6930764412321"/>
    <n v="0"/>
    <n v="0"/>
    <n v="0"/>
    <n v="0"/>
    <n v="0"/>
    <n v="0"/>
    <n v="0"/>
    <n v="0"/>
    <n v="0"/>
    <n v="1975.8619999999999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18"/>
    <s v="Static Code Analysis (Security/Performance) for Web Appln"/>
    <s v="New Gen Services"/>
    <s v="Digital"/>
    <s v="Quality Engineering"/>
  </r>
  <r>
    <x v="0"/>
    <x v="0"/>
    <x v="0"/>
    <s v="Philippines"/>
    <x v="3"/>
    <x v="24"/>
    <x v="121"/>
    <s v="Off"/>
    <x v="2"/>
    <x v="0"/>
    <n v="1"/>
    <s v="Fixed"/>
    <s v="Security Tester"/>
    <s v="USD"/>
    <n v="184"/>
    <n v="169.88720000000001"/>
    <m/>
    <n v="3120.7539999999999"/>
    <m/>
    <m/>
    <n v="200.22393593593583"/>
    <m/>
    <m/>
    <n v="2920.5300640640639"/>
    <m/>
    <n v="1"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3120.7539999999999"/>
    <n v="0"/>
    <n v="0"/>
    <n v="0"/>
    <n v="0"/>
    <n v="3120.7539999999999"/>
    <n v="200.22393593593583"/>
    <n v="2920.5300640640639"/>
    <n v="0"/>
    <n v="0"/>
    <n v="0"/>
    <n v="0"/>
    <n v="0"/>
    <n v="0"/>
    <n v="0"/>
    <n v="0"/>
    <n v="0"/>
    <n v="0"/>
    <n v="3120.7539999999999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19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121"/>
    <s v="Off"/>
    <x v="2"/>
    <x v="0"/>
    <n v="1"/>
    <s v="Fixed"/>
    <s v="Test Engineer"/>
    <s v="USD"/>
    <n v="168"/>
    <n v="155.11439999999999"/>
    <m/>
    <n v="22426.957000000002"/>
    <m/>
    <n v="2"/>
    <n v="9377.6799085085077"/>
    <m/>
    <n v="2"/>
    <n v="4620.1248560759004"/>
    <m/>
    <n v="2"/>
    <n v="3775.7202354155916"/>
    <m/>
    <m/>
    <n v="4653.4319999999998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7773.525000000001"/>
    <n v="4653.4319999999998"/>
    <n v="0"/>
    <n v="0"/>
    <n v="0"/>
    <n v="22426.957000000002"/>
    <n v="9377.6799085085077"/>
    <n v="4620.1248560759004"/>
    <n v="3775.7202354155916"/>
    <n v="4653.4319999999998"/>
    <n v="0"/>
    <n v="0"/>
    <n v="0"/>
    <n v="0"/>
    <n v="0"/>
    <n v="0"/>
    <n v="0"/>
    <n v="0"/>
    <n v="17773.525000000001"/>
    <n v="4653.4319999999998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0"/>
    <s v="User Acceptance Testing (UAT)"/>
    <s v="Traditional Testing Services"/>
    <s v="Non Digital"/>
    <s v="Quality Assurance"/>
  </r>
  <r>
    <x v="0"/>
    <x v="0"/>
    <x v="0"/>
    <s v="Philippines"/>
    <x v="3"/>
    <x v="24"/>
    <x v="122"/>
    <s v="Off"/>
    <x v="2"/>
    <x v="0"/>
    <n v="1"/>
    <s v="Fixed"/>
    <s v="Senior Test Engineer"/>
    <s v="USD"/>
    <n v="168"/>
    <n v="155.11439999999999"/>
    <m/>
    <n v="0"/>
    <m/>
    <m/>
    <m/>
    <m/>
    <m/>
    <n v="0"/>
    <m/>
    <n v="2"/>
    <n v="0"/>
    <m/>
    <n v="6"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2"/>
    <n v="6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1"/>
    <s v="User Acceptance Testing (UAT)"/>
    <s v="Traditional Testing Services"/>
    <s v="Non Digital"/>
    <s v="Quality Assurance"/>
  </r>
  <r>
    <x v="0"/>
    <x v="0"/>
    <x v="0"/>
    <s v="Philippines"/>
    <x v="3"/>
    <x v="24"/>
    <x v="122"/>
    <s v="Off"/>
    <x v="2"/>
    <x v="0"/>
    <n v="1"/>
    <s v="Fixed"/>
    <s v="Security Tester"/>
    <s v="USD"/>
    <n v="184"/>
    <n v="169.88720000000001"/>
    <m/>
    <n v="6740.09"/>
    <m/>
    <n v="2"/>
    <m/>
    <m/>
    <m/>
    <n v="0"/>
    <m/>
    <m/>
    <n v="1047.1147120277994"/>
    <m/>
    <m/>
    <n v="5692.9752879722009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047.1147120277994"/>
    <n v="5692.9752879722009"/>
    <n v="0"/>
    <n v="0"/>
    <n v="0"/>
    <n v="6740.09"/>
    <n v="0"/>
    <n v="0"/>
    <n v="1047.1147120277994"/>
    <n v="5692.9752879722009"/>
    <n v="0"/>
    <n v="0"/>
    <n v="0"/>
    <n v="0"/>
    <n v="0"/>
    <n v="0"/>
    <n v="0"/>
    <n v="0"/>
    <n v="1047.1147120277994"/>
    <n v="5692.9752879722009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2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122"/>
    <s v="Off"/>
    <x v="2"/>
    <x v="0"/>
    <n v="1"/>
    <s v="Fixed"/>
    <s v="Test Engineer"/>
    <s v="USD"/>
    <n v="168"/>
    <n v="155.11439999999999"/>
    <m/>
    <n v="15511.439999999999"/>
    <m/>
    <n v="2"/>
    <m/>
    <m/>
    <n v="1"/>
    <n v="6204.576"/>
    <m/>
    <n v="1"/>
    <n v="7890.7572942094857"/>
    <m/>
    <n v="1"/>
    <n v="1416.1067057905138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14095.333294209486"/>
    <n v="1416.1067057905138"/>
    <n v="0"/>
    <n v="0"/>
    <n v="0"/>
    <n v="15511.439999999999"/>
    <n v="0"/>
    <n v="6204.576"/>
    <n v="7890.7572942094857"/>
    <n v="1416.1067057905138"/>
    <n v="0"/>
    <n v="0"/>
    <n v="0"/>
    <n v="0"/>
    <n v="0"/>
    <n v="0"/>
    <n v="0"/>
    <n v="0"/>
    <n v="14095.333294209486"/>
    <n v="1416.1067057905138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1"/>
    <s v="User Acceptance Testing (UAT)"/>
    <s v="Traditional Testing Services"/>
    <s v="Non Digital"/>
    <s v="Quality Assurance"/>
  </r>
  <r>
    <x v="0"/>
    <x v="0"/>
    <x v="0"/>
    <s v="Philippines"/>
    <x v="3"/>
    <x v="24"/>
    <x v="123"/>
    <s v="Off"/>
    <x v="2"/>
    <x v="0"/>
    <n v="1"/>
    <s v="Fixed"/>
    <s v="Security Tester"/>
    <s v="USD"/>
    <n v="168"/>
    <n v="155.11439999999999"/>
    <m/>
    <n v="81645.57239999999"/>
    <m/>
    <n v="1"/>
    <n v="1551.1440000000002"/>
    <m/>
    <n v="1"/>
    <n v="0"/>
    <m/>
    <m/>
    <n v="24347.420999999998"/>
    <m/>
    <m/>
    <n v="15120.884099999999"/>
    <m/>
    <n v="3"/>
    <n v="15120.884099999999"/>
    <m/>
    <n v="3"/>
    <n v="13096.0872"/>
    <n v="20"/>
    <n v="3"/>
    <n v="9306.8639999999996"/>
    <n v="20"/>
    <n v="1"/>
    <n v="3102.2879999999996"/>
    <m/>
    <m/>
    <n v="0"/>
    <m/>
    <m/>
    <n v="0"/>
    <m/>
    <m/>
    <n v="0"/>
    <m/>
    <m/>
    <n v="0"/>
    <m/>
    <n v="25898.564999999999"/>
    <n v="43337.8554"/>
    <n v="12409.151999999998"/>
    <n v="0"/>
    <n v="12409.151999999998"/>
    <n v="81645.57239999999"/>
    <n v="1551.1440000000002"/>
    <n v="0"/>
    <n v="24347.420999999998"/>
    <n v="15120.884099999999"/>
    <n v="15120.884099999999"/>
    <n v="13096.0872"/>
    <n v="9306.8639999999996"/>
    <n v="3102.2879999999996"/>
    <n v="0"/>
    <n v="0"/>
    <n v="0"/>
    <n v="0"/>
    <n v="25898.564999999999"/>
    <n v="43337.8554"/>
    <n v="12409.151999999998"/>
    <n v="0"/>
    <m/>
    <n v="3"/>
    <n v="1"/>
    <n v="3"/>
    <n v="3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3"/>
    <s v="User Acceptance Testing (UAT)"/>
    <s v="Traditional Testing Services"/>
    <s v="Non Digital"/>
    <s v="Quality Assurance"/>
  </r>
  <r>
    <x v="0"/>
    <x v="0"/>
    <x v="0"/>
    <s v="Philippines"/>
    <x v="3"/>
    <x v="24"/>
    <x v="124"/>
    <s v="Off"/>
    <x v="2"/>
    <x v="0"/>
    <n v="1"/>
    <s v="Fixed"/>
    <s v="Automation Test Engineer"/>
    <s v="USD"/>
    <n v="184"/>
    <n v="169.88720000000001"/>
    <m/>
    <n v="92765.797599999991"/>
    <m/>
    <m/>
    <m/>
    <m/>
    <m/>
    <n v="8789.8160000000007"/>
    <m/>
    <m/>
    <n v="26821.864999999998"/>
    <m/>
    <m/>
    <n v="35611.680999999997"/>
    <m/>
    <m/>
    <n v="0"/>
    <m/>
    <m/>
    <n v="21542.435600000001"/>
    <m/>
    <m/>
    <n v="0"/>
    <m/>
    <m/>
    <n v="0"/>
    <m/>
    <m/>
    <n v="0"/>
    <m/>
    <m/>
    <n v="0"/>
    <m/>
    <m/>
    <n v="0"/>
    <m/>
    <m/>
    <n v="0"/>
    <m/>
    <n v="35611.680999999997"/>
    <n v="57154.116599999994"/>
    <n v="0"/>
    <n v="0"/>
    <n v="0"/>
    <n v="92765.797599999991"/>
    <n v="0"/>
    <n v="8789.8160000000007"/>
    <n v="26821.864999999998"/>
    <n v="35611.680999999997"/>
    <n v="0"/>
    <n v="21542.435600000001"/>
    <n v="0"/>
    <n v="0"/>
    <n v="0"/>
    <n v="0"/>
    <n v="0"/>
    <n v="0"/>
    <n v="35611.680999999997"/>
    <n v="57154.11659999999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4"/>
    <s v="User Acceptance Testing (UAT)"/>
    <s v="Traditional Testing Services"/>
    <s v="Non Digital"/>
    <s v="Quality Assurance"/>
  </r>
  <r>
    <x v="0"/>
    <x v="0"/>
    <x v="0"/>
    <s v="Philippines"/>
    <x v="3"/>
    <x v="24"/>
    <x v="125"/>
    <s v="Off"/>
    <x v="2"/>
    <x v="0"/>
    <n v="1"/>
    <s v="Fixed"/>
    <m/>
    <s v="USD"/>
    <n v="168"/>
    <n v="155.11439999999999"/>
    <m/>
    <n v="0"/>
    <m/>
    <m/>
    <m/>
    <m/>
    <n v="5"/>
    <n v="0"/>
    <m/>
    <n v="5"/>
    <n v="0"/>
    <m/>
    <m/>
    <n v="0"/>
    <m/>
    <n v="7"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5"/>
    <n v="7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26"/>
    <s v="Off"/>
    <x v="2"/>
    <x v="0"/>
    <n v="1"/>
    <s v="T&amp;M"/>
    <m/>
    <s v="USD"/>
    <m/>
    <n v="0"/>
    <m/>
    <n v="1359.0976000000001"/>
    <m/>
    <m/>
    <n v="0"/>
    <m/>
    <m/>
    <n v="0"/>
    <m/>
    <m/>
    <n v="0"/>
    <m/>
    <m/>
    <n v="0"/>
    <m/>
    <m/>
    <n v="0"/>
    <m/>
    <m/>
    <n v="1359.0976000000001"/>
    <m/>
    <m/>
    <n v="0"/>
    <m/>
    <m/>
    <n v="0"/>
    <m/>
    <m/>
    <n v="0"/>
    <m/>
    <m/>
    <n v="0"/>
    <m/>
    <m/>
    <n v="0"/>
    <m/>
    <m/>
    <n v="0"/>
    <m/>
    <n v="0"/>
    <n v="1359.0976000000001"/>
    <n v="0"/>
    <n v="0"/>
    <n v="0"/>
    <n v="1359.0976000000001"/>
    <n v="0"/>
    <n v="0"/>
    <n v="0"/>
    <n v="0"/>
    <n v="0"/>
    <n v="1359.0976000000001"/>
    <n v="0"/>
    <n v="0"/>
    <n v="0"/>
    <n v="0"/>
    <n v="0"/>
    <n v="0"/>
    <n v="0"/>
    <n v="1359.0976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25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127"/>
    <s v="Off"/>
    <x v="2"/>
    <x v="0"/>
    <n v="1"/>
    <s v="Fixed"/>
    <s v="Test Engineer"/>
    <s v="USD"/>
    <n v="168"/>
    <n v="155.11439999999999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6"/>
    <s v="User Acceptance Testing (UAT)"/>
    <s v="Traditional Testing Services"/>
    <s v="Non Digital"/>
    <s v="Quality Assurance"/>
  </r>
  <r>
    <x v="0"/>
    <x v="0"/>
    <x v="0"/>
    <s v="Philippines"/>
    <x v="3"/>
    <x v="24"/>
    <x v="127"/>
    <s v="Off"/>
    <x v="2"/>
    <x v="0"/>
    <n v="1"/>
    <s v="Fixed"/>
    <s v="VAPT tester"/>
    <s v="USD"/>
    <n v="184"/>
    <n v="169.88720000000001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7"/>
    <s v="Security testing Traditional Services for Applications"/>
    <s v="Specialized Testing Services"/>
    <s v="Digital"/>
    <s v="Quality Engineering"/>
  </r>
  <r>
    <x v="0"/>
    <x v="0"/>
    <x v="0"/>
    <s v="Philippines"/>
    <x v="3"/>
    <x v="24"/>
    <x v="127"/>
    <s v="Off"/>
    <x v="2"/>
    <x v="0"/>
    <n v="1"/>
    <s v="Fixed"/>
    <s v="VAPT tester"/>
    <s v="USD"/>
    <n v="184"/>
    <n v="169.88720000000001"/>
    <m/>
    <n v="0"/>
    <m/>
    <m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8"/>
    <s v="Static Code Analysis (Security/Performance) for Web Appln"/>
    <s v="New Gen Services"/>
    <s v="Digital"/>
    <s v="Quality Engineering"/>
  </r>
  <r>
    <x v="0"/>
    <x v="0"/>
    <x v="0"/>
    <s v="Philippines"/>
    <x v="3"/>
    <x v="24"/>
    <x v="127"/>
    <s v="Off"/>
    <x v="2"/>
    <x v="0"/>
    <n v="1"/>
    <s v="Fixed"/>
    <s v="Senior Test Engineer"/>
    <s v="USD"/>
    <n v="168"/>
    <n v="155.11439999999999"/>
    <m/>
    <n v="41880.887999999999"/>
    <m/>
    <n v="2"/>
    <n v="6204.576"/>
    <m/>
    <n v="2"/>
    <n v="6204.576"/>
    <m/>
    <n v="2"/>
    <n v="6204.576"/>
    <m/>
    <n v="2"/>
    <n v="6204.576"/>
    <m/>
    <n v="2"/>
    <n v="6204.576"/>
    <m/>
    <m/>
    <n v="6204.576"/>
    <n v="10"/>
    <n v="3"/>
    <n v="4653.4319999999998"/>
    <m/>
    <m/>
    <n v="0"/>
    <m/>
    <m/>
    <n v="0"/>
    <m/>
    <m/>
    <n v="0"/>
    <m/>
    <m/>
    <n v="0"/>
    <m/>
    <m/>
    <n v="0"/>
    <m/>
    <n v="18613.727999999999"/>
    <n v="18613.727999999999"/>
    <n v="4653.4319999999998"/>
    <n v="0"/>
    <n v="4653.4319999999998"/>
    <n v="41880.887999999999"/>
    <n v="6204.576"/>
    <n v="6204.576"/>
    <n v="6204.576"/>
    <n v="6204.576"/>
    <n v="6204.576"/>
    <n v="6204.576"/>
    <n v="4653.4319999999998"/>
    <n v="0"/>
    <n v="0"/>
    <n v="0"/>
    <n v="0"/>
    <n v="0"/>
    <n v="18613.727999999999"/>
    <n v="18613.727999999999"/>
    <n v="4653.4319999999998"/>
    <n v="0"/>
    <m/>
    <n v="3"/>
    <n v="2"/>
    <n v="2"/>
    <n v="3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26"/>
    <s v="User Acceptance Testing (UAT)"/>
    <s v="Traditional Testing Services"/>
    <s v="Non Digital"/>
    <s v="Quality Assurance"/>
  </r>
  <r>
    <x v="0"/>
    <x v="0"/>
    <x v="0"/>
    <s v="Philippines"/>
    <x v="3"/>
    <x v="24"/>
    <x v="128"/>
    <s v="Off"/>
    <x v="2"/>
    <x v="0"/>
    <n v="1"/>
    <s v="T&amp;M"/>
    <m/>
    <s v="USD"/>
    <m/>
    <n v="0"/>
    <m/>
    <n v="1977.7085999999999"/>
    <m/>
    <m/>
    <n v="0"/>
    <m/>
    <m/>
    <n v="0"/>
    <m/>
    <m/>
    <n v="0"/>
    <m/>
    <m/>
    <n v="0"/>
    <m/>
    <m/>
    <n v="0"/>
    <m/>
    <m/>
    <n v="1977.7085999999999"/>
    <m/>
    <m/>
    <n v="0"/>
    <m/>
    <m/>
    <n v="0"/>
    <m/>
    <m/>
    <n v="0"/>
    <m/>
    <m/>
    <n v="0"/>
    <m/>
    <m/>
    <n v="0"/>
    <m/>
    <m/>
    <n v="0"/>
    <m/>
    <n v="0"/>
    <n v="1977.7085999999999"/>
    <n v="0"/>
    <n v="0"/>
    <n v="0"/>
    <n v="1977.7085999999999"/>
    <n v="0"/>
    <n v="0"/>
    <n v="0"/>
    <n v="0"/>
    <n v="0"/>
    <n v="1977.7085999999999"/>
    <n v="0"/>
    <n v="0"/>
    <n v="0"/>
    <n v="0"/>
    <n v="0"/>
    <n v="0"/>
    <n v="0"/>
    <n v="1977.7085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29"/>
    <s v="Data Migration Testing"/>
    <s v="New Gen Services"/>
    <s v="Digital"/>
    <s v="Quality Engineering"/>
  </r>
  <r>
    <x v="0"/>
    <x v="0"/>
    <x v="0"/>
    <s v="Philippines"/>
    <x v="3"/>
    <x v="24"/>
    <x v="128"/>
    <s v="Off"/>
    <x v="2"/>
    <x v="0"/>
    <n v="1"/>
    <m/>
    <m/>
    <s v="USD"/>
    <m/>
    <n v="0"/>
    <m/>
    <n v="3802.1494000000002"/>
    <m/>
    <m/>
    <n v="0"/>
    <m/>
    <m/>
    <n v="0"/>
    <m/>
    <m/>
    <n v="0"/>
    <m/>
    <m/>
    <n v="0"/>
    <m/>
    <m/>
    <n v="0"/>
    <m/>
    <m/>
    <n v="3802.1494000000002"/>
    <m/>
    <m/>
    <m/>
    <m/>
    <m/>
    <m/>
    <m/>
    <m/>
    <n v="0"/>
    <m/>
    <m/>
    <n v="0"/>
    <m/>
    <m/>
    <n v="0"/>
    <m/>
    <m/>
    <n v="0"/>
    <m/>
    <n v="0"/>
    <n v="3802.1494000000002"/>
    <n v="0"/>
    <n v="0"/>
    <n v="0"/>
    <n v="3802.1494000000002"/>
    <n v="0"/>
    <n v="0"/>
    <n v="0"/>
    <n v="0"/>
    <n v="0"/>
    <n v="3802.1494000000002"/>
    <n v="0"/>
    <n v="0"/>
    <n v="0"/>
    <n v="0"/>
    <n v="0"/>
    <n v="0"/>
    <n v="0"/>
    <n v="3802.149400000000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30"/>
    <s v="User Acceptance Testing (UAT)"/>
    <s v="Traditional Testing Services"/>
    <s v="Non Digital"/>
    <s v="Quality Assurance"/>
  </r>
  <r>
    <x v="0"/>
    <x v="0"/>
    <x v="0"/>
    <s v="Philippines"/>
    <x v="3"/>
    <x v="24"/>
    <x v="129"/>
    <s v="Off"/>
    <x v="2"/>
    <x v="0"/>
    <n v="1"/>
    <s v="T&amp;M"/>
    <s v="Lead Developer"/>
    <s v="USD"/>
    <n v="265"/>
    <n v="244.67449999999999"/>
    <m/>
    <n v="46304.649124999996"/>
    <m/>
    <n v="2"/>
    <n v="20674.99525"/>
    <m/>
    <n v="2"/>
    <n v="-550.51762500000041"/>
    <m/>
    <n v="2"/>
    <n v="7340.2349999999997"/>
    <m/>
    <n v="2"/>
    <n v="4893.49"/>
    <m/>
    <m/>
    <n v="5382.8389999999999"/>
    <m/>
    <m/>
    <n v="5382.8389999999999"/>
    <m/>
    <m/>
    <n v="3180.7685000000001"/>
    <m/>
    <m/>
    <n v="0"/>
    <m/>
    <m/>
    <n v="0"/>
    <m/>
    <m/>
    <n v="0"/>
    <m/>
    <m/>
    <n v="0"/>
    <m/>
    <m/>
    <n v="0"/>
    <m/>
    <n v="27464.712625"/>
    <n v="15659.168"/>
    <n v="3180.7685000000001"/>
    <n v="0"/>
    <n v="3180.7685000000001"/>
    <n v="46304.649124999996"/>
    <n v="20674.99525"/>
    <n v="-550.51762500000041"/>
    <n v="7340.2349999999997"/>
    <n v="4893.49"/>
    <n v="5382.8389999999999"/>
    <n v="5382.8389999999999"/>
    <n v="3180.7685000000001"/>
    <n v="0"/>
    <n v="0"/>
    <n v="0"/>
    <n v="0"/>
    <n v="0"/>
    <n v="27464.712625"/>
    <n v="15659.168"/>
    <n v="3180.7685000000001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31"/>
    <s v="Software Development"/>
    <s v="Development"/>
    <s v="Digital"/>
    <s v="Digital and Emerging Services"/>
  </r>
  <r>
    <x v="0"/>
    <x v="0"/>
    <x v="0"/>
    <s v="Philippines"/>
    <x v="3"/>
    <x v="24"/>
    <x v="130"/>
    <s v="Off"/>
    <x v="0"/>
    <x v="0"/>
    <n v="0.1"/>
    <m/>
    <m/>
    <s v="USD"/>
    <m/>
    <n v="0"/>
    <m/>
    <n v="3057.9695999999999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3057.9695999999999"/>
    <m/>
    <m/>
    <n v="0"/>
    <m/>
    <m/>
    <n v="0"/>
    <m/>
    <n v="0"/>
    <n v="0"/>
    <n v="0"/>
    <n v="3057.9695999999999"/>
    <n v="3057.9695999999999"/>
    <n v="305.79696000000001"/>
    <n v="0"/>
    <n v="0"/>
    <n v="0"/>
    <n v="0"/>
    <n v="0"/>
    <n v="0"/>
    <n v="0"/>
    <n v="0"/>
    <n v="0"/>
    <n v="305.79696000000001"/>
    <n v="0"/>
    <n v="0"/>
    <n v="0"/>
    <n v="0"/>
    <n v="0"/>
    <n v="305.79696000000001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1"/>
    <s v="Off"/>
    <x v="2"/>
    <x v="0"/>
    <n v="1"/>
    <s v="T&amp;M"/>
    <m/>
    <s v="USD"/>
    <m/>
    <n v="0"/>
    <m/>
    <n v="1698.8720000000001"/>
    <m/>
    <m/>
    <n v="0"/>
    <m/>
    <m/>
    <n v="0"/>
    <m/>
    <m/>
    <n v="0"/>
    <m/>
    <m/>
    <n v="0"/>
    <m/>
    <m/>
    <n v="0"/>
    <m/>
    <m/>
    <n v="1698.8720000000001"/>
    <m/>
    <m/>
    <n v="0"/>
    <m/>
    <m/>
    <n v="0"/>
    <m/>
    <m/>
    <n v="0"/>
    <m/>
    <m/>
    <n v="0"/>
    <m/>
    <m/>
    <n v="0"/>
    <m/>
    <m/>
    <n v="0"/>
    <m/>
    <n v="0"/>
    <n v="1698.8720000000001"/>
    <n v="0"/>
    <n v="0"/>
    <n v="0"/>
    <n v="1698.8720000000001"/>
    <n v="0"/>
    <n v="0"/>
    <n v="0"/>
    <n v="0"/>
    <n v="0"/>
    <n v="1698.8720000000001"/>
    <n v="0"/>
    <n v="0"/>
    <n v="0"/>
    <n v="0"/>
    <n v="0"/>
    <n v="0"/>
    <n v="0"/>
    <n v="1698.8720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32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131"/>
    <s v="Off"/>
    <x v="2"/>
    <x v="0"/>
    <n v="1"/>
    <s v="Fixed"/>
    <m/>
    <s v="USD"/>
    <m/>
    <n v="0"/>
    <m/>
    <n v="21847.124599999999"/>
    <m/>
    <m/>
    <n v="0"/>
    <m/>
    <m/>
    <n v="0"/>
    <m/>
    <m/>
    <n v="0"/>
    <m/>
    <m/>
    <n v="0"/>
    <m/>
    <m/>
    <n v="10923.5623"/>
    <m/>
    <m/>
    <n v="10923.5623"/>
    <m/>
    <m/>
    <n v="0"/>
    <m/>
    <m/>
    <n v="0"/>
    <m/>
    <m/>
    <n v="0"/>
    <m/>
    <m/>
    <n v="0"/>
    <m/>
    <m/>
    <n v="0"/>
    <m/>
    <m/>
    <n v="0"/>
    <m/>
    <n v="0"/>
    <n v="21847.124599999999"/>
    <n v="0"/>
    <n v="0"/>
    <n v="0"/>
    <n v="21847.124599999999"/>
    <n v="0"/>
    <n v="0"/>
    <n v="0"/>
    <n v="0"/>
    <n v="10923.5623"/>
    <n v="10923.5623"/>
    <n v="0"/>
    <n v="0"/>
    <n v="0"/>
    <n v="0"/>
    <n v="0"/>
    <n v="0"/>
    <n v="0"/>
    <n v="21847.1245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33"/>
    <s v="User Acceptance Testing (UAT)"/>
    <s v="Traditional Testing Services"/>
    <s v="Non Digital"/>
    <s v="Quality Assurance"/>
  </r>
  <r>
    <x v="0"/>
    <x v="0"/>
    <x v="0"/>
    <s v="Philippines"/>
    <x v="3"/>
    <x v="24"/>
    <x v="132"/>
    <s v="Off"/>
    <x v="2"/>
    <x v="0"/>
    <n v="1"/>
    <m/>
    <m/>
    <s v="USD"/>
    <m/>
    <n v="0"/>
    <m/>
    <n v="31706.121999999999"/>
    <m/>
    <m/>
    <n v="0"/>
    <m/>
    <m/>
    <n v="0"/>
    <m/>
    <m/>
    <n v="0"/>
    <m/>
    <m/>
    <n v="0"/>
    <m/>
    <m/>
    <n v="0"/>
    <m/>
    <m/>
    <m/>
    <m/>
    <m/>
    <n v="0"/>
    <m/>
    <m/>
    <n v="14154.189"/>
    <m/>
    <m/>
    <n v="14154.189"/>
    <m/>
    <m/>
    <n v="3397.7440000000001"/>
    <m/>
    <m/>
    <m/>
    <m/>
    <m/>
    <n v="0"/>
    <m/>
    <n v="0"/>
    <n v="0"/>
    <n v="28308.378000000001"/>
    <n v="3397.7440000000001"/>
    <n v="31706.121999999999"/>
    <n v="31706.121999999999"/>
    <n v="0"/>
    <n v="0"/>
    <n v="0"/>
    <n v="0"/>
    <n v="0"/>
    <n v="0"/>
    <n v="0"/>
    <n v="14154.189"/>
    <n v="14154.189"/>
    <n v="3397.7440000000001"/>
    <n v="0"/>
    <n v="0"/>
    <n v="0"/>
    <n v="0"/>
    <n v="28308.378000000001"/>
    <n v="3397.7440000000001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3"/>
    <s v="Off"/>
    <x v="2"/>
    <x v="0"/>
    <n v="1"/>
    <s v="Fixed"/>
    <s v="Technical Manager"/>
    <s v="USD"/>
    <n v="520"/>
    <n v="480.11599999999999"/>
    <m/>
    <n v="29287.075999999997"/>
    <m/>
    <m/>
    <n v="0"/>
    <m/>
    <m/>
    <n v="0"/>
    <m/>
    <m/>
    <n v="0"/>
    <m/>
    <m/>
    <n v="0"/>
    <m/>
    <m/>
    <n v="0"/>
    <m/>
    <n v="1"/>
    <n v="4801.16"/>
    <n v="20"/>
    <n v="1"/>
    <n v="9602.32"/>
    <n v="21"/>
    <n v="1"/>
    <n v="10082.436"/>
    <n v="10"/>
    <n v="1"/>
    <n v="4801.16"/>
    <m/>
    <m/>
    <n v="0"/>
    <m/>
    <m/>
    <n v="0"/>
    <m/>
    <m/>
    <n v="0"/>
    <m/>
    <n v="0"/>
    <n v="4801.16"/>
    <n v="24485.916000000001"/>
    <n v="0"/>
    <n v="24485.916000000001"/>
    <n v="29287.075999999997"/>
    <n v="0"/>
    <n v="0"/>
    <n v="0"/>
    <n v="0"/>
    <n v="0"/>
    <n v="4801.16"/>
    <n v="9602.32"/>
    <n v="10082.436"/>
    <n v="4801.16"/>
    <n v="0"/>
    <n v="0"/>
    <n v="0"/>
    <n v="0"/>
    <n v="4801.16"/>
    <n v="24485.91600000000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34"/>
    <s v="CBU-Quality Engineering - Test Environment Management"/>
    <s v="Specialized Testing Services"/>
    <s v="Digital"/>
    <s v="Quality Engineering"/>
  </r>
  <r>
    <x v="0"/>
    <x v="0"/>
    <x v="0"/>
    <s v="Philippines"/>
    <x v="3"/>
    <x v="24"/>
    <x v="134"/>
    <s v="Off"/>
    <x v="2"/>
    <x v="0"/>
    <n v="1"/>
    <s v="Fixed"/>
    <m/>
    <s v="USD"/>
    <n v="168"/>
    <n v="155.11439999999999"/>
    <m/>
    <n v="20649.604500000001"/>
    <m/>
    <n v="11"/>
    <n v="20649.604500000001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20649.604500000001"/>
    <n v="0"/>
    <n v="0"/>
    <n v="0"/>
    <n v="0"/>
    <n v="20649.604500000001"/>
    <n v="20649.604500000001"/>
    <n v="0"/>
    <n v="0"/>
    <n v="0"/>
    <n v="0"/>
    <n v="0"/>
    <n v="0"/>
    <n v="0"/>
    <n v="0"/>
    <n v="0"/>
    <n v="0"/>
    <n v="0"/>
    <n v="20649.604500000001"/>
    <n v="0"/>
    <n v="0"/>
    <n v="0"/>
    <m/>
    <n v="11"/>
    <n v="1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35"/>
    <s v="User Acceptance Testing (UAT)"/>
    <s v="Traditional Testing Services"/>
    <s v="Non Digital"/>
    <s v="Quality Assurance"/>
  </r>
  <r>
    <x v="0"/>
    <x v="0"/>
    <x v="0"/>
    <s v="Philippines"/>
    <x v="3"/>
    <x v="24"/>
    <x v="134"/>
    <s v="OO"/>
    <x v="2"/>
    <x v="0"/>
    <n v="1"/>
    <s v="Fixed"/>
    <m/>
    <s v="USD"/>
    <n v="168"/>
    <n v="155.11439999999999"/>
    <m/>
    <n v="25469.230500000001"/>
    <m/>
    <n v="6"/>
    <n v="25469.230500000001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25469.230500000001"/>
    <n v="0"/>
    <n v="0"/>
    <n v="0"/>
    <n v="0"/>
    <n v="25469.230500000001"/>
    <n v="25469.230500000001"/>
    <n v="0"/>
    <n v="0"/>
    <n v="0"/>
    <n v="0"/>
    <n v="0"/>
    <n v="0"/>
    <n v="0"/>
    <n v="0"/>
    <n v="0"/>
    <n v="0"/>
    <n v="0"/>
    <n v="25469.230500000001"/>
    <n v="0"/>
    <n v="0"/>
    <n v="0"/>
    <m/>
    <n v="6"/>
    <n v="6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36"/>
    <s v="User Acceptance Testing (UAT)"/>
    <s v="Traditional Testing Services"/>
    <s v="Non Digital"/>
    <s v="Quality Assurance"/>
  </r>
  <r>
    <x v="0"/>
    <x v="0"/>
    <x v="0"/>
    <s v="Philippines"/>
    <x v="3"/>
    <x v="24"/>
    <x v="135"/>
    <s v="Off"/>
    <x v="1"/>
    <x v="0"/>
    <n v="0.7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5"/>
    <s v="OO"/>
    <x v="1"/>
    <x v="0"/>
    <n v="0.7"/>
    <s v="Fixed"/>
    <m/>
    <s v="USD"/>
    <m/>
    <n v="0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5"/>
    <s v="Off"/>
    <x v="2"/>
    <x v="0"/>
    <n v="1"/>
    <s v="Fixed"/>
    <m/>
    <s v="USD"/>
    <m/>
    <n v="0"/>
    <m/>
    <n v="135656.84400000001"/>
    <m/>
    <m/>
    <m/>
    <m/>
    <m/>
    <n v="21656.924800000001"/>
    <m/>
    <n v="17"/>
    <n v="33445.619200000001"/>
    <m/>
    <n v="17"/>
    <n v="27551.272000000001"/>
    <m/>
    <n v="17"/>
    <n v="15400.643999999997"/>
    <m/>
    <n v="17"/>
    <n v="22602.384000000002"/>
    <m/>
    <m/>
    <n v="15000"/>
    <m/>
    <m/>
    <m/>
    <m/>
    <m/>
    <m/>
    <m/>
    <m/>
    <m/>
    <m/>
    <m/>
    <m/>
    <m/>
    <m/>
    <m/>
    <m/>
    <n v="55102.544000000002"/>
    <n v="65554.3"/>
    <n v="15000"/>
    <n v="0"/>
    <n v="15000"/>
    <n v="135656.84400000001"/>
    <n v="0"/>
    <n v="21656.924800000001"/>
    <n v="33445.619200000001"/>
    <n v="27551.272000000001"/>
    <n v="15400.643999999997"/>
    <n v="22602.384000000002"/>
    <n v="15000"/>
    <n v="0"/>
    <n v="0"/>
    <n v="0"/>
    <n v="0"/>
    <n v="0"/>
    <n v="55102.544000000002"/>
    <n v="65554.3"/>
    <n v="15000"/>
    <n v="0"/>
    <m/>
    <n v="17"/>
    <n v="17"/>
    <n v="17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37"/>
    <s v="User Acceptance Testing (UAT)"/>
    <s v="Traditional Testing Services"/>
    <s v="Non Digital"/>
    <s v="Quality Assurance"/>
  </r>
  <r>
    <x v="0"/>
    <x v="0"/>
    <x v="0"/>
    <s v="Philippines"/>
    <x v="3"/>
    <x v="24"/>
    <x v="135"/>
    <s v="Off"/>
    <x v="2"/>
    <x v="0"/>
    <n v="1"/>
    <s v="Fixed"/>
    <m/>
    <s v="USD"/>
    <m/>
    <n v="0"/>
    <m/>
    <n v="17772.601699999999"/>
    <m/>
    <m/>
    <n v="0"/>
    <m/>
    <m/>
    <n v="0"/>
    <m/>
    <m/>
    <n v="0"/>
    <m/>
    <m/>
    <n v="0"/>
    <m/>
    <m/>
    <n v="2548.308"/>
    <m/>
    <m/>
    <n v="3397.7440000000001"/>
    <m/>
    <n v="5"/>
    <n v="11826.5497"/>
    <m/>
    <m/>
    <m/>
    <m/>
    <m/>
    <m/>
    <m/>
    <m/>
    <m/>
    <m/>
    <m/>
    <n v="0"/>
    <m/>
    <m/>
    <n v="0"/>
    <m/>
    <n v="0"/>
    <n v="5946.0519999999997"/>
    <n v="11826.5497"/>
    <n v="0"/>
    <n v="11826.5497"/>
    <n v="17772.601699999999"/>
    <n v="0"/>
    <n v="0"/>
    <n v="0"/>
    <n v="0"/>
    <n v="2548.308"/>
    <n v="3397.7440000000001"/>
    <n v="11826.5497"/>
    <n v="0"/>
    <n v="0"/>
    <n v="0"/>
    <n v="0"/>
    <n v="0"/>
    <n v="0"/>
    <n v="5946.0519999999997"/>
    <n v="11826.5497"/>
    <n v="0"/>
    <m/>
    <n v="5"/>
    <n v="0"/>
    <n v="0"/>
    <n v="5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38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135"/>
    <s v="OO"/>
    <x v="2"/>
    <x v="0"/>
    <n v="1"/>
    <s v="Fixed"/>
    <m/>
    <s v="USD"/>
    <m/>
    <n v="0"/>
    <m/>
    <n v="196555.79720000003"/>
    <m/>
    <m/>
    <m/>
    <m/>
    <m/>
    <n v="29656.396000000001"/>
    <m/>
    <n v="2"/>
    <n v="37412.116000000002"/>
    <m/>
    <n v="2"/>
    <n v="33534.256000000001"/>
    <m/>
    <n v="2"/>
    <n v="42841.120000000017"/>
    <m/>
    <n v="2"/>
    <n v="36636.544000000002"/>
    <m/>
    <n v="6"/>
    <n v="16475.3652"/>
    <m/>
    <m/>
    <m/>
    <m/>
    <m/>
    <m/>
    <m/>
    <m/>
    <m/>
    <m/>
    <m/>
    <m/>
    <m/>
    <m/>
    <m/>
    <m/>
    <n v="67068.512000000002"/>
    <n v="113011.92000000001"/>
    <n v="16475.3652"/>
    <n v="0"/>
    <n v="16475.3652"/>
    <n v="196555.79720000003"/>
    <n v="0"/>
    <n v="29656.396000000001"/>
    <n v="37412.116000000002"/>
    <n v="33534.256000000001"/>
    <n v="42841.120000000017"/>
    <n v="36636.544000000002"/>
    <n v="16475.3652"/>
    <n v="0"/>
    <n v="0"/>
    <n v="0"/>
    <n v="0"/>
    <n v="0"/>
    <n v="67068.512000000002"/>
    <n v="113011.92000000001"/>
    <n v="16475.3652"/>
    <n v="0"/>
    <m/>
    <n v="6"/>
    <n v="2"/>
    <n v="2"/>
    <n v="6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39"/>
    <s v="User Acceptance Testing (UAT)"/>
    <s v="Traditional Testing Services"/>
    <s v="Non Digital"/>
    <s v="Quality Assurance"/>
  </r>
  <r>
    <x v="0"/>
    <x v="0"/>
    <x v="0"/>
    <s v="Philippines"/>
    <x v="3"/>
    <x v="24"/>
    <x v="136"/>
    <s v="Off"/>
    <x v="2"/>
    <x v="0"/>
    <n v="1"/>
    <s v="Fixed"/>
    <m/>
    <s v="USD"/>
    <m/>
    <n v="0"/>
    <m/>
    <n v="70959.298200000005"/>
    <m/>
    <m/>
    <n v="0"/>
    <m/>
    <m/>
    <n v="0"/>
    <m/>
    <m/>
    <n v="0"/>
    <m/>
    <m/>
    <n v="0"/>
    <m/>
    <m/>
    <n v="0"/>
    <m/>
    <m/>
    <n v="0"/>
    <m/>
    <n v="5"/>
    <n v="11826.5497"/>
    <m/>
    <n v="5"/>
    <n v="11826.5497"/>
    <m/>
    <n v="5"/>
    <n v="11826.5497"/>
    <m/>
    <n v="5"/>
    <n v="11826.5497"/>
    <m/>
    <n v="5"/>
    <n v="11826.5497"/>
    <m/>
    <n v="5"/>
    <n v="11826.5497"/>
    <m/>
    <n v="0"/>
    <n v="0"/>
    <n v="35479.649099999995"/>
    <n v="35479.649099999995"/>
    <n v="70959.29819999999"/>
    <n v="70959.298200000005"/>
    <n v="0"/>
    <n v="0"/>
    <n v="0"/>
    <n v="0"/>
    <n v="0"/>
    <n v="0"/>
    <n v="11826.5497"/>
    <n v="11826.5497"/>
    <n v="11826.5497"/>
    <n v="11826.5497"/>
    <n v="11826.5497"/>
    <n v="11826.5497"/>
    <n v="0"/>
    <n v="0"/>
    <n v="35479.649099999995"/>
    <n v="35479.649099999995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0"/>
    <s v="Philippines"/>
    <x v="3"/>
    <x v="24"/>
    <x v="136"/>
    <s v="OO"/>
    <x v="2"/>
    <x v="0"/>
    <n v="1"/>
    <s v="Fixed"/>
    <m/>
    <s v="USD"/>
    <m/>
    <n v="0"/>
    <m/>
    <n v="98852.191200000001"/>
    <m/>
    <m/>
    <n v="0"/>
    <m/>
    <m/>
    <n v="0"/>
    <m/>
    <m/>
    <n v="0"/>
    <m/>
    <m/>
    <n v="0"/>
    <m/>
    <m/>
    <n v="0"/>
    <m/>
    <m/>
    <n v="0"/>
    <m/>
    <n v="6"/>
    <n v="16475.3652"/>
    <m/>
    <n v="6"/>
    <n v="16475.3652"/>
    <m/>
    <n v="6"/>
    <n v="16475.3652"/>
    <m/>
    <n v="6"/>
    <n v="16475.3652"/>
    <m/>
    <n v="6"/>
    <n v="16475.3652"/>
    <m/>
    <n v="6"/>
    <n v="16475.3652"/>
    <m/>
    <n v="0"/>
    <n v="0"/>
    <n v="49426.095600000001"/>
    <n v="49426.095600000001"/>
    <n v="98852.191200000001"/>
    <n v="98852.191200000001"/>
    <n v="0"/>
    <n v="0"/>
    <n v="0"/>
    <n v="0"/>
    <n v="0"/>
    <n v="0"/>
    <n v="16475.3652"/>
    <n v="16475.3652"/>
    <n v="16475.3652"/>
    <n v="16475.3652"/>
    <n v="16475.3652"/>
    <n v="16475.3652"/>
    <n v="0"/>
    <n v="0"/>
    <n v="49426.095600000001"/>
    <n v="49426.095600000001"/>
    <m/>
    <n v="6"/>
    <n v="0"/>
    <n v="0"/>
    <n v="6"/>
    <n v="6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0"/>
    <s v="Philippines"/>
    <x v="3"/>
    <x v="24"/>
    <x v="137"/>
    <s v="Off"/>
    <x v="1"/>
    <x v="0"/>
    <n v="0.25"/>
    <m/>
    <m/>
    <s v="USD"/>
    <m/>
    <n v="0"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7"/>
    <s v="OO"/>
    <x v="2"/>
    <x v="0"/>
    <n v="1"/>
    <s v="Fixed"/>
    <s v="Principal Business Analyst"/>
    <s v="USD"/>
    <n v="552"/>
    <n v="509.66160000000002"/>
    <m/>
    <n v="23843.299200000001"/>
    <m/>
    <n v="1"/>
    <n v="17638.7232"/>
    <m/>
    <n v="1"/>
    <n v="6204.576"/>
    <m/>
    <m/>
    <n v="0"/>
    <m/>
    <m/>
    <m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23843.299200000001"/>
    <n v="0"/>
    <n v="0"/>
    <n v="0"/>
    <n v="0"/>
    <n v="23843.299200000001"/>
    <n v="17638.7232"/>
    <n v="6204.576"/>
    <n v="0"/>
    <n v="0"/>
    <n v="0"/>
    <n v="0"/>
    <n v="0"/>
    <n v="0"/>
    <n v="0"/>
    <n v="0"/>
    <n v="0"/>
    <n v="0"/>
    <n v="23843.29920000000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22000"/>
    <n v="841500"/>
    <n v="180416.11295681063"/>
    <n v="914766.6"/>
    <n v="686074.95000000007"/>
    <n v="147093.25689368771"/>
    <n v="0.24999999999999992"/>
    <n v="0.83920132535043612"/>
    <m/>
    <m/>
    <n v="0"/>
    <m/>
    <n v="0"/>
    <m/>
    <m/>
    <n v="0"/>
    <m/>
    <x v="140"/>
    <s v="User Acceptance Testing (UAT)"/>
    <s v="Traditional Testing Services"/>
    <s v="Non Digital"/>
    <s v="Quality Assurance"/>
  </r>
  <r>
    <x v="0"/>
    <x v="0"/>
    <x v="0"/>
    <s v="Philippines"/>
    <x v="3"/>
    <x v="24"/>
    <x v="137"/>
    <s v="Off"/>
    <x v="2"/>
    <x v="0"/>
    <n v="1"/>
    <s v="Fixed"/>
    <s v="Test Engineer"/>
    <s v="USD"/>
    <n v="168"/>
    <n v="155.11439999999999"/>
    <m/>
    <n v="44115.274000000012"/>
    <m/>
    <n v="13"/>
    <n v="44115.274000000005"/>
    <m/>
    <n v="2"/>
    <n v="4343.2031999999999"/>
    <m/>
    <n v="2"/>
    <n v="1689.6390000000001"/>
    <m/>
    <m/>
    <n v="-6032.8422"/>
    <m/>
    <m/>
    <m/>
    <m/>
    <m/>
    <m/>
    <m/>
    <m/>
    <n v="0"/>
    <m/>
    <m/>
    <n v="0"/>
    <m/>
    <m/>
    <n v="0"/>
    <m/>
    <m/>
    <n v="0"/>
    <m/>
    <m/>
    <n v="0"/>
    <m/>
    <m/>
    <n v="0"/>
    <m/>
    <n v="50148.116200000011"/>
    <n v="-6032.8422"/>
    <n v="0"/>
    <n v="0"/>
    <n v="0"/>
    <n v="44115.274000000012"/>
    <n v="44115.274000000005"/>
    <n v="4343.2031999999999"/>
    <n v="1689.6390000000001"/>
    <n v="-6032.8422"/>
    <n v="0"/>
    <n v="0"/>
    <n v="0"/>
    <n v="0"/>
    <n v="0"/>
    <n v="0"/>
    <n v="0"/>
    <n v="0"/>
    <n v="50148.116200000011"/>
    <n v="-6032.8422"/>
    <n v="0"/>
    <n v="0"/>
    <m/>
    <n v="13"/>
    <n v="1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1"/>
    <s v="User Acceptance Testing (UAT)"/>
    <s v="Traditional Testing Services"/>
    <s v="Non Digital"/>
    <s v="Quality Assurance"/>
  </r>
  <r>
    <x v="0"/>
    <x v="0"/>
    <x v="0"/>
    <s v="Philippines"/>
    <x v="3"/>
    <x v="24"/>
    <x v="138"/>
    <s v="OO"/>
    <x v="1"/>
    <x v="0"/>
    <n v="0.5"/>
    <s v="Fixed"/>
    <m/>
    <s v="USD"/>
    <m/>
    <n v="0"/>
    <m/>
    <n v="0"/>
    <m/>
    <m/>
    <n v="0"/>
    <m/>
    <m/>
    <n v="0"/>
    <m/>
    <m/>
    <n v="0"/>
    <m/>
    <m/>
    <m/>
    <m/>
    <m/>
    <n v="0"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n v="1360000"/>
    <n v="952000"/>
    <n v="0"/>
    <n v="1108808"/>
    <n v="776165.6"/>
    <n v="0"/>
    <n v="0.30000000000000004"/>
    <n v="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8"/>
    <s v="Off"/>
    <x v="1"/>
    <x v="0"/>
    <n v="0.5"/>
    <s v="Fixed"/>
    <m/>
    <s v="USD"/>
    <m/>
    <n v="0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8"/>
    <s v="OO"/>
    <x v="1"/>
    <x v="0"/>
    <n v="0.9"/>
    <s v="Fixed"/>
    <m/>
    <s v="USD"/>
    <m/>
    <n v="0"/>
    <m/>
    <n v="0"/>
    <m/>
    <m/>
    <m/>
    <m/>
    <n v="3"/>
    <m/>
    <m/>
    <n v="3"/>
    <m/>
    <m/>
    <n v="3"/>
    <m/>
    <m/>
    <n v="3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n v="1113500"/>
    <n v="880320"/>
    <n v="4465116.2790697711"/>
    <n v="907836.55"/>
    <n v="717724.89600000007"/>
    <n v="3640409.3023255845"/>
    <n v="0.20941176470588233"/>
    <n v="-3.0099831873100769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8"/>
    <s v="Off"/>
    <x v="1"/>
    <x v="0"/>
    <n v="0.9"/>
    <s v="Fixed"/>
    <m/>
    <s v="USD"/>
    <m/>
    <n v="0"/>
    <m/>
    <n v="0"/>
    <m/>
    <m/>
    <m/>
    <m/>
    <n v="20"/>
    <m/>
    <m/>
    <n v="20"/>
    <m/>
    <m/>
    <n v="20"/>
    <m/>
    <m/>
    <n v="20"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0"/>
    <n v="20"/>
    <n v="2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38"/>
    <s v="OO"/>
    <x v="2"/>
    <x v="0"/>
    <n v="1"/>
    <m/>
    <m/>
    <s v="USD"/>
    <m/>
    <n v="0"/>
    <m/>
    <n v="120784.25939999998"/>
    <m/>
    <m/>
    <m/>
    <m/>
    <m/>
    <n v="8650.1458909090907"/>
    <m/>
    <m/>
    <n v="10593.369898564593"/>
    <m/>
    <m/>
    <n v="12399.821810526319"/>
    <m/>
    <m/>
    <n v="10547.779200000001"/>
    <m/>
    <n v="3"/>
    <m/>
    <m/>
    <n v="3"/>
    <n v="13098.857099999999"/>
    <m/>
    <n v="3"/>
    <n v="13098.857099999999"/>
    <m/>
    <n v="3"/>
    <n v="13098.857099999999"/>
    <m/>
    <n v="3"/>
    <n v="13098.857099999999"/>
    <m/>
    <n v="3"/>
    <n v="13098.857099999999"/>
    <m/>
    <n v="3"/>
    <n v="13098.857099999999"/>
    <m/>
    <n v="19243.515789473684"/>
    <n v="22947.601010526319"/>
    <n v="39296.571299999996"/>
    <n v="39296.571299999996"/>
    <n v="78593.142599999992"/>
    <n v="120784.25939999998"/>
    <n v="0"/>
    <n v="8650.1458909090907"/>
    <n v="10593.369898564593"/>
    <n v="12399.821810526319"/>
    <n v="10547.779200000001"/>
    <n v="0"/>
    <n v="13098.857099999999"/>
    <n v="13098.857099999999"/>
    <n v="13098.857099999999"/>
    <n v="13098.857099999999"/>
    <n v="13098.857099999999"/>
    <n v="13098.857099999999"/>
    <n v="19243.515789473684"/>
    <n v="22947.601010526319"/>
    <n v="39296.571299999996"/>
    <n v="39296.571299999996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122000"/>
    <n v="887040"/>
    <n v="408139.53488372092"/>
    <n v="914766.6"/>
    <n v="723203.71200000006"/>
    <n v="332756.16279069765"/>
    <n v="0.20941176470588227"/>
    <n v="0.63623927372217393"/>
    <m/>
    <m/>
    <n v="0"/>
    <m/>
    <n v="0"/>
    <m/>
    <m/>
    <n v="0"/>
    <m/>
    <x v="142"/>
    <s v="User Acceptance Testing (UAT)"/>
    <s v="Traditional Testing Services"/>
    <s v="Non Digital"/>
    <s v="Quality Assurance"/>
  </r>
  <r>
    <x v="0"/>
    <x v="0"/>
    <x v="0"/>
    <s v="Philippines"/>
    <x v="3"/>
    <x v="24"/>
    <x v="138"/>
    <s v="Off"/>
    <x v="2"/>
    <x v="0"/>
    <n v="1"/>
    <m/>
    <m/>
    <s v="USD"/>
    <m/>
    <n v="0"/>
    <m/>
    <n v="302456.46059999993"/>
    <m/>
    <m/>
    <m/>
    <m/>
    <m/>
    <n v="42994.21992727273"/>
    <m/>
    <m/>
    <n v="54361.05899904306"/>
    <m/>
    <m/>
    <n v="50490.9034736842"/>
    <m/>
    <m/>
    <n v="49282.060799999999"/>
    <m/>
    <n v="20"/>
    <m/>
    <m/>
    <n v="20"/>
    <n v="17554.7029"/>
    <m/>
    <n v="20"/>
    <n v="17554.7029"/>
    <m/>
    <n v="20"/>
    <n v="17554.7029"/>
    <m/>
    <n v="20"/>
    <n v="17554.7029"/>
    <m/>
    <n v="20"/>
    <n v="17554.7029"/>
    <m/>
    <n v="20"/>
    <n v="17554.7029"/>
    <m/>
    <n v="97355.27892631579"/>
    <n v="99772.964273684192"/>
    <n v="52664.108699999997"/>
    <n v="52664.108699999997"/>
    <n v="105328.21739999999"/>
    <n v="302456.46059999993"/>
    <n v="0"/>
    <n v="42994.21992727273"/>
    <n v="54361.05899904306"/>
    <n v="50490.9034736842"/>
    <n v="49282.060799999999"/>
    <n v="0"/>
    <n v="17554.7029"/>
    <n v="17554.7029"/>
    <n v="17554.7029"/>
    <n v="17554.7029"/>
    <n v="17554.7029"/>
    <n v="17554.7029"/>
    <n v="97355.27892631579"/>
    <n v="99772.964273684192"/>
    <n v="52664.108699999997"/>
    <n v="52664.108699999997"/>
    <m/>
    <n v="20"/>
    <n v="0"/>
    <n v="20"/>
    <n v="20"/>
    <n v="2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43"/>
    <s v="User Acceptance Testing (UAT)"/>
    <s v="Traditional Testing Services"/>
    <s v="Non Digital"/>
    <s v="Quality Assurance"/>
  </r>
  <r>
    <x v="0"/>
    <x v="0"/>
    <x v="0"/>
    <s v="Philippines"/>
    <x v="3"/>
    <x v="24"/>
    <x v="138"/>
    <s v="OO"/>
    <x v="2"/>
    <x v="0"/>
    <n v="1"/>
    <m/>
    <m/>
    <s v="USD"/>
    <m/>
    <n v="0"/>
    <m/>
    <n v="27181.952000000001"/>
    <m/>
    <m/>
    <n v="0"/>
    <m/>
    <m/>
    <n v="0"/>
    <m/>
    <m/>
    <n v="0"/>
    <m/>
    <m/>
    <n v="20386.464"/>
    <m/>
    <m/>
    <n v="6795.4880000000003"/>
    <m/>
    <m/>
    <m/>
    <m/>
    <m/>
    <n v="0"/>
    <m/>
    <m/>
    <n v="0"/>
    <m/>
    <m/>
    <n v="0"/>
    <m/>
    <m/>
    <n v="0"/>
    <m/>
    <m/>
    <n v="0"/>
    <m/>
    <m/>
    <n v="0"/>
    <m/>
    <n v="0"/>
    <n v="27181.952000000001"/>
    <n v="0"/>
    <n v="0"/>
    <n v="0"/>
    <n v="27181.952000000001"/>
    <n v="0"/>
    <n v="0"/>
    <n v="0"/>
    <n v="20386.464"/>
    <n v="6795.4880000000003"/>
    <n v="0"/>
    <n v="0"/>
    <n v="0"/>
    <n v="0"/>
    <n v="0"/>
    <n v="0"/>
    <n v="0"/>
    <n v="0"/>
    <n v="27181.95200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320000"/>
    <n v="2732940"/>
    <n v="0"/>
    <n v="2706796"/>
    <n v="2228165.9819999998"/>
    <n v="0"/>
    <n v="0.17682530120481935"/>
    <n v="1"/>
    <m/>
    <m/>
    <n v="0"/>
    <m/>
    <n v="0"/>
    <m/>
    <m/>
    <n v="0"/>
    <m/>
    <x v="144"/>
    <s v="Security Testing - Secure Development"/>
    <s v="Specialized Testing Services"/>
    <s v="Digital"/>
    <s v="Digital and Emerging Services"/>
  </r>
  <r>
    <x v="0"/>
    <x v="0"/>
    <x v="0"/>
    <s v="Philippines"/>
    <x v="3"/>
    <x v="24"/>
    <x v="139"/>
    <s v="Off"/>
    <x v="2"/>
    <x v="0"/>
    <n v="1"/>
    <s v="Fixed"/>
    <s v="Test Engineer"/>
    <s v="USD"/>
    <n v="168"/>
    <n v="155.11439999999999"/>
    <m/>
    <n v="0"/>
    <m/>
    <m/>
    <m/>
    <m/>
    <m/>
    <n v="0"/>
    <m/>
    <m/>
    <n v="0"/>
    <m/>
    <m/>
    <m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5"/>
    <s v="User Acceptance Testing (UAT)"/>
    <s v="Traditional Testing Services"/>
    <s v="Non Digital"/>
    <s v="Quality Assurance"/>
  </r>
  <r>
    <x v="0"/>
    <x v="0"/>
    <x v="0"/>
    <s v="Philippines"/>
    <x v="3"/>
    <x v="24"/>
    <x v="139"/>
    <s v="OO"/>
    <x v="2"/>
    <x v="0"/>
    <n v="1"/>
    <s v="Fixed"/>
    <s v="Test Engineer"/>
    <s v="USD"/>
    <n v="168"/>
    <n v="155.11439999999999"/>
    <m/>
    <n v="8812.8984999999993"/>
    <m/>
    <n v="1"/>
    <n v="8812.8984999999993"/>
    <m/>
    <m/>
    <n v="0"/>
    <m/>
    <m/>
    <n v="0"/>
    <m/>
    <m/>
    <m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8812.8984999999993"/>
    <n v="0"/>
    <n v="0"/>
    <n v="0"/>
    <n v="0"/>
    <n v="8812.8984999999993"/>
    <n v="8812.8984999999993"/>
    <n v="0"/>
    <n v="0"/>
    <n v="0"/>
    <n v="0"/>
    <n v="0"/>
    <n v="0"/>
    <n v="0"/>
    <n v="0"/>
    <n v="0"/>
    <n v="0"/>
    <n v="0"/>
    <n v="8812.8984999999993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6"/>
    <s v="User Acceptance Testing (UAT)"/>
    <s v="Traditional Testing Services"/>
    <s v="Non Digital"/>
    <s v="Quality Assurance"/>
  </r>
  <r>
    <x v="0"/>
    <x v="0"/>
    <x v="0"/>
    <s v="Philippines"/>
    <x v="3"/>
    <x v="24"/>
    <x v="139"/>
    <s v="Off"/>
    <x v="2"/>
    <x v="0"/>
    <n v="1"/>
    <s v="Fixed"/>
    <s v="Test Engineer"/>
    <s v="USD"/>
    <n v="168"/>
    <n v="155.11439999999999"/>
    <m/>
    <n v="34125.167999999998"/>
    <m/>
    <n v="11"/>
    <n v="34125.167999999998"/>
    <m/>
    <m/>
    <n v="0"/>
    <m/>
    <m/>
    <n v="0"/>
    <m/>
    <m/>
    <m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34125.167999999998"/>
    <n v="0"/>
    <n v="0"/>
    <n v="0"/>
    <n v="0"/>
    <n v="34125.167999999998"/>
    <n v="34125.167999999998"/>
    <n v="0"/>
    <n v="0"/>
    <n v="0"/>
    <n v="0"/>
    <n v="0"/>
    <n v="0"/>
    <n v="0"/>
    <n v="0"/>
    <n v="0"/>
    <n v="0"/>
    <n v="0"/>
    <n v="34125.167999999998"/>
    <n v="0"/>
    <n v="0"/>
    <n v="0"/>
    <m/>
    <n v="11"/>
    <n v="1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5"/>
    <s v="User Acceptance Testing (UAT)"/>
    <s v="Traditional Testing Services"/>
    <s v="Non Digital"/>
    <s v="Quality Assurance"/>
  </r>
  <r>
    <x v="0"/>
    <x v="0"/>
    <x v="0"/>
    <s v="Philippines"/>
    <x v="3"/>
    <x v="24"/>
    <x v="140"/>
    <s v="Off"/>
    <x v="2"/>
    <x v="0"/>
    <n v="1"/>
    <s v="Fixed"/>
    <s v="Test Engineer"/>
    <s v="USD"/>
    <n v="168"/>
    <n v="155.11439999999999"/>
    <m/>
    <n v="0"/>
    <m/>
    <m/>
    <n v="17062.583999999999"/>
    <m/>
    <m/>
    <n v="-17062.583999999999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17062.583999999999"/>
    <n v="-17062.583999999999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7"/>
    <s v="User Acceptance Testing (UAT)"/>
    <s v="Traditional Testing Services"/>
    <s v="Non Digital"/>
    <s v="Quality Assurance"/>
  </r>
  <r>
    <x v="0"/>
    <x v="0"/>
    <x v="0"/>
    <s v="Philippines"/>
    <x v="3"/>
    <x v="24"/>
    <x v="140"/>
    <s v="Off"/>
    <x v="2"/>
    <x v="0"/>
    <n v="1"/>
    <s v="Fixed"/>
    <s v="Senior Test Engineer"/>
    <s v="USD"/>
    <n v="168"/>
    <n v="155.11439999999999"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7"/>
    <s v="User Acceptance Testing (UAT)"/>
    <s v="Traditional Testing Services"/>
    <s v="Non Digital"/>
    <s v="Quality Assurance"/>
  </r>
  <r>
    <x v="0"/>
    <x v="0"/>
    <x v="0"/>
    <s v="Philippines"/>
    <x v="3"/>
    <x v="24"/>
    <x v="140"/>
    <s v="OO"/>
    <x v="2"/>
    <x v="0"/>
    <n v="1"/>
    <s v="Fixed"/>
    <s v="QA Coordinator"/>
    <s v="USD"/>
    <n v="168"/>
    <n v="155.11439999999999"/>
    <m/>
    <n v="0"/>
    <m/>
    <m/>
    <n v="1706.2583999999999"/>
    <m/>
    <m/>
    <n v="-1706.2583999999999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1706.2583999999999"/>
    <n v="-1706.2583999999999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8"/>
    <s v="User Acceptance Testing (UAT)"/>
    <s v="Traditional Testing Services"/>
    <s v="Non Digital"/>
    <s v="Quality Assurance"/>
  </r>
  <r>
    <x v="0"/>
    <x v="0"/>
    <x v="0"/>
    <s v="Philippines"/>
    <x v="3"/>
    <x v="24"/>
    <x v="141"/>
    <s v="Off"/>
    <x v="2"/>
    <x v="0"/>
    <n v="1"/>
    <s v="Fixed"/>
    <s v="Test Engineer"/>
    <s v="USD"/>
    <n v="168"/>
    <n v="155.11439999999999"/>
    <m/>
    <n v="39075.902600000001"/>
    <m/>
    <n v="2"/>
    <n v="6001.45"/>
    <m/>
    <n v="2"/>
    <n v="0"/>
    <m/>
    <m/>
    <n v="6204.576"/>
    <m/>
    <n v="2"/>
    <n v="6420.6282000000001"/>
    <m/>
    <n v="2"/>
    <n v="2711.7321000000011"/>
    <m/>
    <n v="2"/>
    <n v="5112.3121000000001"/>
    <m/>
    <n v="2"/>
    <n v="6312.6021000000001"/>
    <m/>
    <n v="2"/>
    <n v="6312.6021000000001"/>
    <m/>
    <m/>
    <m/>
    <m/>
    <m/>
    <n v="0"/>
    <m/>
    <m/>
    <n v="0"/>
    <m/>
    <m/>
    <n v="0"/>
    <m/>
    <n v="12206.026"/>
    <n v="14244.672399999999"/>
    <n v="12625.2042"/>
    <n v="0"/>
    <n v="12625.2042"/>
    <n v="39075.902600000001"/>
    <n v="6001.45"/>
    <n v="0"/>
    <n v="6204.576"/>
    <n v="6420.6282000000001"/>
    <n v="2711.7321000000011"/>
    <n v="5112.3121000000001"/>
    <n v="6312.6021000000001"/>
    <n v="6312.6021000000001"/>
    <n v="0"/>
    <n v="0"/>
    <n v="0"/>
    <n v="0"/>
    <n v="12206.026"/>
    <n v="14244.672399999999"/>
    <n v="12625.2042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49"/>
    <s v="User Acceptance Testing (UAT)"/>
    <s v="Traditional Testing Services"/>
    <s v="Non Digital"/>
    <s v="Quality Assurance"/>
  </r>
  <r>
    <x v="0"/>
    <x v="0"/>
    <x v="0"/>
    <s v="Philippines"/>
    <x v="3"/>
    <x v="24"/>
    <x v="142"/>
    <s v="Off"/>
    <x v="2"/>
    <x v="0"/>
    <n v="1"/>
    <s v="Fixed"/>
    <s v="Senior Business Analyst GG3 / B3"/>
    <s v="USD"/>
    <n v="184"/>
    <n v="169.88720000000001"/>
    <m/>
    <n v="0"/>
    <m/>
    <m/>
    <n v="0"/>
    <m/>
    <m/>
    <n v="0"/>
    <m/>
    <m/>
    <n v="0"/>
    <m/>
    <n v="1"/>
    <n v="0"/>
    <m/>
    <n v="1"/>
    <n v="0"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42"/>
    <s v="Off"/>
    <x v="2"/>
    <x v="0"/>
    <n v="1"/>
    <s v="Fixed"/>
    <s v="Senior Data Analyst"/>
    <s v="USD"/>
    <n v="184"/>
    <n v="169.88720000000001"/>
    <m/>
    <n v="0"/>
    <m/>
    <m/>
    <n v="0"/>
    <m/>
    <m/>
    <n v="0"/>
    <m/>
    <m/>
    <n v="0"/>
    <m/>
    <n v="2"/>
    <n v="0"/>
    <m/>
    <n v="1"/>
    <n v="0"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42"/>
    <s v="Off"/>
    <x v="2"/>
    <x v="0"/>
    <n v="1"/>
    <s v="Fixed"/>
    <s v="Senior Test Engineer"/>
    <s v="USD"/>
    <n v="184"/>
    <n v="169.88720000000001"/>
    <m/>
    <n v="0"/>
    <m/>
    <m/>
    <n v="0"/>
    <m/>
    <m/>
    <n v="0"/>
    <m/>
    <m/>
    <n v="0"/>
    <m/>
    <n v="2"/>
    <n v="0"/>
    <m/>
    <n v="1"/>
    <n v="0"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42"/>
    <s v="Off"/>
    <x v="2"/>
    <x v="0"/>
    <n v="1"/>
    <s v="Fixed"/>
    <s v="Test Engineer"/>
    <s v="USD"/>
    <n v="184"/>
    <n v="169.88720000000001"/>
    <m/>
    <n v="0"/>
    <m/>
    <m/>
    <n v="0"/>
    <m/>
    <m/>
    <n v="0"/>
    <m/>
    <m/>
    <n v="0"/>
    <m/>
    <n v="4"/>
    <n v="0"/>
    <m/>
    <n v="1"/>
    <n v="0"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142"/>
    <s v="OO"/>
    <x v="2"/>
    <x v="0"/>
    <n v="1"/>
    <s v="Fixed"/>
    <s v="Lead Data Analyst"/>
    <s v="USD"/>
    <n v="575"/>
    <n v="530.89750000000004"/>
    <m/>
    <n v="65139.738299999997"/>
    <m/>
    <n v="2"/>
    <m/>
    <m/>
    <n v="3"/>
    <n v="9767.2549545454549"/>
    <m/>
    <n v="3"/>
    <n v="16289.194345454545"/>
    <m/>
    <n v="1"/>
    <n v="13027.763000000001"/>
    <m/>
    <m/>
    <n v="13027.763000000001"/>
    <m/>
    <m/>
    <n v="13027.763000000001"/>
    <m/>
    <m/>
    <n v="0"/>
    <m/>
    <m/>
    <n v="0"/>
    <m/>
    <m/>
    <n v="0"/>
    <m/>
    <m/>
    <n v="0"/>
    <m/>
    <m/>
    <n v="0"/>
    <m/>
    <m/>
    <n v="0"/>
    <m/>
    <n v="26056.4493"/>
    <n v="39083.289000000004"/>
    <n v="0"/>
    <n v="0"/>
    <n v="0"/>
    <n v="65139.738299999997"/>
    <n v="0"/>
    <n v="9767.2549545454549"/>
    <n v="16289.194345454545"/>
    <n v="13027.763000000001"/>
    <n v="13027.763000000001"/>
    <n v="13027.763000000001"/>
    <n v="0"/>
    <n v="0"/>
    <n v="0"/>
    <n v="0"/>
    <n v="0"/>
    <n v="0"/>
    <n v="26056.4493"/>
    <n v="39083.289000000004"/>
    <n v="0"/>
    <n v="0"/>
    <m/>
    <n v="3"/>
    <n v="3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50"/>
    <s v="Data Migration Testing"/>
    <s v="New Gen Services"/>
    <s v="Digital"/>
    <s v="Quality Engineering"/>
  </r>
  <r>
    <x v="0"/>
    <x v="0"/>
    <x v="0"/>
    <s v="Philippines"/>
    <x v="3"/>
    <x v="24"/>
    <x v="142"/>
    <s v="Off"/>
    <x v="2"/>
    <x v="0"/>
    <n v="1"/>
    <s v="Fixed"/>
    <s v="Lead Business Analyst"/>
    <s v="USD"/>
    <n v="184"/>
    <n v="169.88720000000001"/>
    <m/>
    <n v="68405.450400000002"/>
    <m/>
    <m/>
    <m/>
    <m/>
    <m/>
    <n v="0"/>
    <m/>
    <m/>
    <n v="22801.816800000001"/>
    <m/>
    <n v="1"/>
    <n v="22801.816800000001"/>
    <m/>
    <n v="1"/>
    <n v="22801.816800000001"/>
    <m/>
    <n v="1"/>
    <m/>
    <m/>
    <m/>
    <n v="0"/>
    <m/>
    <m/>
    <n v="0"/>
    <m/>
    <m/>
    <n v="0"/>
    <m/>
    <m/>
    <n v="0"/>
    <m/>
    <m/>
    <n v="0"/>
    <m/>
    <m/>
    <n v="0"/>
    <m/>
    <n v="22801.816800000001"/>
    <n v="45603.633600000001"/>
    <n v="0"/>
    <n v="0"/>
    <n v="0"/>
    <n v="68405.450400000002"/>
    <n v="0"/>
    <n v="0"/>
    <n v="22801.816800000001"/>
    <n v="22801.816800000001"/>
    <n v="22801.816800000001"/>
    <n v="0"/>
    <n v="0"/>
    <n v="0"/>
    <n v="0"/>
    <n v="0"/>
    <n v="0"/>
    <n v="0"/>
    <n v="22801.816800000001"/>
    <n v="45603.633600000001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51"/>
    <s v="User Acceptance Testing (UAT)"/>
    <s v="Traditional Testing Services"/>
    <s v="Non Digital"/>
    <s v="Quality Assurance"/>
  </r>
  <r>
    <x v="0"/>
    <x v="0"/>
    <x v="0"/>
    <s v="Philippines"/>
    <x v="3"/>
    <x v="24"/>
    <x v="142"/>
    <s v="Off"/>
    <x v="2"/>
    <x v="0"/>
    <n v="1"/>
    <s v="Fixed"/>
    <s v="Data Analyst"/>
    <s v="USD"/>
    <n v="184"/>
    <n v="169.88720000000001"/>
    <m/>
    <n v="111848.56200000001"/>
    <m/>
    <n v="3"/>
    <n v="19175.094400000002"/>
    <m/>
    <n v="3"/>
    <n v="19474.579345454549"/>
    <m/>
    <n v="3"/>
    <n v="28459.463454545446"/>
    <m/>
    <n v="3"/>
    <n v="22369.7124"/>
    <m/>
    <n v="3"/>
    <n v="22369.7124"/>
    <m/>
    <n v="3"/>
    <m/>
    <m/>
    <m/>
    <n v="0"/>
    <m/>
    <m/>
    <n v="0"/>
    <m/>
    <m/>
    <n v="0"/>
    <m/>
    <m/>
    <n v="0"/>
    <m/>
    <m/>
    <n v="0"/>
    <m/>
    <m/>
    <n v="0"/>
    <m/>
    <n v="67109.137199999997"/>
    <n v="44739.424800000001"/>
    <n v="0"/>
    <n v="0"/>
    <n v="0"/>
    <n v="111848.56200000001"/>
    <n v="19175.094400000002"/>
    <n v="19474.579345454549"/>
    <n v="28459.463454545446"/>
    <n v="22369.7124"/>
    <n v="22369.7124"/>
    <n v="0"/>
    <n v="0"/>
    <n v="0"/>
    <n v="0"/>
    <n v="0"/>
    <n v="0"/>
    <n v="0"/>
    <n v="67109.137199999997"/>
    <n v="44739.424800000001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52"/>
    <s v="Data Migration Testing"/>
    <s v="New Gen Services"/>
    <s v="Digital"/>
    <s v="Quality Engineering"/>
  </r>
  <r>
    <x v="0"/>
    <x v="1"/>
    <x v="0"/>
    <s v="Philippines"/>
    <x v="3"/>
    <x v="24"/>
    <x v="143"/>
    <s v="Off"/>
    <x v="2"/>
    <x v="0"/>
    <n v="1"/>
    <s v="Fixed"/>
    <s v="Technical Manager"/>
    <s v="USD"/>
    <n v="500"/>
    <n v="461.65"/>
    <m/>
    <n v="310.22879999999998"/>
    <m/>
    <m/>
    <m/>
    <m/>
    <m/>
    <m/>
    <m/>
    <m/>
    <m/>
    <m/>
    <m/>
    <n v="0"/>
    <m/>
    <m/>
    <n v="0"/>
    <m/>
    <m/>
    <n v="310.22879999999998"/>
    <m/>
    <m/>
    <m/>
    <m/>
    <m/>
    <m/>
    <m/>
    <m/>
    <m/>
    <m/>
    <m/>
    <n v="0"/>
    <m/>
    <m/>
    <n v="0"/>
    <m/>
    <m/>
    <n v="0"/>
    <m/>
    <n v="0"/>
    <n v="310.22879999999998"/>
    <n v="0"/>
    <n v="0"/>
    <n v="0"/>
    <n v="310.22879999999998"/>
    <n v="0"/>
    <n v="0"/>
    <n v="0"/>
    <n v="0"/>
    <n v="0"/>
    <n v="310.22879999999998"/>
    <n v="0"/>
    <n v="0"/>
    <n v="0"/>
    <n v="0"/>
    <n v="0"/>
    <n v="0"/>
    <n v="0"/>
    <n v="310.228799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53"/>
    <s v="Data Migration Testing"/>
    <s v="New Gen Services"/>
    <s v="Digital"/>
    <s v="Quality Engineering"/>
  </r>
  <r>
    <x v="0"/>
    <x v="1"/>
    <x v="0"/>
    <s v="Philippines"/>
    <x v="3"/>
    <x v="24"/>
    <x v="143"/>
    <s v="OO"/>
    <x v="2"/>
    <x v="0"/>
    <n v="1"/>
    <s v="Fixed"/>
    <s v="Data Analyst"/>
    <s v="USD"/>
    <n v="350"/>
    <n v="323.15500000000003"/>
    <m/>
    <n v="10664.115"/>
    <m/>
    <m/>
    <m/>
    <m/>
    <m/>
    <n v="0"/>
    <m/>
    <m/>
    <n v="0"/>
    <m/>
    <m/>
    <n v="0"/>
    <m/>
    <m/>
    <n v="0"/>
    <m/>
    <m/>
    <n v="10664.115"/>
    <m/>
    <m/>
    <n v="0"/>
    <m/>
    <m/>
    <n v="0"/>
    <m/>
    <m/>
    <n v="0"/>
    <m/>
    <m/>
    <n v="0"/>
    <m/>
    <m/>
    <n v="0"/>
    <m/>
    <m/>
    <n v="0"/>
    <m/>
    <n v="0"/>
    <n v="10664.115"/>
    <n v="0"/>
    <n v="0"/>
    <n v="0"/>
    <n v="10664.115"/>
    <n v="0"/>
    <n v="0"/>
    <n v="0"/>
    <n v="0"/>
    <n v="0"/>
    <n v="10664.115"/>
    <n v="0"/>
    <n v="0"/>
    <n v="0"/>
    <n v="0"/>
    <n v="0"/>
    <n v="0"/>
    <n v="0"/>
    <n v="10664.11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54"/>
    <s v="Data Migration Testing"/>
    <s v="New Gen Services"/>
    <s v="Digital"/>
    <s v="Quality Engineering"/>
  </r>
  <r>
    <x v="0"/>
    <x v="1"/>
    <x v="0"/>
    <s v="Philippines"/>
    <x v="3"/>
    <x v="24"/>
    <x v="143"/>
    <s v="Off"/>
    <x v="2"/>
    <x v="0"/>
    <n v="1"/>
    <s v="Fixed"/>
    <s v="Senior Data Analyst"/>
    <s v="USD"/>
    <n v="184"/>
    <n v="169.88720000000001"/>
    <m/>
    <n v="4498.3176000000003"/>
    <m/>
    <m/>
    <m/>
    <m/>
    <m/>
    <n v="0"/>
    <m/>
    <m/>
    <n v="0"/>
    <m/>
    <m/>
    <n v="0"/>
    <m/>
    <m/>
    <n v="0"/>
    <m/>
    <m/>
    <n v="4498.3176000000003"/>
    <m/>
    <m/>
    <n v="0"/>
    <m/>
    <m/>
    <n v="0"/>
    <m/>
    <m/>
    <n v="0"/>
    <m/>
    <m/>
    <n v="0"/>
    <m/>
    <m/>
    <n v="0"/>
    <m/>
    <m/>
    <n v="0"/>
    <m/>
    <n v="0"/>
    <n v="4498.3176000000003"/>
    <n v="0"/>
    <n v="0"/>
    <n v="0"/>
    <n v="4498.3176000000003"/>
    <n v="0"/>
    <n v="0"/>
    <n v="0"/>
    <n v="0"/>
    <n v="0"/>
    <n v="4498.3176000000003"/>
    <n v="0"/>
    <n v="0"/>
    <n v="0"/>
    <n v="0"/>
    <n v="0"/>
    <n v="0"/>
    <n v="0"/>
    <n v="4498.317600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55"/>
    <s v="Data Migration Testing"/>
    <s v="New Gen Services"/>
    <s v="Digital"/>
    <s v="Quality Engineering"/>
  </r>
  <r>
    <x v="0"/>
    <x v="1"/>
    <x v="0"/>
    <s v="Philippines"/>
    <x v="3"/>
    <x v="24"/>
    <x v="143"/>
    <s v="OO"/>
    <x v="2"/>
    <x v="0"/>
    <n v="1"/>
    <s v="Fixed"/>
    <s v="Lead Data Analyst"/>
    <s v="USD"/>
    <n v="450"/>
    <n v="415.48500000000001"/>
    <m/>
    <n v="0"/>
    <m/>
    <n v="1"/>
    <m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0"/>
    <s v="Philippines"/>
    <x v="3"/>
    <x v="24"/>
    <x v="143"/>
    <s v="Off"/>
    <x v="2"/>
    <x v="0"/>
    <n v="1"/>
    <s v="Fixed"/>
    <s v="Data Analyst"/>
    <s v="USD"/>
    <n v="184"/>
    <n v="169.88720000000001"/>
    <m/>
    <n v="0"/>
    <m/>
    <m/>
    <m/>
    <m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188000"/>
    <n v="831600"/>
    <n v="0"/>
    <n v="968576.4"/>
    <n v="678003.48"/>
    <n v="0"/>
    <n v="0.30000000000000004"/>
    <n v="1"/>
    <m/>
    <m/>
    <n v="0"/>
    <m/>
    <n v="0"/>
    <m/>
    <m/>
    <n v="0"/>
    <m/>
    <x v="0"/>
    <s v="Data Migration Testing"/>
    <s v="New Gen Services"/>
    <s v="Digital"/>
    <s v="Quality Engineering"/>
  </r>
  <r>
    <x v="0"/>
    <x v="0"/>
    <x v="0"/>
    <s v="Philippines"/>
    <x v="3"/>
    <x v="25"/>
    <x v="144"/>
    <s v="Off"/>
    <x v="1"/>
    <x v="0"/>
    <n v="0.25"/>
    <m/>
    <m/>
    <s v="USD"/>
    <n v="168"/>
    <n v="155.11439999999999"/>
    <m/>
    <n v="44672.947199999995"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6"/>
    <n v="9306.8639999999996"/>
    <n v="19"/>
    <n v="6"/>
    <n v="17683.0416"/>
    <n v="19"/>
    <n v="6"/>
    <n v="17683.0416"/>
    <m/>
    <m/>
    <n v="0"/>
    <m/>
    <n v="0"/>
    <n v="0"/>
    <n v="9306.8639999999996"/>
    <n v="35366.083200000001"/>
    <n v="44672.947200000002"/>
    <n v="11168.236799999999"/>
    <n v="0"/>
    <n v="0"/>
    <n v="0"/>
    <n v="0"/>
    <n v="0"/>
    <n v="0"/>
    <n v="0"/>
    <n v="0"/>
    <n v="2326.7159999999999"/>
    <n v="4420.7604000000001"/>
    <n v="4420.7604000000001"/>
    <n v="0"/>
    <n v="0"/>
    <n v="0"/>
    <n v="2326.7159999999999"/>
    <n v="8841.5208000000002"/>
    <m/>
    <n v="6"/>
    <n v="0"/>
    <n v="0"/>
    <n v="6"/>
    <n v="6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0"/>
    <s v="Philippines"/>
    <x v="3"/>
    <x v="25"/>
    <x v="145"/>
    <s v="Off"/>
    <x v="1"/>
    <x v="0"/>
    <n v="0.9"/>
    <m/>
    <m/>
    <s v="USD"/>
    <n v="168"/>
    <n v="155.11439999999999"/>
    <m/>
    <n v="0"/>
    <m/>
    <m/>
    <n v="0"/>
    <m/>
    <m/>
    <n v="0"/>
    <m/>
    <m/>
    <n v="0"/>
    <m/>
    <m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6"/>
    <s v="Off"/>
    <x v="2"/>
    <x v="0"/>
    <n v="1"/>
    <s v="Fixed"/>
    <s v="Software Enginner"/>
    <s v="USD"/>
    <n v="168"/>
    <n v="155.11439999999999"/>
    <m/>
    <n v="9306.8639999999996"/>
    <m/>
    <m/>
    <m/>
    <m/>
    <n v="1"/>
    <n v="0"/>
    <m/>
    <n v="1"/>
    <n v="0"/>
    <m/>
    <n v="1"/>
    <n v="0"/>
    <m/>
    <n v="1"/>
    <n v="0"/>
    <m/>
    <n v="1"/>
    <n v="0"/>
    <n v="20"/>
    <n v="1"/>
    <n v="3102.2879999999996"/>
    <n v="21"/>
    <n v="1"/>
    <n v="3257.4023999999999"/>
    <n v="19"/>
    <n v="1"/>
    <n v="2947.1735999999996"/>
    <m/>
    <m/>
    <n v="0"/>
    <m/>
    <m/>
    <n v="0"/>
    <m/>
    <m/>
    <n v="0"/>
    <m/>
    <n v="0"/>
    <n v="0"/>
    <n v="9306.8639999999996"/>
    <n v="0"/>
    <n v="9306.8639999999996"/>
    <n v="9306.8639999999996"/>
    <n v="0"/>
    <n v="0"/>
    <n v="0"/>
    <n v="0"/>
    <n v="0"/>
    <n v="0"/>
    <n v="3102.2879999999996"/>
    <n v="3257.4023999999999"/>
    <n v="2947.1735999999996"/>
    <n v="0"/>
    <n v="0"/>
    <n v="0"/>
    <n v="0"/>
    <n v="0"/>
    <n v="9306.86399999999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56"/>
    <s v="User Acceptance Testing (UAT)"/>
    <s v="Traditional Testing Services"/>
    <s v="Non Digital"/>
    <s v="Quality Assurance"/>
  </r>
  <r>
    <x v="0"/>
    <x v="0"/>
    <x v="0"/>
    <s v="Philippines"/>
    <x v="3"/>
    <x v="25"/>
    <x v="146"/>
    <s v="Off"/>
    <x v="2"/>
    <x v="0"/>
    <n v="1"/>
    <s v="Fixed"/>
    <s v="Lead Software Engineer"/>
    <s v="USD"/>
    <n v="168"/>
    <n v="155.11439999999999"/>
    <m/>
    <n v="9306.8639999999996"/>
    <m/>
    <m/>
    <m/>
    <m/>
    <n v="1"/>
    <n v="0"/>
    <m/>
    <n v="1"/>
    <n v="0"/>
    <m/>
    <n v="1"/>
    <n v="0"/>
    <m/>
    <n v="1"/>
    <n v="0"/>
    <m/>
    <n v="1"/>
    <n v="0"/>
    <n v="20"/>
    <n v="1"/>
    <n v="3102.2879999999996"/>
    <n v="21"/>
    <n v="1"/>
    <n v="3257.4023999999999"/>
    <n v="19"/>
    <n v="1"/>
    <n v="2947.1735999999996"/>
    <m/>
    <m/>
    <n v="0"/>
    <m/>
    <m/>
    <n v="0"/>
    <m/>
    <m/>
    <n v="0"/>
    <m/>
    <n v="0"/>
    <n v="0"/>
    <n v="9306.8639999999996"/>
    <n v="0"/>
    <n v="9306.8639999999996"/>
    <n v="9306.8639999999996"/>
    <n v="0"/>
    <n v="0"/>
    <n v="0"/>
    <n v="0"/>
    <n v="0"/>
    <n v="0"/>
    <n v="3102.2879999999996"/>
    <n v="3257.4023999999999"/>
    <n v="2947.1735999999996"/>
    <n v="0"/>
    <n v="0"/>
    <n v="0"/>
    <n v="0"/>
    <n v="0"/>
    <n v="9306.86399999999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56"/>
    <s v="User Acceptance Testing (UAT)"/>
    <s v="Traditional Testing Services"/>
    <s v="Non Digital"/>
    <s v="Quality Assurance"/>
  </r>
  <r>
    <x v="0"/>
    <x v="0"/>
    <x v="0"/>
    <s v="Philippines"/>
    <x v="3"/>
    <x v="25"/>
    <x v="146"/>
    <s v="Off"/>
    <x v="2"/>
    <x v="0"/>
    <n v="1"/>
    <m/>
    <m/>
    <m/>
    <m/>
    <n v="0"/>
    <m/>
    <n v="37227.455999999998"/>
    <m/>
    <m/>
    <m/>
    <m/>
    <m/>
    <n v="6204.576"/>
    <m/>
    <m/>
    <n v="12409.151999999998"/>
    <m/>
    <m/>
    <n v="6204.576"/>
    <m/>
    <m/>
    <n v="6204.576"/>
    <m/>
    <m/>
    <n v="6204.576"/>
    <m/>
    <m/>
    <n v="0"/>
    <m/>
    <m/>
    <n v="0"/>
    <m/>
    <m/>
    <n v="0"/>
    <m/>
    <m/>
    <n v="0"/>
    <m/>
    <m/>
    <n v="0"/>
    <m/>
    <m/>
    <n v="0"/>
    <m/>
    <n v="18613.727999999999"/>
    <n v="18613.727999999999"/>
    <n v="0"/>
    <n v="0"/>
    <n v="0"/>
    <n v="37227.455999999998"/>
    <n v="0"/>
    <n v="6204.576"/>
    <n v="12409.151999999998"/>
    <n v="6204.576"/>
    <n v="6204.576"/>
    <n v="6204.576"/>
    <n v="0"/>
    <n v="0"/>
    <n v="0"/>
    <n v="0"/>
    <n v="0"/>
    <n v="0"/>
    <n v="18613.727999999999"/>
    <n v="18613.7279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56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1"/>
    <x v="0"/>
    <n v="0.5"/>
    <s v="Fixed"/>
    <s v="Lead Software Enginee"/>
    <s v="USD"/>
    <n v="168"/>
    <n v="155.11439999999999"/>
    <m/>
    <n v="7910.8343999999997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2"/>
    <n v="1"/>
    <n v="1861.3727999999999"/>
    <n v="20"/>
    <n v="1"/>
    <n v="3102.2879999999996"/>
    <n v="19"/>
    <n v="1"/>
    <n v="2947.1735999999996"/>
    <m/>
    <n v="0"/>
    <n v="0"/>
    <n v="0"/>
    <n v="7910.8343999999997"/>
    <n v="7910.8343999999997"/>
    <n v="3955.4171999999999"/>
    <n v="0"/>
    <n v="0"/>
    <n v="0"/>
    <n v="0"/>
    <n v="0"/>
    <n v="0"/>
    <n v="0"/>
    <n v="0"/>
    <n v="0"/>
    <n v="930.68639999999994"/>
    <n v="1551.1439999999998"/>
    <n v="1473.5867999999998"/>
    <n v="0"/>
    <n v="0"/>
    <n v="0"/>
    <n v="3955.4171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1"/>
    <x v="0"/>
    <n v="0.5"/>
    <s v="Fixed"/>
    <s v="Associate Lead Software Engineer"/>
    <s v="USD"/>
    <n v="168"/>
    <n v="155.11439999999999"/>
    <m/>
    <n v="7910.8343999999997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2"/>
    <n v="1"/>
    <n v="1861.3727999999999"/>
    <n v="20"/>
    <n v="1"/>
    <n v="3102.2879999999996"/>
    <n v="19"/>
    <n v="1"/>
    <n v="2947.1735999999996"/>
    <m/>
    <n v="0"/>
    <n v="0"/>
    <n v="0"/>
    <n v="7910.8343999999997"/>
    <n v="7910.8343999999997"/>
    <n v="3955.4171999999999"/>
    <n v="0"/>
    <n v="0"/>
    <n v="0"/>
    <n v="0"/>
    <n v="0"/>
    <n v="0"/>
    <n v="0"/>
    <n v="0"/>
    <n v="0"/>
    <n v="930.68639999999994"/>
    <n v="1551.1439999999998"/>
    <n v="1473.5867999999998"/>
    <n v="0"/>
    <n v="0"/>
    <n v="0"/>
    <n v="3955.4171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n v="1254000"/>
    <n v="964267"/>
    <n v="0"/>
    <n v="1022386.2000000001"/>
    <n v="786166.88510000007"/>
    <n v="0"/>
    <n v="0.23104704944178628"/>
    <n v="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O"/>
    <x v="1"/>
    <x v="0"/>
    <n v="0.5"/>
    <s v="Fixed"/>
    <s v="Associate Project Manager"/>
    <s v="USD"/>
    <n v="210"/>
    <n v="193.893"/>
    <m/>
    <n v="9888.5429999999997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2"/>
    <n v="1"/>
    <n v="2326.7159999999999"/>
    <n v="20"/>
    <n v="1"/>
    <n v="3877.86"/>
    <n v="19"/>
    <n v="1"/>
    <n v="3683.9670000000001"/>
    <m/>
    <n v="0"/>
    <n v="0"/>
    <n v="0"/>
    <n v="9888.5429999999997"/>
    <n v="9888.5429999999997"/>
    <n v="4944.2714999999998"/>
    <n v="0"/>
    <n v="0"/>
    <n v="0"/>
    <n v="0"/>
    <n v="0"/>
    <n v="0"/>
    <n v="0"/>
    <n v="0"/>
    <n v="0"/>
    <n v="1163.3579999999999"/>
    <n v="1938.93"/>
    <n v="1841.9835"/>
    <n v="0"/>
    <n v="0"/>
    <n v="0"/>
    <n v="4944.271499999999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1"/>
    <x v="0"/>
    <n v="0.5"/>
    <s v="Fixed"/>
    <s v="Associate Lead Software Engineer"/>
    <s v="USD"/>
    <n v="168"/>
    <n v="155.11439999999999"/>
    <m/>
    <n v="15821.6687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2"/>
    <n v="2"/>
    <n v="3722.7455999999997"/>
    <n v="20"/>
    <n v="2"/>
    <n v="6204.5759999999991"/>
    <n v="19"/>
    <n v="2"/>
    <n v="5894.3471999999992"/>
    <m/>
    <n v="0"/>
    <n v="0"/>
    <n v="0"/>
    <n v="15821.668799999999"/>
    <n v="15821.668799999999"/>
    <n v="7910.8343999999997"/>
    <n v="0"/>
    <n v="0"/>
    <n v="0"/>
    <n v="0"/>
    <n v="0"/>
    <n v="0"/>
    <n v="0"/>
    <n v="0"/>
    <n v="0"/>
    <n v="1861.3727999999999"/>
    <n v="3102.2879999999996"/>
    <n v="2947.1735999999996"/>
    <n v="0"/>
    <n v="0"/>
    <n v="0"/>
    <n v="7910.834399999999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n v="1500000"/>
    <n v="1339488.6120000002"/>
    <n v="0"/>
    <n v="1222950"/>
    <n v="1092085.0653636002"/>
    <n v="0"/>
    <n v="0.10700759199999987"/>
    <n v="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1"/>
    <x v="0"/>
    <n v="0.5"/>
    <s v="Fixed"/>
    <s v="Software Engineer"/>
    <s v="USD"/>
    <n v="168"/>
    <n v="155.11439999999999"/>
    <m/>
    <n v="15821.6687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2"/>
    <n v="2"/>
    <n v="3722.7455999999997"/>
    <n v="20"/>
    <n v="2"/>
    <n v="6204.5759999999991"/>
    <n v="19"/>
    <n v="2"/>
    <n v="5894.3471999999992"/>
    <m/>
    <n v="0"/>
    <n v="0"/>
    <n v="0"/>
    <n v="15821.668799999999"/>
    <n v="15821.668799999999"/>
    <n v="7910.8343999999997"/>
    <n v="0"/>
    <n v="0"/>
    <n v="0"/>
    <n v="0"/>
    <n v="0"/>
    <n v="0"/>
    <n v="0"/>
    <n v="0"/>
    <n v="0"/>
    <n v="1861.3727999999999"/>
    <n v="3102.2879999999996"/>
    <n v="2947.1735999999996"/>
    <n v="0"/>
    <n v="0"/>
    <n v="0"/>
    <n v="7910.834399999999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1"/>
    <x v="0"/>
    <n v="0.5"/>
    <s v="Fixed"/>
    <s v="Software Engineer"/>
    <s v="USD"/>
    <n v="168"/>
    <n v="155.11439999999999"/>
    <m/>
    <n v="15821.6687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2"/>
    <n v="2"/>
    <n v="3722.7455999999997"/>
    <n v="20"/>
    <n v="2"/>
    <n v="6204.5759999999991"/>
    <n v="19"/>
    <n v="2"/>
    <n v="5894.3471999999992"/>
    <m/>
    <n v="0"/>
    <n v="0"/>
    <n v="0"/>
    <n v="15821.668799999999"/>
    <n v="15821.668799999999"/>
    <n v="7910.8343999999997"/>
    <n v="0"/>
    <n v="0"/>
    <n v="0"/>
    <n v="0"/>
    <n v="0"/>
    <n v="0"/>
    <n v="0"/>
    <n v="0"/>
    <n v="0"/>
    <n v="1861.3727999999999"/>
    <n v="3102.2879999999996"/>
    <n v="2947.1735999999996"/>
    <n v="0"/>
    <n v="0"/>
    <n v="0"/>
    <n v="7910.834399999999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O"/>
    <x v="1"/>
    <x v="0"/>
    <n v="0.5"/>
    <s v="Fixed"/>
    <s v="Lead Software Enginee"/>
    <s v="USD"/>
    <n v="472"/>
    <n v="435.79759999999999"/>
    <m/>
    <n v="22225.6775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2"/>
    <n v="1"/>
    <n v="5229.5712000000003"/>
    <n v="20"/>
    <n v="1"/>
    <n v="8715.9519999999993"/>
    <n v="19"/>
    <n v="1"/>
    <n v="8280.1543999999994"/>
    <m/>
    <n v="0"/>
    <n v="0"/>
    <n v="0"/>
    <n v="22225.677599999999"/>
    <n v="22225.677599999999"/>
    <n v="11112.8388"/>
    <n v="0"/>
    <n v="0"/>
    <n v="0"/>
    <n v="0"/>
    <n v="0"/>
    <n v="0"/>
    <n v="0"/>
    <n v="0"/>
    <n v="0"/>
    <n v="2614.7856000000002"/>
    <n v="4357.9759999999997"/>
    <n v="4140.0771999999997"/>
    <n v="0"/>
    <n v="0"/>
    <n v="0"/>
    <n v="11112.838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1"/>
    <x v="0"/>
    <n v="0.9"/>
    <m/>
    <s v="Testers"/>
    <s v="USD"/>
    <n v="168"/>
    <n v="155.11439999999999"/>
    <m/>
    <n v="0"/>
    <m/>
    <m/>
    <m/>
    <m/>
    <m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2"/>
    <x v="0"/>
    <n v="1"/>
    <s v="Fixed"/>
    <s v="Lead Software Enginee"/>
    <s v="USD"/>
    <n v="168"/>
    <n v="155.11439999999999"/>
    <m/>
    <n v="10392.664799999999"/>
    <m/>
    <m/>
    <m/>
    <m/>
    <n v="1"/>
    <n v="0"/>
    <m/>
    <n v="1"/>
    <n v="0"/>
    <m/>
    <n v="1"/>
    <n v="0"/>
    <m/>
    <n v="1"/>
    <n v="0"/>
    <m/>
    <n v="1"/>
    <n v="0"/>
    <n v="20"/>
    <n v="1"/>
    <n v="3102.2879999999996"/>
    <n v="21"/>
    <n v="1"/>
    <n v="3257.4023999999999"/>
    <n v="19"/>
    <n v="1"/>
    <n v="2947.1735999999996"/>
    <n v="7"/>
    <n v="1"/>
    <n v="1085.8008"/>
    <m/>
    <m/>
    <n v="0"/>
    <m/>
    <m/>
    <n v="0"/>
    <m/>
    <n v="0"/>
    <n v="0"/>
    <n v="9306.8639999999996"/>
    <n v="1085.8008"/>
    <n v="10392.664799999999"/>
    <n v="10392.664799999999"/>
    <n v="0"/>
    <n v="0"/>
    <n v="0"/>
    <n v="0"/>
    <n v="0"/>
    <n v="0"/>
    <n v="3102.2879999999996"/>
    <n v="3257.4023999999999"/>
    <n v="2947.1735999999996"/>
    <n v="1085.8008"/>
    <n v="0"/>
    <n v="0"/>
    <n v="0"/>
    <n v="0"/>
    <n v="9306.8639999999996"/>
    <n v="1085.800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2"/>
    <x v="0"/>
    <n v="1"/>
    <s v="Fixed"/>
    <s v="Associate Lead Software Engineer"/>
    <s v="USD"/>
    <n v="168"/>
    <n v="155.11439999999999"/>
    <m/>
    <n v="10392.664799999999"/>
    <m/>
    <m/>
    <m/>
    <m/>
    <n v="1"/>
    <n v="0"/>
    <m/>
    <n v="1"/>
    <n v="0"/>
    <m/>
    <n v="1"/>
    <n v="0"/>
    <m/>
    <n v="1"/>
    <n v="0"/>
    <m/>
    <n v="1"/>
    <n v="0"/>
    <n v="20"/>
    <n v="1"/>
    <n v="3102.2879999999996"/>
    <n v="21"/>
    <n v="1"/>
    <n v="3257.4023999999999"/>
    <n v="19"/>
    <n v="1"/>
    <n v="2947.1735999999996"/>
    <n v="7"/>
    <n v="1"/>
    <n v="1085.8008"/>
    <m/>
    <m/>
    <n v="0"/>
    <m/>
    <m/>
    <n v="0"/>
    <m/>
    <n v="0"/>
    <n v="0"/>
    <n v="9306.8639999999996"/>
    <n v="1085.8008"/>
    <n v="10392.664799999999"/>
    <n v="10392.664799999999"/>
    <n v="0"/>
    <n v="0"/>
    <n v="0"/>
    <n v="0"/>
    <n v="0"/>
    <n v="0"/>
    <n v="3102.2879999999996"/>
    <n v="3257.4023999999999"/>
    <n v="2947.1735999999996"/>
    <n v="1085.8008"/>
    <n v="0"/>
    <n v="0"/>
    <n v="0"/>
    <n v="0"/>
    <n v="9306.8639999999996"/>
    <n v="1085.800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O"/>
    <x v="2"/>
    <x v="0"/>
    <n v="1"/>
    <s v="Fixed"/>
    <s v="Associate Project Manager"/>
    <s v="USD"/>
    <n v="210"/>
    <n v="193.893"/>
    <m/>
    <n v="12990.831"/>
    <m/>
    <m/>
    <m/>
    <m/>
    <n v="1"/>
    <n v="0"/>
    <m/>
    <n v="1"/>
    <n v="0"/>
    <m/>
    <n v="1"/>
    <n v="0"/>
    <m/>
    <n v="1"/>
    <n v="0"/>
    <m/>
    <n v="1"/>
    <n v="0"/>
    <n v="20"/>
    <n v="1"/>
    <n v="3877.86"/>
    <n v="21"/>
    <n v="1"/>
    <n v="4071.7530000000002"/>
    <n v="19"/>
    <n v="1"/>
    <n v="3683.9670000000001"/>
    <n v="7"/>
    <n v="1"/>
    <n v="1357.251"/>
    <m/>
    <m/>
    <n v="0"/>
    <m/>
    <m/>
    <n v="0"/>
    <m/>
    <n v="0"/>
    <n v="0"/>
    <n v="11633.58"/>
    <n v="1357.251"/>
    <n v="12990.831"/>
    <n v="12990.831"/>
    <n v="0"/>
    <n v="0"/>
    <n v="0"/>
    <n v="0"/>
    <n v="0"/>
    <n v="0"/>
    <n v="3877.86"/>
    <n v="4071.7530000000002"/>
    <n v="3683.9670000000001"/>
    <n v="1357.251"/>
    <n v="0"/>
    <n v="0"/>
    <n v="0"/>
    <n v="0"/>
    <n v="11633.58"/>
    <n v="1357.25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2"/>
    <x v="0"/>
    <n v="1"/>
    <s v="Fixed"/>
    <s v="Associate Lead Software Engineer"/>
    <s v="USD"/>
    <n v="168"/>
    <n v="155.11439999999999"/>
    <m/>
    <n v="20785.329599999997"/>
    <m/>
    <m/>
    <m/>
    <m/>
    <n v="2"/>
    <n v="0"/>
    <m/>
    <n v="2"/>
    <n v="0"/>
    <m/>
    <n v="2"/>
    <n v="0"/>
    <m/>
    <n v="2"/>
    <n v="0"/>
    <m/>
    <n v="2"/>
    <n v="0"/>
    <n v="20"/>
    <n v="2"/>
    <n v="6204.5759999999991"/>
    <n v="21"/>
    <n v="2"/>
    <n v="6514.8047999999999"/>
    <n v="19"/>
    <n v="2"/>
    <n v="5894.3471999999992"/>
    <n v="7"/>
    <n v="2"/>
    <n v="2171.6016"/>
    <m/>
    <m/>
    <n v="0"/>
    <m/>
    <m/>
    <n v="0"/>
    <m/>
    <n v="0"/>
    <n v="0"/>
    <n v="18613.727999999999"/>
    <n v="2171.6016"/>
    <n v="20785.329599999997"/>
    <n v="20785.329599999997"/>
    <n v="0"/>
    <n v="0"/>
    <n v="0"/>
    <n v="0"/>
    <n v="0"/>
    <n v="0"/>
    <n v="6204.5759999999991"/>
    <n v="6514.8047999999999"/>
    <n v="5894.3471999999992"/>
    <n v="2171.6016"/>
    <n v="0"/>
    <n v="0"/>
    <n v="0"/>
    <n v="0"/>
    <n v="18613.727999999999"/>
    <n v="2171.6016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2"/>
    <x v="0"/>
    <n v="1"/>
    <s v="Fixed"/>
    <s v="Software Engineer"/>
    <s v="USD"/>
    <n v="168"/>
    <n v="155.11439999999999"/>
    <m/>
    <n v="20785.329599999997"/>
    <m/>
    <m/>
    <m/>
    <m/>
    <n v="2"/>
    <n v="0"/>
    <m/>
    <n v="2"/>
    <n v="0"/>
    <m/>
    <n v="2"/>
    <n v="0"/>
    <m/>
    <n v="2"/>
    <n v="0"/>
    <m/>
    <n v="2"/>
    <n v="0"/>
    <n v="20"/>
    <n v="2"/>
    <n v="6204.5759999999991"/>
    <n v="21"/>
    <n v="2"/>
    <n v="6514.8047999999999"/>
    <n v="19"/>
    <n v="2"/>
    <n v="5894.3471999999992"/>
    <n v="7"/>
    <n v="2"/>
    <n v="2171.6016"/>
    <m/>
    <m/>
    <n v="0"/>
    <m/>
    <m/>
    <n v="0"/>
    <m/>
    <n v="0"/>
    <n v="0"/>
    <n v="18613.727999999999"/>
    <n v="2171.6016"/>
    <n v="20785.329599999997"/>
    <n v="20785.329599999997"/>
    <n v="0"/>
    <n v="0"/>
    <n v="0"/>
    <n v="0"/>
    <n v="0"/>
    <n v="0"/>
    <n v="6204.5759999999991"/>
    <n v="6514.8047999999999"/>
    <n v="5894.3471999999992"/>
    <n v="2171.6016"/>
    <n v="0"/>
    <n v="0"/>
    <n v="0"/>
    <n v="0"/>
    <n v="18613.727999999999"/>
    <n v="2171.6016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2"/>
    <x v="0"/>
    <n v="1"/>
    <s v="Fixed"/>
    <s v="Software Engineer"/>
    <s v="USD"/>
    <n v="168"/>
    <n v="155.11439999999999"/>
    <m/>
    <n v="20785.329599999997"/>
    <m/>
    <m/>
    <m/>
    <m/>
    <n v="2"/>
    <n v="0"/>
    <m/>
    <n v="2"/>
    <n v="0"/>
    <m/>
    <n v="2"/>
    <n v="0"/>
    <m/>
    <n v="2"/>
    <n v="0"/>
    <m/>
    <n v="2"/>
    <n v="0"/>
    <n v="20"/>
    <n v="2"/>
    <n v="6204.5759999999991"/>
    <n v="21"/>
    <n v="2"/>
    <n v="6514.8047999999999"/>
    <n v="19"/>
    <n v="2"/>
    <n v="5894.3471999999992"/>
    <n v="7"/>
    <n v="2"/>
    <n v="2171.6016"/>
    <m/>
    <m/>
    <n v="0"/>
    <m/>
    <m/>
    <n v="0"/>
    <m/>
    <n v="0"/>
    <n v="0"/>
    <n v="18613.727999999999"/>
    <n v="2171.6016"/>
    <n v="20785.329599999997"/>
    <n v="20785.329599999997"/>
    <n v="0"/>
    <n v="0"/>
    <n v="0"/>
    <n v="0"/>
    <n v="0"/>
    <n v="0"/>
    <n v="6204.5759999999991"/>
    <n v="6514.8047999999999"/>
    <n v="5894.3471999999992"/>
    <n v="2171.6016"/>
    <n v="0"/>
    <n v="0"/>
    <n v="0"/>
    <n v="0"/>
    <n v="18613.727999999999"/>
    <n v="2171.6016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O"/>
    <x v="2"/>
    <x v="0"/>
    <n v="1"/>
    <s v="Fixed"/>
    <s v="Lead Software Enginee"/>
    <s v="USD"/>
    <n v="472"/>
    <n v="435.79759999999999"/>
    <m/>
    <n v="29198.439200000001"/>
    <m/>
    <m/>
    <m/>
    <m/>
    <n v="1"/>
    <n v="0"/>
    <m/>
    <n v="1"/>
    <n v="0"/>
    <m/>
    <n v="1"/>
    <n v="0"/>
    <m/>
    <n v="1"/>
    <n v="0"/>
    <m/>
    <n v="1"/>
    <n v="0"/>
    <n v="20"/>
    <n v="1"/>
    <n v="8715.9519999999993"/>
    <n v="21"/>
    <n v="1"/>
    <n v="9151.7495999999992"/>
    <n v="19"/>
    <n v="1"/>
    <n v="8280.1543999999994"/>
    <n v="7"/>
    <n v="1"/>
    <n v="3050.5832"/>
    <m/>
    <m/>
    <n v="0"/>
    <m/>
    <m/>
    <n v="0"/>
    <m/>
    <n v="0"/>
    <n v="0"/>
    <n v="26147.856"/>
    <n v="3050.5832"/>
    <n v="29198.439200000001"/>
    <n v="29198.439200000001"/>
    <n v="0"/>
    <n v="0"/>
    <n v="0"/>
    <n v="0"/>
    <n v="0"/>
    <n v="0"/>
    <n v="8715.9519999999993"/>
    <n v="9151.7495999999992"/>
    <n v="8280.1543999999994"/>
    <n v="3050.5832"/>
    <n v="0"/>
    <n v="0"/>
    <n v="0"/>
    <n v="0"/>
    <n v="26147.856"/>
    <n v="3050.583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528750"/>
    <n v="293750"/>
    <n v="0"/>
    <n v="431089.875"/>
    <n v="239494.375"/>
    <n v="0"/>
    <n v="0.44444444444444442"/>
    <n v="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O"/>
    <x v="2"/>
    <x v="0"/>
    <n v="1"/>
    <m/>
    <m/>
    <s v="USD"/>
    <m/>
    <n v="0"/>
    <m/>
    <n v="65032.635499999997"/>
    <m/>
    <m/>
    <m/>
    <m/>
    <m/>
    <n v="15984.169599999999"/>
    <m/>
    <m/>
    <n v="10028.884599999999"/>
    <m/>
    <m/>
    <n v="13006.527099999999"/>
    <m/>
    <m/>
    <n v="13006.527099999999"/>
    <m/>
    <m/>
    <n v="13006.527099999999"/>
    <m/>
    <m/>
    <n v="0"/>
    <m/>
    <m/>
    <n v="0"/>
    <m/>
    <m/>
    <n v="0"/>
    <m/>
    <m/>
    <n v="0"/>
    <m/>
    <m/>
    <n v="0"/>
    <m/>
    <m/>
    <n v="0"/>
    <m/>
    <n v="26013.054199999999"/>
    <n v="39019.581299999998"/>
    <n v="0"/>
    <n v="0"/>
    <n v="0"/>
    <n v="65032.635499999997"/>
    <n v="0"/>
    <n v="15984.169599999999"/>
    <n v="10028.884599999999"/>
    <n v="13006.527099999999"/>
    <n v="13006.527099999999"/>
    <n v="13006.527099999999"/>
    <n v="0"/>
    <n v="0"/>
    <n v="0"/>
    <n v="0"/>
    <n v="0"/>
    <n v="0"/>
    <n v="26013.054199999999"/>
    <n v="39019.5812999999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57"/>
    <s v="User Acceptance Testing (UAT)"/>
    <s v="Traditional Testing Services"/>
    <s v="Non Digital"/>
    <s v="Quality Assurance"/>
  </r>
  <r>
    <x v="0"/>
    <x v="0"/>
    <x v="0"/>
    <s v="Philippines"/>
    <x v="3"/>
    <x v="25"/>
    <x v="147"/>
    <s v="Off"/>
    <x v="2"/>
    <x v="0"/>
    <n v="1"/>
    <m/>
    <m/>
    <s v="USD"/>
    <m/>
    <n v="0"/>
    <m/>
    <n v="125332.43519999999"/>
    <m/>
    <m/>
    <m/>
    <m/>
    <m/>
    <n v="41180.629581000001"/>
    <m/>
    <m/>
    <n v="8455.9784189999991"/>
    <m/>
    <m/>
    <n v="24818.304"/>
    <m/>
    <m/>
    <n v="25438.761600000002"/>
    <m/>
    <m/>
    <n v="25438.761600000002"/>
    <m/>
    <m/>
    <n v="0"/>
    <m/>
    <m/>
    <n v="0"/>
    <m/>
    <m/>
    <n v="0"/>
    <m/>
    <m/>
    <n v="0"/>
    <m/>
    <m/>
    <n v="0"/>
    <m/>
    <m/>
    <n v="0"/>
    <m/>
    <n v="49636.608"/>
    <n v="75695.8272"/>
    <n v="0"/>
    <n v="0"/>
    <n v="0"/>
    <n v="125332.43519999999"/>
    <n v="0"/>
    <n v="41180.629581000001"/>
    <n v="8455.9784189999991"/>
    <n v="24818.304"/>
    <n v="25438.761600000002"/>
    <n v="25438.761600000002"/>
    <n v="0"/>
    <n v="0"/>
    <n v="0"/>
    <n v="0"/>
    <n v="0"/>
    <n v="0"/>
    <n v="49636.608"/>
    <n v="75695.827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58"/>
    <s v="User Acceptance Testing (UAT)"/>
    <s v="Traditional Testing Services"/>
    <s v="Non Digital"/>
    <s v="Quality Assurance"/>
  </r>
  <r>
    <x v="0"/>
    <x v="0"/>
    <x v="0"/>
    <s v="Philippines"/>
    <x v="3"/>
    <x v="26"/>
    <x v="148"/>
    <s v="Off"/>
    <x v="2"/>
    <x v="0"/>
    <n v="1"/>
    <m/>
    <m/>
    <s v="USD"/>
    <m/>
    <n v="0"/>
    <m/>
    <n v="7940.38"/>
    <m/>
    <m/>
    <n v="0"/>
    <m/>
    <m/>
    <n v="0"/>
    <m/>
    <m/>
    <n v="0"/>
    <m/>
    <m/>
    <n v="0"/>
    <m/>
    <n v="1"/>
    <n v="3970.19"/>
    <m/>
    <n v="1"/>
    <n v="3970.19"/>
    <m/>
    <m/>
    <n v="0"/>
    <m/>
    <m/>
    <n v="0"/>
    <m/>
    <m/>
    <n v="0"/>
    <m/>
    <m/>
    <n v="0"/>
    <m/>
    <m/>
    <n v="0"/>
    <m/>
    <m/>
    <n v="0"/>
    <m/>
    <n v="0"/>
    <n v="7940.38"/>
    <n v="0"/>
    <n v="0"/>
    <n v="0"/>
    <n v="7940.38"/>
    <n v="0"/>
    <n v="0"/>
    <n v="0"/>
    <n v="0"/>
    <n v="3970.19"/>
    <n v="3970.19"/>
    <n v="0"/>
    <n v="0"/>
    <n v="0"/>
    <n v="0"/>
    <n v="0"/>
    <n v="0"/>
    <n v="0"/>
    <n v="7940.38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59"/>
    <s v="User Acceptance Testing (UAT)"/>
    <s v="Traditional Testing Services"/>
    <s v="Non Digital"/>
    <s v="Quality Assurance"/>
  </r>
  <r>
    <x v="0"/>
    <x v="0"/>
    <x v="0"/>
    <s v="Singapore"/>
    <x v="1"/>
    <x v="27"/>
    <x v="149"/>
    <s v="Off"/>
    <x v="5"/>
    <x v="1"/>
    <n v="0"/>
    <s v="T&amp;M"/>
    <m/>
    <s v="SGD"/>
    <m/>
    <n v="0"/>
    <m/>
    <n v="12560.4"/>
    <m/>
    <m/>
    <n v="0"/>
    <m/>
    <m/>
    <n v="0"/>
    <m/>
    <m/>
    <n v="0"/>
    <m/>
    <m/>
    <n v="0"/>
    <m/>
    <m/>
    <n v="0"/>
    <m/>
    <m/>
    <n v="0"/>
    <m/>
    <m/>
    <m/>
    <m/>
    <m/>
    <n v="12560.4"/>
    <m/>
    <m/>
    <n v="0"/>
    <m/>
    <m/>
    <n v="0"/>
    <m/>
    <m/>
    <n v="0"/>
    <m/>
    <m/>
    <n v="0"/>
    <m/>
    <n v="0"/>
    <n v="0"/>
    <n v="12560.4"/>
    <n v="0"/>
    <n v="12560.4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n v="5040000"/>
    <n v="4397874"/>
    <n v="3705032.8559393426"/>
    <n v="3108672"/>
    <n v="2712608.6831999999"/>
    <n v="2285264.2655433868"/>
    <n v="0.12740595238095243"/>
    <n v="0.26487443334536842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1"/>
    <x v="0"/>
    <s v="Philippines"/>
    <x v="0"/>
    <x v="28"/>
    <x v="150"/>
    <s v="OO"/>
    <x v="3"/>
    <x v="1"/>
    <n v="0"/>
    <s v="Fixed"/>
    <m/>
    <s v="USD"/>
    <m/>
    <n v="0"/>
    <m/>
    <n v="38316.950000000004"/>
    <m/>
    <m/>
    <n v="0"/>
    <m/>
    <m/>
    <n v="0"/>
    <m/>
    <m/>
    <n v="0"/>
    <m/>
    <m/>
    <n v="0"/>
    <m/>
    <m/>
    <n v="0"/>
    <m/>
    <m/>
    <n v="0"/>
    <m/>
    <m/>
    <n v="0"/>
    <m/>
    <m/>
    <n v="7663.39"/>
    <m/>
    <m/>
    <n v="7663.39"/>
    <m/>
    <m/>
    <n v="7663.39"/>
    <m/>
    <m/>
    <n v="7663.39"/>
    <m/>
    <m/>
    <n v="7663.39"/>
    <m/>
    <n v="0"/>
    <n v="0"/>
    <n v="15326.78"/>
    <n v="22990.170000000002"/>
    <n v="38316.950000000004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NA"/>
    <m/>
    <s v="External"/>
    <m/>
    <n v="1575200"/>
    <n v="1354672"/>
    <n v="1118392"/>
    <n v="1284260.56"/>
    <n v="1104464.0815999999"/>
    <n v="911824.9976"/>
    <n v="0.1400000000000001"/>
    <n v="0.29000000000000004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0"/>
    <s v="Philippines"/>
    <x v="0"/>
    <x v="28"/>
    <x v="150"/>
    <s v="Off"/>
    <x v="3"/>
    <x v="1"/>
    <n v="0"/>
    <s v="Fixed"/>
    <m/>
    <s v="USD"/>
    <m/>
    <n v="0"/>
    <m/>
    <n v="61745.6875"/>
    <m/>
    <m/>
    <n v="0"/>
    <m/>
    <m/>
    <n v="0"/>
    <m/>
    <m/>
    <n v="0"/>
    <m/>
    <m/>
    <n v="0"/>
    <m/>
    <m/>
    <n v="0"/>
    <m/>
    <m/>
    <n v="0"/>
    <m/>
    <m/>
    <n v="0"/>
    <m/>
    <m/>
    <n v="12349.137500000001"/>
    <m/>
    <m/>
    <n v="12349.137500000001"/>
    <m/>
    <m/>
    <n v="12349.137500000001"/>
    <m/>
    <m/>
    <n v="12349.137500000001"/>
    <m/>
    <m/>
    <n v="12349.137500000001"/>
    <m/>
    <n v="0"/>
    <n v="0"/>
    <n v="24698.275000000001"/>
    <n v="37047.412500000006"/>
    <n v="61745.687500000007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NA"/>
    <m/>
    <s v="External"/>
    <m/>
    <n v="1575200"/>
    <n v="1354672"/>
    <n v="1118392"/>
    <n v="1284260.56"/>
    <n v="1104464.0815999999"/>
    <n v="911824.9976"/>
    <n v="0.1400000000000001"/>
    <n v="0.29000000000000004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0"/>
    <s v="Philippines"/>
    <x v="0"/>
    <x v="29"/>
    <x v="151"/>
    <s v="Off"/>
    <x v="5"/>
    <x v="1"/>
    <n v="0"/>
    <s v="Fixed"/>
    <s v="QA Lead"/>
    <s v="USD"/>
    <n v="195"/>
    <n v="180.04349999999999"/>
    <m/>
    <n v="1800.4349999999999"/>
    <m/>
    <m/>
    <m/>
    <m/>
    <m/>
    <m/>
    <m/>
    <m/>
    <n v="0"/>
    <m/>
    <m/>
    <m/>
    <m/>
    <m/>
    <n v="0"/>
    <m/>
    <m/>
    <n v="0"/>
    <m/>
    <m/>
    <n v="0"/>
    <m/>
    <m/>
    <n v="0"/>
    <m/>
    <m/>
    <n v="0"/>
    <n v="10"/>
    <n v="1"/>
    <n v="1800.4349999999999"/>
    <m/>
    <m/>
    <n v="0"/>
    <m/>
    <m/>
    <n v="0"/>
    <m/>
    <n v="0"/>
    <n v="0"/>
    <n v="0"/>
    <n v="1800.4349999999999"/>
    <n v="1800.434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CoE"/>
    <s v="Consultancy"/>
    <s v="Non Digital"/>
    <s v="Quality Assurance"/>
  </r>
  <r>
    <x v="0"/>
    <x v="4"/>
    <x v="0"/>
    <s v="Philippines"/>
    <x v="0"/>
    <x v="29"/>
    <x v="151"/>
    <s v="Off"/>
    <x v="5"/>
    <x v="1"/>
    <n v="0"/>
    <s v="Fixed"/>
    <s v="Technical Manager"/>
    <s v="USD"/>
    <n v="290"/>
    <n v="267.75700000000001"/>
    <m/>
    <n v="2677.57"/>
    <m/>
    <m/>
    <m/>
    <m/>
    <m/>
    <m/>
    <m/>
    <m/>
    <n v="0"/>
    <m/>
    <m/>
    <m/>
    <m/>
    <m/>
    <n v="0"/>
    <m/>
    <m/>
    <n v="0"/>
    <m/>
    <m/>
    <n v="0"/>
    <m/>
    <m/>
    <n v="0"/>
    <m/>
    <m/>
    <n v="0"/>
    <n v="10"/>
    <n v="1"/>
    <n v="2677.57"/>
    <m/>
    <m/>
    <n v="0"/>
    <m/>
    <m/>
    <n v="0"/>
    <m/>
    <n v="0"/>
    <n v="0"/>
    <n v="0"/>
    <n v="2677.57"/>
    <n v="2677.5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CoE"/>
    <s v="Consultancy"/>
    <s v="Non Digital"/>
    <s v="Quality Assurance"/>
  </r>
  <r>
    <x v="0"/>
    <x v="4"/>
    <x v="0"/>
    <s v="Philippines"/>
    <x v="0"/>
    <x v="29"/>
    <x v="151"/>
    <s v="Off"/>
    <x v="5"/>
    <x v="1"/>
    <n v="0"/>
    <s v="Fixed"/>
    <s v="Principal Consultant"/>
    <s v="USD"/>
    <n v="360"/>
    <n v="332.38799999999998"/>
    <m/>
    <n v="3323.8799999999997"/>
    <m/>
    <m/>
    <m/>
    <m/>
    <m/>
    <m/>
    <m/>
    <m/>
    <n v="0"/>
    <m/>
    <m/>
    <m/>
    <m/>
    <m/>
    <n v="0"/>
    <m/>
    <m/>
    <n v="0"/>
    <m/>
    <m/>
    <n v="0"/>
    <m/>
    <m/>
    <n v="0"/>
    <m/>
    <m/>
    <n v="0"/>
    <n v="10"/>
    <n v="1"/>
    <n v="3323.8799999999997"/>
    <m/>
    <m/>
    <n v="0"/>
    <m/>
    <m/>
    <n v="0"/>
    <m/>
    <n v="0"/>
    <n v="0"/>
    <n v="0"/>
    <n v="3323.8799999999997"/>
    <n v="3323.87999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CoE"/>
    <s v="Consultancy"/>
    <s v="Non Digital"/>
    <s v="Quality Assurance"/>
  </r>
  <r>
    <x v="0"/>
    <x v="0"/>
    <x v="0"/>
    <s v="Philippines"/>
    <x v="0"/>
    <x v="30"/>
    <x v="152"/>
    <s v="Off"/>
    <x v="4"/>
    <x v="1"/>
    <n v="0"/>
    <s v="Fixed"/>
    <m/>
    <m/>
    <m/>
    <n v="0"/>
    <m/>
    <n v="891223.78858333337"/>
    <m/>
    <m/>
    <n v="0"/>
    <m/>
    <m/>
    <n v="0"/>
    <m/>
    <m/>
    <n v="0"/>
    <m/>
    <m/>
    <n v="0"/>
    <m/>
    <m/>
    <n v="0"/>
    <m/>
    <m/>
    <n v="127317.68408333334"/>
    <m/>
    <m/>
    <n v="127317.68408333334"/>
    <m/>
    <m/>
    <n v="127317.68408333334"/>
    <m/>
    <m/>
    <n v="127317.68408333334"/>
    <m/>
    <m/>
    <n v="127317.68408333334"/>
    <m/>
    <m/>
    <n v="127317.68408333334"/>
    <m/>
    <m/>
    <n v="127317.68408333334"/>
    <m/>
    <n v="0"/>
    <n v="127317.68408333334"/>
    <n v="381953.05225000001"/>
    <n v="381953.05225000001"/>
    <n v="763906.1045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0"/>
    <x v="153"/>
    <s v="Off"/>
    <x v="5"/>
    <x v="1"/>
    <n v="0"/>
    <s v="T&amp;M"/>
    <s v="Automation Test Engineer"/>
    <s v="USD"/>
    <n v="180"/>
    <n v="166.19399999999999"/>
    <m/>
    <n v="6980.1479999999992"/>
    <m/>
    <m/>
    <n v="0"/>
    <m/>
    <m/>
    <n v="0"/>
    <m/>
    <m/>
    <n v="0"/>
    <m/>
    <n v="1"/>
    <n v="0"/>
    <n v="21"/>
    <n v="1"/>
    <n v="3490.0739999999996"/>
    <n v="21"/>
    <n v="1"/>
    <n v="3490.0739999999996"/>
    <m/>
    <m/>
    <n v="0"/>
    <m/>
    <m/>
    <n v="0"/>
    <m/>
    <m/>
    <n v="0"/>
    <m/>
    <m/>
    <n v="0"/>
    <m/>
    <m/>
    <n v="0"/>
    <m/>
    <m/>
    <n v="0"/>
    <m/>
    <n v="0"/>
    <n v="6980.147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n v="13820400"/>
    <n v="14109241.343913728"/>
    <n v="11718638.989961568"/>
    <n v="11267772.120000001"/>
    <n v="11503264.467692863"/>
    <n v="9554206.3685156666"/>
    <n v="-2.0899637052019308E-2"/>
    <n v="0.15207671341194415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0"/>
    <x v="154"/>
    <s v="Off"/>
    <x v="5"/>
    <x v="1"/>
    <n v="0"/>
    <s v="T&amp;M"/>
    <s v="Data Base Admin"/>
    <s v="USD"/>
    <n v="200"/>
    <n v="184.66"/>
    <m/>
    <n v="1846.6"/>
    <m/>
    <m/>
    <n v="0"/>
    <m/>
    <m/>
    <n v="0"/>
    <m/>
    <m/>
    <n v="0"/>
    <m/>
    <n v="1"/>
    <n v="0"/>
    <n v="10"/>
    <n v="1"/>
    <n v="1846.6"/>
    <m/>
    <m/>
    <n v="0"/>
    <m/>
    <m/>
    <n v="0"/>
    <m/>
    <m/>
    <n v="0"/>
    <m/>
    <m/>
    <n v="0"/>
    <m/>
    <m/>
    <n v="0"/>
    <m/>
    <m/>
    <n v="0"/>
    <m/>
    <m/>
    <n v="0"/>
    <m/>
    <n v="0"/>
    <n v="1846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0"/>
    <x v="155"/>
    <s v="Off"/>
    <x v="5"/>
    <x v="1"/>
    <n v="0"/>
    <s v="T&amp;M"/>
    <s v="Business Analyst"/>
    <s v="USD"/>
    <n v="250"/>
    <n v="230.82499999999999"/>
    <m/>
    <n v="9694.65"/>
    <m/>
    <m/>
    <n v="0"/>
    <m/>
    <m/>
    <n v="0"/>
    <m/>
    <m/>
    <n v="0"/>
    <m/>
    <n v="1"/>
    <n v="0"/>
    <n v="21"/>
    <n v="1"/>
    <n v="4847.3249999999998"/>
    <n v="21"/>
    <n v="1"/>
    <n v="4847.3249999999998"/>
    <m/>
    <m/>
    <n v="0"/>
    <m/>
    <m/>
    <n v="0"/>
    <m/>
    <m/>
    <n v="0"/>
    <m/>
    <m/>
    <n v="0"/>
    <m/>
    <m/>
    <n v="0"/>
    <m/>
    <m/>
    <n v="0"/>
    <m/>
    <n v="0"/>
    <n v="969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0"/>
    <x v="156"/>
    <s v="Off"/>
    <x v="5"/>
    <x v="1"/>
    <n v="0"/>
    <s v="T&amp;M"/>
    <s v="Senior Test Engineer"/>
    <s v="USD"/>
    <n v="200"/>
    <n v="184.66"/>
    <m/>
    <n v="7755.72"/>
    <m/>
    <m/>
    <n v="0"/>
    <m/>
    <m/>
    <n v="0"/>
    <m/>
    <m/>
    <n v="0"/>
    <m/>
    <n v="1"/>
    <n v="0"/>
    <n v="21"/>
    <n v="1"/>
    <n v="3877.86"/>
    <n v="21"/>
    <n v="1"/>
    <n v="3877.86"/>
    <m/>
    <m/>
    <n v="0"/>
    <m/>
    <m/>
    <n v="0"/>
    <m/>
    <m/>
    <n v="0"/>
    <m/>
    <m/>
    <n v="0"/>
    <m/>
    <m/>
    <n v="0"/>
    <m/>
    <m/>
    <n v="0"/>
    <m/>
    <n v="0"/>
    <n v="775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0"/>
    <x v="157"/>
    <s v="Off"/>
    <x v="5"/>
    <x v="1"/>
    <n v="0"/>
    <s v="T&amp;M"/>
    <s v="Business Analyst"/>
    <s v="USD"/>
    <n v="250"/>
    <n v="230.82499999999999"/>
    <m/>
    <n v="2308.25"/>
    <m/>
    <m/>
    <n v="0"/>
    <m/>
    <m/>
    <n v="0"/>
    <m/>
    <m/>
    <n v="0"/>
    <m/>
    <n v="1"/>
    <n v="0"/>
    <n v="10"/>
    <n v="1"/>
    <n v="2308.25"/>
    <m/>
    <m/>
    <n v="0"/>
    <m/>
    <m/>
    <n v="0"/>
    <m/>
    <m/>
    <n v="0"/>
    <m/>
    <m/>
    <n v="0"/>
    <m/>
    <m/>
    <n v="0"/>
    <m/>
    <m/>
    <n v="0"/>
    <m/>
    <m/>
    <n v="0"/>
    <m/>
    <n v="0"/>
    <n v="230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laysis - Requirement Gathering"/>
    <s v="Consultancy"/>
    <s v="Non Digital"/>
    <s v="Quality Assurance"/>
  </r>
  <r>
    <x v="0"/>
    <x v="0"/>
    <x v="0"/>
    <s v="Philippines"/>
    <x v="0"/>
    <x v="30"/>
    <x v="158"/>
    <s v="Off"/>
    <x v="5"/>
    <x v="1"/>
    <n v="0"/>
    <s v="Fixed"/>
    <s v="Automation Test Lead"/>
    <s v="USD"/>
    <n v="250"/>
    <n v="230.82499999999999"/>
    <m/>
    <n v="8771.3499999999985"/>
    <m/>
    <m/>
    <n v="0"/>
    <m/>
    <m/>
    <n v="0"/>
    <m/>
    <m/>
    <n v="0"/>
    <m/>
    <n v="1"/>
    <n v="0"/>
    <n v="17"/>
    <n v="1"/>
    <n v="3924.0249999999996"/>
    <n v="21"/>
    <n v="1"/>
    <n v="4847.3249999999998"/>
    <m/>
    <m/>
    <n v="0"/>
    <m/>
    <m/>
    <n v="0"/>
    <m/>
    <m/>
    <n v="0"/>
    <m/>
    <m/>
    <n v="0"/>
    <m/>
    <m/>
    <n v="0"/>
    <m/>
    <m/>
    <n v="0"/>
    <m/>
    <n v="0"/>
    <n v="8771.34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0"/>
    <x v="158"/>
    <s v="Off"/>
    <x v="5"/>
    <x v="1"/>
    <n v="0"/>
    <s v="Fixed"/>
    <s v="Senior Automation Test Engineer"/>
    <s v="USD"/>
    <n v="220"/>
    <n v="203.126"/>
    <m/>
    <n v="10968.804"/>
    <m/>
    <m/>
    <n v="0"/>
    <m/>
    <m/>
    <n v="0"/>
    <m/>
    <m/>
    <n v="0"/>
    <m/>
    <n v="2"/>
    <n v="0"/>
    <n v="17"/>
    <n v="2"/>
    <n v="6906.2840000000006"/>
    <n v="10"/>
    <n v="2"/>
    <n v="4062.52"/>
    <m/>
    <m/>
    <n v="0"/>
    <m/>
    <m/>
    <n v="0"/>
    <m/>
    <m/>
    <n v="0"/>
    <m/>
    <m/>
    <n v="0"/>
    <m/>
    <m/>
    <n v="0"/>
    <m/>
    <m/>
    <n v="0"/>
    <m/>
    <n v="0"/>
    <n v="10968.8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0"/>
    <x v="158"/>
    <s v="Off"/>
    <x v="5"/>
    <x v="1"/>
    <n v="0"/>
    <s v="Fixed"/>
    <s v="Automation Test Engineer"/>
    <s v="USD"/>
    <n v="220"/>
    <n v="203.126"/>
    <m/>
    <n v="17265.71"/>
    <m/>
    <m/>
    <n v="0"/>
    <m/>
    <m/>
    <n v="0"/>
    <m/>
    <m/>
    <n v="0"/>
    <m/>
    <n v="5"/>
    <n v="0"/>
    <n v="17"/>
    <n v="5"/>
    <n v="17265.71"/>
    <m/>
    <m/>
    <m/>
    <m/>
    <m/>
    <n v="0"/>
    <m/>
    <m/>
    <n v="0"/>
    <m/>
    <m/>
    <n v="0"/>
    <m/>
    <m/>
    <n v="0"/>
    <m/>
    <m/>
    <n v="0"/>
    <m/>
    <m/>
    <n v="0"/>
    <m/>
    <n v="0"/>
    <n v="1726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0"/>
    <n v="5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0"/>
    <x v="159"/>
    <s v="Off"/>
    <x v="5"/>
    <x v="1"/>
    <n v="0"/>
    <s v="T&amp;M"/>
    <s v="Server Admin"/>
    <s v="USD"/>
    <n v="200"/>
    <n v="184.66"/>
    <m/>
    <n v="1846.6"/>
    <m/>
    <m/>
    <n v="0"/>
    <m/>
    <m/>
    <n v="0"/>
    <m/>
    <m/>
    <n v="0"/>
    <m/>
    <n v="1"/>
    <n v="0"/>
    <n v="10"/>
    <n v="1"/>
    <n v="1846.6"/>
    <m/>
    <m/>
    <n v="0"/>
    <m/>
    <m/>
    <n v="0"/>
    <m/>
    <m/>
    <n v="0"/>
    <m/>
    <m/>
    <n v="0"/>
    <m/>
    <m/>
    <n v="0"/>
    <m/>
    <m/>
    <n v="0"/>
    <m/>
    <m/>
    <n v="0"/>
    <m/>
    <n v="0"/>
    <n v="1846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Singapore"/>
    <x v="1"/>
    <x v="31"/>
    <x v="160"/>
    <s v="Off"/>
    <x v="5"/>
    <x v="1"/>
    <n v="0"/>
    <s v="T&amp;M"/>
    <m/>
    <s v="SGD"/>
    <n v="1000"/>
    <n v="697.8"/>
    <m/>
    <n v="83038.2"/>
    <m/>
    <m/>
    <n v="0"/>
    <m/>
    <m/>
    <n v="0"/>
    <m/>
    <m/>
    <n v="0"/>
    <m/>
    <m/>
    <n v="0"/>
    <m/>
    <m/>
    <n v="0"/>
    <m/>
    <m/>
    <n v="0"/>
    <n v="20"/>
    <n v="1"/>
    <n v="13956"/>
    <n v="20"/>
    <n v="1"/>
    <n v="13956"/>
    <n v="20"/>
    <n v="1"/>
    <n v="13956"/>
    <n v="20"/>
    <n v="1"/>
    <n v="13956"/>
    <n v="20"/>
    <n v="1"/>
    <n v="13956"/>
    <n v="19"/>
    <n v="1"/>
    <n v="13258.199999999999"/>
    <m/>
    <n v="0"/>
    <n v="0"/>
    <n v="41868"/>
    <n v="41170.199999999997"/>
    <n v="83038.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Singapore"/>
    <x v="1"/>
    <x v="31"/>
    <x v="160"/>
    <s v="Off"/>
    <x v="5"/>
    <x v="1"/>
    <n v="0"/>
    <s v="T&amp;M"/>
    <m/>
    <s v="SGD"/>
    <n v="1000"/>
    <n v="697.8"/>
    <m/>
    <n v="83038.2"/>
    <m/>
    <m/>
    <n v="0"/>
    <m/>
    <m/>
    <n v="0"/>
    <m/>
    <m/>
    <n v="0"/>
    <m/>
    <m/>
    <n v="0"/>
    <m/>
    <m/>
    <n v="0"/>
    <m/>
    <m/>
    <n v="0"/>
    <n v="20"/>
    <n v="1"/>
    <n v="13956"/>
    <n v="20"/>
    <n v="1"/>
    <n v="13956"/>
    <n v="20"/>
    <n v="1"/>
    <n v="13956"/>
    <n v="20"/>
    <n v="1"/>
    <n v="13956"/>
    <n v="20"/>
    <n v="1"/>
    <n v="13956"/>
    <n v="19"/>
    <n v="1"/>
    <n v="13258.199999999999"/>
    <m/>
    <n v="0"/>
    <n v="0"/>
    <n v="41868"/>
    <n v="41170.199999999997"/>
    <n v="83038.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n v="13820400"/>
    <n v="14109241.343913728"/>
    <n v="11718638.989961568"/>
    <n v="8524422.7200000007"/>
    <n v="8702580.0609259885"/>
    <n v="7228056.5290082954"/>
    <n v="-2.0899637052019377E-2"/>
    <n v="0.15207671341194412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2"/>
    <x v="161"/>
    <s v="OO"/>
    <x v="5"/>
    <x v="1"/>
    <n v="0"/>
    <s v="T&amp;M"/>
    <s v="Agille officer"/>
    <s v="USD"/>
    <n v="200"/>
    <n v="184.66"/>
    <m/>
    <n v="3139.22"/>
    <m/>
    <m/>
    <n v="0"/>
    <m/>
    <m/>
    <n v="0"/>
    <m/>
    <m/>
    <n v="0"/>
    <m/>
    <n v="1"/>
    <n v="0"/>
    <n v="17"/>
    <n v="1"/>
    <n v="3139.22"/>
    <m/>
    <m/>
    <n v="0"/>
    <m/>
    <m/>
    <n v="0"/>
    <m/>
    <m/>
    <n v="0"/>
    <m/>
    <m/>
    <n v="0"/>
    <m/>
    <m/>
    <n v="0"/>
    <m/>
    <m/>
    <n v="0"/>
    <m/>
    <m/>
    <n v="0"/>
    <m/>
    <n v="0"/>
    <n v="313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Philippines"/>
    <x v="0"/>
    <x v="32"/>
    <x v="162"/>
    <s v="OO"/>
    <x v="5"/>
    <x v="1"/>
    <n v="0"/>
    <s v="T&amp;M"/>
    <s v="PIO officer"/>
    <s v="USD"/>
    <n v="200"/>
    <n v="184.66"/>
    <m/>
    <n v="3139.22"/>
    <m/>
    <m/>
    <n v="0"/>
    <m/>
    <m/>
    <n v="0"/>
    <m/>
    <m/>
    <n v="0"/>
    <m/>
    <n v="1"/>
    <n v="0"/>
    <n v="17"/>
    <n v="1"/>
    <n v="3139.22"/>
    <m/>
    <m/>
    <n v="0"/>
    <m/>
    <m/>
    <n v="0"/>
    <m/>
    <m/>
    <n v="0"/>
    <m/>
    <m/>
    <n v="0"/>
    <m/>
    <m/>
    <n v="0"/>
    <m/>
    <m/>
    <n v="0"/>
    <m/>
    <m/>
    <n v="0"/>
    <m/>
    <n v="0"/>
    <n v="313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Philippines"/>
    <x v="0"/>
    <x v="32"/>
    <x v="163"/>
    <s v="OO"/>
    <x v="5"/>
    <x v="1"/>
    <n v="0"/>
    <s v="T&amp;M"/>
    <s v="SQA officer"/>
    <s v="USD"/>
    <n v="200"/>
    <n v="184.66"/>
    <m/>
    <n v="3139.22"/>
    <m/>
    <m/>
    <n v="0"/>
    <m/>
    <m/>
    <n v="0"/>
    <m/>
    <m/>
    <n v="0"/>
    <m/>
    <n v="1"/>
    <n v="0"/>
    <n v="17"/>
    <n v="1"/>
    <n v="3139.22"/>
    <m/>
    <m/>
    <n v="0"/>
    <m/>
    <m/>
    <n v="0"/>
    <m/>
    <m/>
    <n v="0"/>
    <m/>
    <m/>
    <n v="0"/>
    <m/>
    <m/>
    <n v="0"/>
    <m/>
    <m/>
    <n v="0"/>
    <m/>
    <m/>
    <n v="0"/>
    <m/>
    <n v="0"/>
    <n v="313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Philippines"/>
    <x v="0"/>
    <x v="3"/>
    <x v="164"/>
    <s v="Off"/>
    <x v="5"/>
    <x v="1"/>
    <n v="0"/>
    <s v="Fixed"/>
    <s v="Performance Tester"/>
    <s v="USD"/>
    <n v="184"/>
    <n v="169.88720000000001"/>
    <m/>
    <n v="9513.6832000000013"/>
    <m/>
    <m/>
    <m/>
    <m/>
    <m/>
    <n v="0"/>
    <m/>
    <m/>
    <n v="0"/>
    <m/>
    <m/>
    <n v="0"/>
    <n v="10"/>
    <n v="2"/>
    <n v="3397.7440000000001"/>
    <n v="18"/>
    <n v="2"/>
    <n v="6115.9392000000007"/>
    <m/>
    <m/>
    <n v="0"/>
    <m/>
    <m/>
    <n v="0"/>
    <m/>
    <m/>
    <n v="0"/>
    <m/>
    <m/>
    <n v="0"/>
    <m/>
    <m/>
    <n v="0"/>
    <m/>
    <m/>
    <n v="0"/>
    <m/>
    <n v="0"/>
    <n v="9513.68320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1"/>
    <x v="0"/>
    <s v="Singapore"/>
    <x v="1"/>
    <x v="4"/>
    <x v="165"/>
    <s v="Off"/>
    <x v="5"/>
    <x v="1"/>
    <n v="0"/>
    <s v="T&amp;M"/>
    <m/>
    <s v="USD"/>
    <n v="150"/>
    <n v="138.495"/>
    <m/>
    <n v="65923.62"/>
    <m/>
    <m/>
    <m/>
    <m/>
    <m/>
    <n v="0"/>
    <m/>
    <m/>
    <n v="0"/>
    <m/>
    <m/>
    <n v="0"/>
    <m/>
    <m/>
    <n v="0"/>
    <m/>
    <m/>
    <n v="0"/>
    <n v="20"/>
    <n v="4"/>
    <n v="11079.6"/>
    <n v="20"/>
    <n v="4"/>
    <n v="11079.6"/>
    <n v="20"/>
    <n v="4"/>
    <n v="11079.6"/>
    <n v="20"/>
    <n v="4"/>
    <n v="11079.6"/>
    <n v="20"/>
    <n v="4"/>
    <n v="11079.6"/>
    <n v="19"/>
    <n v="4"/>
    <n v="10525.62"/>
    <m/>
    <n v="0"/>
    <n v="0"/>
    <n v="33238.800000000003"/>
    <n v="32684.82"/>
    <n v="65923.62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0"/>
    <s v="Singapore"/>
    <x v="1"/>
    <x v="4"/>
    <x v="166"/>
    <s v="Off"/>
    <x v="5"/>
    <x v="1"/>
    <n v="0"/>
    <s v="T&amp;M"/>
    <m/>
    <s v="USD"/>
    <n v="130"/>
    <n v="120.029"/>
    <m/>
    <n v="18964.581999999999"/>
    <m/>
    <m/>
    <m/>
    <m/>
    <m/>
    <n v="0"/>
    <m/>
    <m/>
    <n v="0"/>
    <m/>
    <m/>
    <n v="0"/>
    <m/>
    <m/>
    <n v="0"/>
    <m/>
    <m/>
    <m/>
    <m/>
    <m/>
    <m/>
    <m/>
    <m/>
    <m/>
    <n v="20"/>
    <n v="2"/>
    <n v="4801.16"/>
    <n v="20"/>
    <n v="2"/>
    <n v="4801.16"/>
    <n v="20"/>
    <n v="2"/>
    <n v="4801.16"/>
    <n v="19"/>
    <n v="2"/>
    <n v="4561.1019999999999"/>
    <m/>
    <n v="0"/>
    <n v="0"/>
    <n v="4801.16"/>
    <n v="14163.421999999999"/>
    <n v="18964.581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3"/>
    <x v="167"/>
    <s v="Off"/>
    <x v="5"/>
    <x v="1"/>
    <n v="0"/>
    <s v="T&amp;M"/>
    <m/>
    <m/>
    <m/>
    <n v="0"/>
    <m/>
    <n v="57142.857142857145"/>
    <m/>
    <m/>
    <n v="0"/>
    <m/>
    <m/>
    <n v="0"/>
    <m/>
    <m/>
    <n v="0"/>
    <m/>
    <m/>
    <n v="0"/>
    <m/>
    <m/>
    <n v="0"/>
    <m/>
    <m/>
    <m/>
    <m/>
    <m/>
    <m/>
    <m/>
    <m/>
    <m/>
    <m/>
    <m/>
    <n v="14285.714285714286"/>
    <m/>
    <m/>
    <n v="14285.714285714286"/>
    <m/>
    <m/>
    <n v="14285.714285714286"/>
    <m/>
    <m/>
    <n v="14285.714285714286"/>
    <m/>
    <n v="0"/>
    <n v="0"/>
    <n v="14285.714285714286"/>
    <n v="42857.142857142855"/>
    <n v="57142.857142857145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n v="7380000"/>
    <n v="6394991.0976"/>
    <n v="5311454.4000000004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Philippines"/>
    <x v="0"/>
    <x v="34"/>
    <x v="168"/>
    <s v="Off"/>
    <x v="5"/>
    <x v="1"/>
    <n v="0"/>
    <s v="T&amp;M"/>
    <m/>
    <s v="USD"/>
    <m/>
    <n v="0"/>
    <m/>
    <n v="19785"/>
    <m/>
    <m/>
    <n v="0"/>
    <m/>
    <m/>
    <n v="0"/>
    <m/>
    <m/>
    <n v="0"/>
    <m/>
    <m/>
    <n v="0"/>
    <m/>
    <m/>
    <n v="0"/>
    <m/>
    <m/>
    <n v="0"/>
    <m/>
    <m/>
    <n v="0"/>
    <m/>
    <m/>
    <n v="3957"/>
    <m/>
    <m/>
    <n v="3957"/>
    <m/>
    <m/>
    <n v="3957"/>
    <m/>
    <m/>
    <n v="3957"/>
    <m/>
    <m/>
    <n v="3957"/>
    <m/>
    <n v="0"/>
    <n v="0"/>
    <n v="7914"/>
    <n v="11871"/>
    <n v="19785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0"/>
    <s v="Singapore"/>
    <x v="3"/>
    <x v="35"/>
    <x v="169"/>
    <s v="Off"/>
    <x v="4"/>
    <x v="1"/>
    <n v="0"/>
    <s v="T&amp;M"/>
    <m/>
    <s v="SGD"/>
    <m/>
    <n v="0"/>
    <m/>
    <n v="93040"/>
    <m/>
    <m/>
    <m/>
    <m/>
    <m/>
    <n v="0"/>
    <m/>
    <m/>
    <n v="0"/>
    <m/>
    <m/>
    <n v="0"/>
    <m/>
    <m/>
    <n v="11630"/>
    <m/>
    <m/>
    <n v="11630"/>
    <m/>
    <m/>
    <n v="11630"/>
    <m/>
    <m/>
    <n v="11630"/>
    <m/>
    <m/>
    <n v="11630"/>
    <m/>
    <m/>
    <n v="11630"/>
    <m/>
    <m/>
    <n v="11630"/>
    <m/>
    <m/>
    <n v="11630"/>
    <m/>
    <n v="0"/>
    <n v="23260"/>
    <n v="34890"/>
    <n v="34890"/>
    <n v="6978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n v="840000"/>
    <n v="764400"/>
    <n v="638400"/>
    <n v="518112"/>
    <n v="471481.92"/>
    <n v="393765.12"/>
    <n v="9.0000000000000038E-2"/>
    <n v="0.24000000000000002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0"/>
    <s v="Singapore"/>
    <x v="1"/>
    <x v="36"/>
    <x v="170"/>
    <s v="Off"/>
    <x v="4"/>
    <x v="1"/>
    <n v="0"/>
    <s v="T&amp;M"/>
    <s v="Developer"/>
    <s v="SGD"/>
    <n v="250"/>
    <n v="174.45"/>
    <m/>
    <n v="17270.55"/>
    <m/>
    <m/>
    <n v="0"/>
    <m/>
    <m/>
    <n v="0"/>
    <m/>
    <m/>
    <n v="0"/>
    <m/>
    <m/>
    <n v="0"/>
    <m/>
    <m/>
    <n v="0"/>
    <m/>
    <m/>
    <m/>
    <m/>
    <m/>
    <n v="0"/>
    <n v="20"/>
    <n v="1"/>
    <n v="3489"/>
    <n v="20"/>
    <n v="1"/>
    <n v="3489"/>
    <n v="20"/>
    <n v="1"/>
    <n v="3489"/>
    <n v="20"/>
    <n v="1"/>
    <n v="3489"/>
    <n v="19"/>
    <n v="1"/>
    <n v="3314.5499999999997"/>
    <m/>
    <n v="0"/>
    <n v="0"/>
    <n v="6978"/>
    <n v="10292.549999999999"/>
    <n v="17270.5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0"/>
    <s v="Singapore"/>
    <x v="1"/>
    <x v="37"/>
    <x v="171"/>
    <s v="Off"/>
    <x v="5"/>
    <x v="1"/>
    <n v="0"/>
    <s v="Fixed"/>
    <m/>
    <s v="SGD"/>
    <m/>
    <n v="0"/>
    <m/>
    <n v="34890"/>
    <m/>
    <m/>
    <n v="0"/>
    <m/>
    <m/>
    <n v="0"/>
    <m/>
    <m/>
    <n v="0"/>
    <m/>
    <m/>
    <n v="0"/>
    <m/>
    <m/>
    <n v="0"/>
    <m/>
    <m/>
    <n v="0"/>
    <m/>
    <m/>
    <n v="0"/>
    <m/>
    <m/>
    <n v="6978"/>
    <m/>
    <m/>
    <n v="6978"/>
    <m/>
    <m/>
    <n v="6978"/>
    <m/>
    <m/>
    <n v="6978"/>
    <m/>
    <m/>
    <n v="6978"/>
    <m/>
    <n v="0"/>
    <n v="0"/>
    <n v="13956"/>
    <n v="20934"/>
    <n v="3489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2"/>
    <x v="0"/>
    <s v="Philippines"/>
    <x v="0"/>
    <x v="38"/>
    <x v="172"/>
    <s v="Off"/>
    <x v="3"/>
    <x v="1"/>
    <n v="0"/>
    <s v="Fixed"/>
    <m/>
    <s v="USD"/>
    <m/>
    <n v="0"/>
    <m/>
    <n v="100000.00000000001"/>
    <m/>
    <m/>
    <n v="0"/>
    <m/>
    <m/>
    <n v="0"/>
    <m/>
    <m/>
    <n v="0"/>
    <m/>
    <m/>
    <n v="0"/>
    <m/>
    <m/>
    <n v="0"/>
    <m/>
    <m/>
    <n v="14285.714285714286"/>
    <m/>
    <m/>
    <n v="14285.714285714286"/>
    <m/>
    <m/>
    <n v="14285.714285714286"/>
    <m/>
    <m/>
    <n v="14285.714285714286"/>
    <m/>
    <m/>
    <n v="14285.714285714286"/>
    <m/>
    <m/>
    <n v="14285.714285714286"/>
    <m/>
    <m/>
    <n v="14285.714285714286"/>
    <m/>
    <n v="0"/>
    <n v="14285.714285714286"/>
    <n v="42857.142857142855"/>
    <n v="42857.142857142855"/>
    <n v="85714.28571428571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9"/>
    <x v="173"/>
    <s v="OO"/>
    <x v="5"/>
    <x v="1"/>
    <n v="0"/>
    <s v="Fixed"/>
    <s v="Business Analyst"/>
    <s v="USD"/>
    <n v="300"/>
    <n v="276.99"/>
    <m/>
    <n v="55398"/>
    <m/>
    <m/>
    <m/>
    <m/>
    <m/>
    <n v="0"/>
    <m/>
    <m/>
    <n v="0"/>
    <m/>
    <m/>
    <n v="0"/>
    <n v="20"/>
    <n v="5"/>
    <n v="27699"/>
    <n v="20"/>
    <n v="5"/>
    <n v="27699"/>
    <m/>
    <m/>
    <n v="0"/>
    <m/>
    <m/>
    <n v="0"/>
    <m/>
    <m/>
    <n v="0"/>
    <m/>
    <m/>
    <n v="0"/>
    <m/>
    <m/>
    <n v="0"/>
    <m/>
    <m/>
    <n v="0"/>
    <m/>
    <n v="0"/>
    <n v="55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0"/>
    <n v="5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9"/>
    <x v="154"/>
    <s v="OO"/>
    <x v="5"/>
    <x v="1"/>
    <n v="0"/>
    <s v="T&amp;M"/>
    <s v="Data Base Admin"/>
    <s v="USD"/>
    <n v="300"/>
    <n v="276.99"/>
    <m/>
    <n v="11079.6"/>
    <m/>
    <m/>
    <n v="0"/>
    <m/>
    <m/>
    <n v="0"/>
    <m/>
    <m/>
    <n v="0"/>
    <m/>
    <n v="1"/>
    <n v="0"/>
    <n v="20"/>
    <n v="1"/>
    <n v="5539.8"/>
    <n v="20"/>
    <n v="1"/>
    <n v="5539.8"/>
    <m/>
    <m/>
    <n v="0"/>
    <m/>
    <m/>
    <n v="0"/>
    <m/>
    <m/>
    <n v="0"/>
    <m/>
    <m/>
    <n v="0"/>
    <m/>
    <m/>
    <n v="0"/>
    <m/>
    <m/>
    <n v="0"/>
    <m/>
    <n v="0"/>
    <n v="1107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9"/>
    <x v="174"/>
    <s v="OO"/>
    <x v="5"/>
    <x v="1"/>
    <n v="0"/>
    <s v="T&amp;M"/>
    <s v="Network Admin"/>
    <s v="USD"/>
    <n v="300"/>
    <n v="276.99"/>
    <m/>
    <n v="11079.6"/>
    <m/>
    <m/>
    <n v="0"/>
    <m/>
    <m/>
    <n v="0"/>
    <m/>
    <m/>
    <n v="0"/>
    <m/>
    <n v="1"/>
    <n v="0"/>
    <n v="20"/>
    <n v="1"/>
    <n v="5539.8"/>
    <n v="20"/>
    <n v="1"/>
    <n v="5539.8"/>
    <m/>
    <m/>
    <n v="0"/>
    <m/>
    <m/>
    <n v="0"/>
    <m/>
    <m/>
    <n v="0"/>
    <m/>
    <m/>
    <n v="0"/>
    <m/>
    <m/>
    <n v="0"/>
    <m/>
    <m/>
    <n v="0"/>
    <m/>
    <n v="0"/>
    <n v="1107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n v="13620000"/>
    <n v="11370300"/>
    <n v="9485400"/>
    <n v="11104386"/>
    <n v="9270205.5899999999"/>
    <n v="7733446.6200000001"/>
    <n v="0.1651762114537445"/>
    <n v="0.30356828193832597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9"/>
    <x v="175"/>
    <s v="OO"/>
    <x v="5"/>
    <x v="1"/>
    <n v="0"/>
    <s v="T&amp;M"/>
    <s v="Security Admin"/>
    <s v="USD"/>
    <n v="300"/>
    <n v="276.99"/>
    <m/>
    <n v="11079.6"/>
    <m/>
    <m/>
    <n v="0"/>
    <m/>
    <m/>
    <n v="0"/>
    <m/>
    <m/>
    <n v="0"/>
    <m/>
    <n v="1"/>
    <n v="0"/>
    <n v="20"/>
    <n v="1"/>
    <n v="5539.8"/>
    <n v="20"/>
    <n v="1"/>
    <n v="5539.8"/>
    <m/>
    <m/>
    <n v="0"/>
    <m/>
    <m/>
    <n v="0"/>
    <m/>
    <m/>
    <n v="0"/>
    <m/>
    <m/>
    <n v="0"/>
    <m/>
    <m/>
    <n v="0"/>
    <m/>
    <m/>
    <n v="0"/>
    <m/>
    <n v="0"/>
    <n v="1107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n v="1830000"/>
    <n v="1390800"/>
    <n v="1171200"/>
    <n v="1491999"/>
    <n v="1133919.24"/>
    <n v="954879.36"/>
    <n v="0.24000000000000002"/>
    <n v="0.36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9"/>
    <x v="159"/>
    <s v="OO"/>
    <x v="5"/>
    <x v="1"/>
    <n v="0"/>
    <s v="T&amp;M"/>
    <s v="Server Admin"/>
    <s v="USD"/>
    <n v="300"/>
    <n v="276.99"/>
    <m/>
    <n v="11079.6"/>
    <m/>
    <m/>
    <n v="0"/>
    <m/>
    <m/>
    <n v="0"/>
    <m/>
    <m/>
    <n v="0"/>
    <m/>
    <n v="1"/>
    <n v="0"/>
    <n v="20"/>
    <n v="1"/>
    <n v="5539.8"/>
    <n v="20"/>
    <n v="1"/>
    <n v="5539.8"/>
    <m/>
    <m/>
    <n v="0"/>
    <m/>
    <m/>
    <n v="0"/>
    <m/>
    <m/>
    <n v="0"/>
    <m/>
    <m/>
    <n v="0"/>
    <m/>
    <m/>
    <n v="0"/>
    <m/>
    <m/>
    <n v="0"/>
    <m/>
    <n v="0"/>
    <n v="1107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9"/>
    <x v="176"/>
    <s v="OO"/>
    <x v="5"/>
    <x v="1"/>
    <n v="0"/>
    <s v="T&amp;M"/>
    <s v="System Admin"/>
    <s v="USD"/>
    <n v="300"/>
    <n v="276.99"/>
    <m/>
    <n v="11079.6"/>
    <m/>
    <m/>
    <n v="0"/>
    <m/>
    <m/>
    <n v="0"/>
    <m/>
    <m/>
    <n v="0"/>
    <m/>
    <n v="1"/>
    <n v="0"/>
    <n v="20"/>
    <n v="1"/>
    <n v="5539.8"/>
    <n v="20"/>
    <n v="1"/>
    <n v="5539.8"/>
    <m/>
    <m/>
    <n v="0"/>
    <m/>
    <m/>
    <n v="0"/>
    <m/>
    <m/>
    <n v="0"/>
    <m/>
    <m/>
    <n v="0"/>
    <m/>
    <m/>
    <n v="0"/>
    <m/>
    <m/>
    <n v="0"/>
    <m/>
    <n v="0"/>
    <n v="1107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1"/>
    <x v="11"/>
    <x v="177"/>
    <s v="Off"/>
    <x v="5"/>
    <x v="1"/>
    <n v="0"/>
    <s v="Fixed"/>
    <s v="Test Engineer"/>
    <s v="SGD"/>
    <n v="248"/>
    <n v="173.05439999999999"/>
    <m/>
    <n v="123560.84159999999"/>
    <m/>
    <m/>
    <n v="0"/>
    <m/>
    <m/>
    <n v="0"/>
    <m/>
    <m/>
    <n v="0"/>
    <m/>
    <n v="7"/>
    <n v="0"/>
    <n v="21"/>
    <n v="7"/>
    <n v="25438.996799999997"/>
    <n v="21"/>
    <n v="7"/>
    <n v="25438.996799999997"/>
    <n v="20"/>
    <n v="7"/>
    <n v="24227.615999999998"/>
    <n v="21"/>
    <n v="7"/>
    <n v="25438.996799999997"/>
    <n v="19"/>
    <n v="7"/>
    <n v="23016.235199999999"/>
    <m/>
    <m/>
    <n v="0"/>
    <m/>
    <m/>
    <n v="0"/>
    <m/>
    <m/>
    <n v="0"/>
    <m/>
    <n v="0"/>
    <n v="50877.993599999994"/>
    <n v="72682.847999999998"/>
    <n v="0"/>
    <n v="72682.847999999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0"/>
    <n v="7"/>
    <n v="7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1"/>
    <x v="11"/>
    <x v="178"/>
    <s v="Off"/>
    <x v="5"/>
    <x v="1"/>
    <n v="0"/>
    <s v="Fixed"/>
    <s v="Test Engineer"/>
    <s v="SGD"/>
    <n v="248"/>
    <n v="173.05439999999999"/>
    <m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ia"/>
    <x v="1"/>
    <x v="13"/>
    <x v="179"/>
    <s v="Off"/>
    <x v="5"/>
    <x v="1"/>
    <n v="0"/>
    <s v="T&amp;M"/>
    <s v="Test Engineer"/>
    <s v="INR"/>
    <n v="5000"/>
    <n v="56.756265891754452"/>
    <m/>
    <n v="10556.665455866329"/>
    <m/>
    <n v="3"/>
    <n v="0"/>
    <n v="19"/>
    <n v="3"/>
    <n v="3235.1071558300036"/>
    <n v="22"/>
    <n v="3"/>
    <n v="3745.913548855794"/>
    <m/>
    <n v="3"/>
    <n v="0"/>
    <n v="21"/>
    <n v="3"/>
    <n v="3575.6447511805304"/>
    <m/>
    <m/>
    <n v="0"/>
    <m/>
    <m/>
    <n v="0"/>
    <m/>
    <m/>
    <n v="0"/>
    <m/>
    <m/>
    <n v="0"/>
    <m/>
    <m/>
    <n v="0"/>
    <m/>
    <m/>
    <n v="0"/>
    <m/>
    <m/>
    <n v="0"/>
    <m/>
    <n v="6981.0207046857977"/>
    <n v="3575.6447511805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n v="2208000"/>
    <n v="1708440"/>
    <n v="1428300"/>
    <n v="24508.799999999999"/>
    <n v="18963.684000000001"/>
    <n v="15854.130000000001"/>
    <n v="0.22624999999999992"/>
    <n v="0.35312499999999997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ia"/>
    <x v="1"/>
    <x v="13"/>
    <x v="180"/>
    <s v="Off"/>
    <x v="5"/>
    <x v="1"/>
    <n v="0"/>
    <s v="T&amp;M"/>
    <s v="Developer"/>
    <s v="INR"/>
    <n v="7000"/>
    <n v="79.458772248456228"/>
    <m/>
    <n v="15891.754449691245"/>
    <m/>
    <m/>
    <n v="0"/>
    <n v="19"/>
    <n v="1"/>
    <n v="1509.7166727206684"/>
    <n v="22"/>
    <n v="1"/>
    <n v="1748.0929894660371"/>
    <m/>
    <n v="1"/>
    <n v="0"/>
    <n v="21"/>
    <n v="1"/>
    <n v="1668.6342172175807"/>
    <n v="21"/>
    <n v="1"/>
    <n v="1668.6342172175807"/>
    <n v="20"/>
    <n v="1"/>
    <n v="1589.1754449691246"/>
    <n v="21"/>
    <n v="1"/>
    <n v="1668.6342172175807"/>
    <n v="19"/>
    <n v="1"/>
    <n v="1509.7166727206684"/>
    <n v="19"/>
    <n v="1"/>
    <n v="1509.7166727206684"/>
    <n v="20"/>
    <n v="1"/>
    <n v="1589.1754449691246"/>
    <n v="18"/>
    <n v="1"/>
    <n v="1430.257900472212"/>
    <m/>
    <n v="3257.8096621867053"/>
    <n v="3337.2684344351615"/>
    <n v="4767.5263349073739"/>
    <n v="4529.1500181620049"/>
    <n v="9296.676353069378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60"/>
    <s v="Development Services - Development of Web"/>
    <s v="Development"/>
    <s v="Digital"/>
    <s v="Digital and Emerging Services"/>
  </r>
  <r>
    <x v="0"/>
    <x v="2"/>
    <x v="0"/>
    <s v="India"/>
    <x v="1"/>
    <x v="13"/>
    <x v="181"/>
    <s v="Off"/>
    <x v="3"/>
    <x v="1"/>
    <n v="0"/>
    <s v="T&amp;M"/>
    <s v="Business Analyst"/>
    <s v="INR"/>
    <n v="7000"/>
    <n v="79.458772248456228"/>
    <m/>
    <n v="2304.3043952052308"/>
    <m/>
    <m/>
    <m/>
    <m/>
    <m/>
    <n v="0"/>
    <m/>
    <m/>
    <n v="0"/>
    <m/>
    <m/>
    <n v="0"/>
    <n v="19"/>
    <n v="1"/>
    <n v="1509.7166727206684"/>
    <n v="10"/>
    <n v="1"/>
    <n v="794.58772248456228"/>
    <m/>
    <m/>
    <n v="0"/>
    <m/>
    <m/>
    <n v="0"/>
    <m/>
    <m/>
    <n v="0"/>
    <m/>
    <m/>
    <n v="0"/>
    <m/>
    <m/>
    <n v="0"/>
    <m/>
    <m/>
    <n v="0"/>
    <m/>
    <n v="0"/>
    <n v="2304.3043952052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ia"/>
    <x v="1"/>
    <x v="13"/>
    <x v="181"/>
    <s v="Off"/>
    <x v="3"/>
    <x v="1"/>
    <n v="0"/>
    <s v="T&amp;M"/>
    <s v="Test Engineer"/>
    <s v="INR"/>
    <n v="5000"/>
    <n v="56.756265891754452"/>
    <m/>
    <n v="3291.8634217217582"/>
    <m/>
    <m/>
    <m/>
    <m/>
    <m/>
    <n v="0"/>
    <m/>
    <m/>
    <n v="0"/>
    <m/>
    <m/>
    <n v="0"/>
    <n v="19"/>
    <n v="2"/>
    <n v="2156.7381038866693"/>
    <n v="10"/>
    <n v="2"/>
    <n v="1135.1253178350889"/>
    <m/>
    <m/>
    <n v="0"/>
    <m/>
    <m/>
    <n v="0"/>
    <m/>
    <m/>
    <n v="0"/>
    <m/>
    <m/>
    <n v="0"/>
    <m/>
    <m/>
    <n v="0"/>
    <m/>
    <m/>
    <n v="0"/>
    <m/>
    <n v="0"/>
    <n v="3291.86342172175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ia"/>
    <x v="1"/>
    <x v="13"/>
    <x v="181"/>
    <s v="Off"/>
    <x v="3"/>
    <x v="1"/>
    <n v="0"/>
    <s v="T&amp;M"/>
    <s v="Developer"/>
    <s v="INR"/>
    <n v="7000"/>
    <n v="79.458772248456228"/>
    <m/>
    <n v="4608.6087904104616"/>
    <m/>
    <m/>
    <m/>
    <m/>
    <m/>
    <n v="0"/>
    <m/>
    <m/>
    <n v="0"/>
    <m/>
    <m/>
    <n v="0"/>
    <n v="19"/>
    <n v="2"/>
    <n v="3019.4333454413368"/>
    <n v="10"/>
    <n v="2"/>
    <n v="1589.1754449691246"/>
    <m/>
    <m/>
    <n v="0"/>
    <m/>
    <m/>
    <n v="0"/>
    <m/>
    <m/>
    <n v="0"/>
    <m/>
    <m/>
    <n v="0"/>
    <m/>
    <m/>
    <n v="0"/>
    <m/>
    <m/>
    <n v="0"/>
    <m/>
    <n v="0"/>
    <n v="4608.6087904104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0"/>
    <s v="Philippines"/>
    <x v="0"/>
    <x v="40"/>
    <x v="182"/>
    <s v="Off"/>
    <x v="5"/>
    <x v="1"/>
    <n v="0"/>
    <s v="T&amp;M"/>
    <m/>
    <s v="USD"/>
    <m/>
    <n v="0"/>
    <m/>
    <n v="36932"/>
    <m/>
    <m/>
    <m/>
    <m/>
    <m/>
    <m/>
    <m/>
    <m/>
    <m/>
    <m/>
    <m/>
    <m/>
    <m/>
    <m/>
    <m/>
    <m/>
    <n v="5"/>
    <n v="9233"/>
    <m/>
    <n v="5"/>
    <n v="9233"/>
    <m/>
    <n v="5"/>
    <n v="9233"/>
    <m/>
    <n v="5"/>
    <n v="9233"/>
    <m/>
    <m/>
    <n v="0"/>
    <m/>
    <m/>
    <n v="0"/>
    <m/>
    <m/>
    <n v="0"/>
    <m/>
    <n v="0"/>
    <n v="9233"/>
    <n v="27699"/>
    <n v="0"/>
    <n v="276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0"/>
    <n v="5"/>
    <n v="5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3"/>
    <s v="Off"/>
    <x v="5"/>
    <x v="1"/>
    <n v="0"/>
    <s v="Fixed"/>
    <s v="Test Lead"/>
    <s v="USD"/>
    <n v="160"/>
    <n v="147.72800000000001"/>
    <m/>
    <n v="15215.984000000002"/>
    <m/>
    <m/>
    <m/>
    <m/>
    <m/>
    <n v="0"/>
    <m/>
    <m/>
    <n v="0"/>
    <m/>
    <m/>
    <m/>
    <m/>
    <m/>
    <n v="0"/>
    <n v="10"/>
    <n v="1"/>
    <n v="1477.2800000000002"/>
    <n v="19"/>
    <n v="1"/>
    <n v="2806.8320000000003"/>
    <n v="22"/>
    <n v="1"/>
    <n v="3250.0160000000001"/>
    <n v="21"/>
    <n v="1"/>
    <n v="3102.288"/>
    <n v="21"/>
    <n v="1"/>
    <n v="3102.288"/>
    <n v="10"/>
    <n v="1"/>
    <n v="1477.2800000000002"/>
    <m/>
    <m/>
    <n v="0"/>
    <m/>
    <n v="0"/>
    <n v="1477.2800000000002"/>
    <n v="9159.1360000000004"/>
    <n v="4579.5680000000002"/>
    <n v="13738.704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840000"/>
    <n v="764400"/>
    <n v="638400"/>
    <n v="684852"/>
    <n v="623215.32000000007"/>
    <n v="520487.52"/>
    <n v="8.99999999999999E-2"/>
    <n v="0.23999999999999996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3"/>
    <s v="Off"/>
    <x v="5"/>
    <x v="1"/>
    <n v="0"/>
    <s v="Fixed"/>
    <s v="PTL"/>
    <s v="USD"/>
    <n v="160"/>
    <n v="147.72800000000001"/>
    <m/>
    <n v="15215.984000000002"/>
    <m/>
    <m/>
    <m/>
    <m/>
    <m/>
    <n v="0"/>
    <m/>
    <m/>
    <n v="0"/>
    <m/>
    <m/>
    <m/>
    <m/>
    <m/>
    <n v="0"/>
    <n v="10"/>
    <n v="1"/>
    <n v="1477.2800000000002"/>
    <n v="19"/>
    <n v="1"/>
    <n v="2806.8320000000003"/>
    <n v="22"/>
    <n v="1"/>
    <n v="3250.0160000000001"/>
    <n v="21"/>
    <n v="1"/>
    <n v="3102.288"/>
    <n v="21"/>
    <n v="1"/>
    <n v="3102.288"/>
    <n v="10"/>
    <n v="1"/>
    <n v="1477.2800000000002"/>
    <m/>
    <m/>
    <n v="0"/>
    <m/>
    <n v="0"/>
    <n v="1477.2800000000002"/>
    <n v="9159.1360000000004"/>
    <n v="4579.5680000000002"/>
    <n v="13738.704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600000"/>
    <n v="638400"/>
    <n v="530232.5581395349"/>
    <n v="489180"/>
    <n v="520487.52"/>
    <n v="432298.60465116281"/>
    <n v="-6.4000000000000043E-2"/>
    <n v="0.11627906976744183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2"/>
    <x v="0"/>
    <s v="Indonesia"/>
    <x v="2"/>
    <x v="17"/>
    <x v="183"/>
    <s v="Off"/>
    <x v="5"/>
    <x v="1"/>
    <n v="0"/>
    <s v="Fixed"/>
    <s v="PTE"/>
    <s v="USD"/>
    <n v="160"/>
    <n v="147.72800000000001"/>
    <m/>
    <n v="30431.968000000004"/>
    <m/>
    <m/>
    <m/>
    <m/>
    <m/>
    <n v="0"/>
    <m/>
    <m/>
    <n v="0"/>
    <m/>
    <m/>
    <m/>
    <m/>
    <m/>
    <n v="0"/>
    <n v="10"/>
    <n v="2"/>
    <n v="2954.5600000000004"/>
    <n v="19"/>
    <n v="2"/>
    <n v="5613.6640000000007"/>
    <n v="22"/>
    <n v="2"/>
    <n v="6500.0320000000002"/>
    <n v="21"/>
    <n v="2"/>
    <n v="6204.576"/>
    <n v="21"/>
    <n v="2"/>
    <n v="6204.576"/>
    <n v="10"/>
    <n v="2"/>
    <n v="2954.5600000000004"/>
    <m/>
    <m/>
    <n v="0"/>
    <m/>
    <n v="0"/>
    <n v="2954.5600000000004"/>
    <n v="18318.272000000001"/>
    <n v="9159.1360000000004"/>
    <n v="27477.408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2"/>
    <x v="0"/>
    <s v="Indonesia"/>
    <x v="2"/>
    <x v="17"/>
    <x v="183"/>
    <s v="Off"/>
    <x v="5"/>
    <x v="1"/>
    <n v="0"/>
    <s v="Fixed"/>
    <s v="Test Engineer"/>
    <s v="USD"/>
    <n v="160"/>
    <n v="147.72800000000001"/>
    <m/>
    <n v="60863.936000000009"/>
    <m/>
    <m/>
    <m/>
    <m/>
    <m/>
    <n v="0"/>
    <m/>
    <m/>
    <n v="0"/>
    <m/>
    <m/>
    <m/>
    <m/>
    <m/>
    <n v="0"/>
    <n v="10"/>
    <n v="4"/>
    <n v="5909.1200000000008"/>
    <n v="19"/>
    <n v="4"/>
    <n v="11227.328000000001"/>
    <n v="22"/>
    <n v="4"/>
    <n v="13000.064"/>
    <n v="21"/>
    <n v="4"/>
    <n v="12409.152"/>
    <n v="21"/>
    <n v="4"/>
    <n v="12409.152"/>
    <n v="10"/>
    <n v="4"/>
    <n v="5909.1200000000008"/>
    <m/>
    <m/>
    <n v="0"/>
    <m/>
    <n v="0"/>
    <n v="5909.1200000000008"/>
    <n v="36636.544000000002"/>
    <n v="18318.272000000001"/>
    <n v="54954.816000000006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1500000"/>
    <n v="1095000"/>
    <n v="915000"/>
    <n v="1222950"/>
    <n v="892753.5"/>
    <n v="745999.5"/>
    <n v="0.27"/>
    <n v="0.39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4"/>
    <s v="OO"/>
    <x v="5"/>
    <x v="1"/>
    <n v="0"/>
    <s v="Fixed"/>
    <s v="Test Engineer"/>
    <s v="USD"/>
    <n v="180"/>
    <n v="166.19399999999999"/>
    <m/>
    <n v="8309.6999999999989"/>
    <m/>
    <m/>
    <m/>
    <m/>
    <m/>
    <n v="0"/>
    <m/>
    <m/>
    <n v="0"/>
    <m/>
    <m/>
    <m/>
    <m/>
    <m/>
    <n v="0"/>
    <n v="10"/>
    <n v="1"/>
    <n v="1661.9399999999998"/>
    <n v="20"/>
    <n v="1"/>
    <n v="3323.8799999999997"/>
    <n v="20"/>
    <n v="1"/>
    <n v="3323.8799999999997"/>
    <m/>
    <m/>
    <n v="0"/>
    <m/>
    <m/>
    <n v="0"/>
    <m/>
    <m/>
    <n v="0"/>
    <m/>
    <m/>
    <n v="0"/>
    <m/>
    <n v="0"/>
    <n v="1661.9399999999998"/>
    <n v="6647.7599999999993"/>
    <n v="0"/>
    <n v="6647.7599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5"/>
    <s v="Off"/>
    <x v="5"/>
    <x v="1"/>
    <n v="0"/>
    <s v="Fixed"/>
    <s v="Performance Test Lead"/>
    <s v="USD"/>
    <n v="190"/>
    <n v="175.42699999999999"/>
    <m/>
    <n v="11929.035999999998"/>
    <m/>
    <m/>
    <m/>
    <m/>
    <m/>
    <n v="0"/>
    <m/>
    <m/>
    <n v="0"/>
    <m/>
    <m/>
    <n v="0"/>
    <m/>
    <m/>
    <n v="0"/>
    <n v="10"/>
    <n v="1"/>
    <n v="1754.27"/>
    <n v="20"/>
    <n v="1"/>
    <n v="3508.54"/>
    <n v="19"/>
    <n v="1"/>
    <n v="3333.1129999999998"/>
    <n v="19"/>
    <n v="1"/>
    <n v="3333.1129999999998"/>
    <m/>
    <m/>
    <n v="0"/>
    <m/>
    <m/>
    <n v="0"/>
    <m/>
    <m/>
    <n v="0"/>
    <m/>
    <n v="0"/>
    <n v="1754.27"/>
    <n v="10174.766"/>
    <n v="0"/>
    <n v="10174.766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5544000"/>
    <n v="4767840"/>
    <n v="3936240"/>
    <n v="4520023.2"/>
    <n v="3887219.952"/>
    <n v="3209216.4720000001"/>
    <n v="0.14000000000000001"/>
    <n v="0.29000000000000004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2"/>
    <x v="0"/>
    <s v="Indonesia"/>
    <x v="2"/>
    <x v="17"/>
    <x v="185"/>
    <s v="Off"/>
    <x v="5"/>
    <x v="1"/>
    <n v="0"/>
    <s v="Fixed"/>
    <s v="Performance Tester"/>
    <s v="USD"/>
    <n v="175"/>
    <n v="161.57750000000001"/>
    <m/>
    <n v="21974.54"/>
    <m/>
    <m/>
    <m/>
    <m/>
    <m/>
    <n v="0"/>
    <m/>
    <m/>
    <n v="0"/>
    <m/>
    <m/>
    <n v="0"/>
    <m/>
    <m/>
    <n v="0"/>
    <n v="10"/>
    <n v="2"/>
    <n v="3231.55"/>
    <n v="20"/>
    <n v="2"/>
    <n v="6463.1"/>
    <n v="19"/>
    <n v="2"/>
    <n v="6139.9450000000006"/>
    <n v="19"/>
    <n v="2"/>
    <n v="6139.9450000000006"/>
    <m/>
    <m/>
    <n v="0"/>
    <m/>
    <m/>
    <n v="0"/>
    <m/>
    <m/>
    <n v="0"/>
    <m/>
    <n v="0"/>
    <n v="3231.55"/>
    <n v="18742.990000000002"/>
    <n v="0"/>
    <n v="18742.990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2"/>
    <x v="0"/>
    <s v="Indonesia"/>
    <x v="2"/>
    <x v="17"/>
    <x v="186"/>
    <s v="Off"/>
    <x v="5"/>
    <x v="1"/>
    <n v="0"/>
    <s v="Fixed"/>
    <m/>
    <s v="USD"/>
    <n v="170"/>
    <n v="156.96100000000001"/>
    <m/>
    <n v="21346.696"/>
    <m/>
    <m/>
    <m/>
    <m/>
    <m/>
    <n v="0"/>
    <m/>
    <m/>
    <n v="0"/>
    <m/>
    <m/>
    <n v="0"/>
    <m/>
    <m/>
    <n v="0"/>
    <n v="10"/>
    <n v="2"/>
    <n v="3139.2200000000003"/>
    <n v="20"/>
    <n v="2"/>
    <n v="6278.4400000000005"/>
    <n v="19"/>
    <n v="2"/>
    <n v="5964.518"/>
    <n v="19"/>
    <n v="2"/>
    <n v="5964.518"/>
    <m/>
    <m/>
    <n v="0"/>
    <m/>
    <m/>
    <n v="0"/>
    <m/>
    <m/>
    <n v="0"/>
    <m/>
    <n v="0"/>
    <n v="3139.2200000000003"/>
    <n v="18207.476000000002"/>
    <n v="0"/>
    <n v="18207.476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7"/>
    <s v="OO"/>
    <x v="5"/>
    <x v="1"/>
    <n v="0"/>
    <s v="Fixed"/>
    <s v="Test Engineer"/>
    <s v="USD"/>
    <n v="170"/>
    <n v="156.96100000000001"/>
    <m/>
    <n v="3139.2200000000003"/>
    <m/>
    <m/>
    <m/>
    <m/>
    <m/>
    <n v="0"/>
    <m/>
    <m/>
    <n v="0"/>
    <m/>
    <m/>
    <n v="0"/>
    <m/>
    <m/>
    <m/>
    <m/>
    <m/>
    <n v="0"/>
    <n v="20"/>
    <n v="1"/>
    <n v="3139.2200000000003"/>
    <m/>
    <m/>
    <n v="0"/>
    <m/>
    <m/>
    <n v="0"/>
    <m/>
    <m/>
    <n v="0"/>
    <m/>
    <m/>
    <n v="0"/>
    <m/>
    <m/>
    <n v="0"/>
    <m/>
    <n v="0"/>
    <n v="0"/>
    <n v="3139.2200000000003"/>
    <n v="0"/>
    <n v="3139.2200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7"/>
    <s v="Off"/>
    <x v="5"/>
    <x v="1"/>
    <n v="0"/>
    <s v="Fixed"/>
    <s v="Data Engineer"/>
    <s v="USD"/>
    <n v="175"/>
    <n v="161.57750000000001"/>
    <m/>
    <n v="16965.637500000004"/>
    <m/>
    <m/>
    <m/>
    <m/>
    <m/>
    <n v="0"/>
    <m/>
    <m/>
    <n v="0"/>
    <m/>
    <m/>
    <n v="0"/>
    <m/>
    <m/>
    <m/>
    <m/>
    <m/>
    <n v="0"/>
    <n v="20"/>
    <n v="1"/>
    <n v="3231.55"/>
    <n v="17"/>
    <n v="1"/>
    <n v="2746.8175000000001"/>
    <n v="17"/>
    <n v="1"/>
    <n v="2746.8175000000001"/>
    <n v="17"/>
    <n v="1"/>
    <n v="2746.8175000000001"/>
    <n v="17"/>
    <n v="1"/>
    <n v="2746.8175000000001"/>
    <n v="17"/>
    <n v="1"/>
    <n v="2746.8175000000001"/>
    <m/>
    <n v="0"/>
    <n v="0"/>
    <n v="8725.1850000000013"/>
    <n v="8240.4524999999994"/>
    <n v="16965.6375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2"/>
    <x v="0"/>
    <s v="Indonesia"/>
    <x v="2"/>
    <x v="17"/>
    <x v="187"/>
    <s v="Off"/>
    <x v="5"/>
    <x v="1"/>
    <n v="0"/>
    <s v="Fixed"/>
    <s v="Lead Business Analyst"/>
    <s v="USD"/>
    <n v="190"/>
    <n v="175.42699999999999"/>
    <m/>
    <n v="18419.834999999999"/>
    <m/>
    <m/>
    <m/>
    <m/>
    <m/>
    <n v="0"/>
    <m/>
    <m/>
    <n v="0"/>
    <m/>
    <m/>
    <n v="0"/>
    <m/>
    <m/>
    <m/>
    <m/>
    <m/>
    <n v="0"/>
    <n v="20"/>
    <n v="1"/>
    <n v="3508.54"/>
    <n v="17"/>
    <n v="1"/>
    <n v="2982.259"/>
    <n v="17"/>
    <n v="1"/>
    <n v="2982.259"/>
    <n v="17"/>
    <n v="1"/>
    <n v="2982.259"/>
    <n v="17"/>
    <n v="1"/>
    <n v="2982.259"/>
    <n v="17"/>
    <n v="1"/>
    <n v="2982.259"/>
    <m/>
    <n v="0"/>
    <n v="0"/>
    <n v="9473.0580000000009"/>
    <n v="8946.777"/>
    <n v="18419.834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7"/>
    <s v="Off"/>
    <x v="5"/>
    <x v="1"/>
    <n v="0"/>
    <s v="Fixed"/>
    <s v="Automation Test Lead"/>
    <s v="USD"/>
    <n v="190"/>
    <n v="175.42699999999999"/>
    <m/>
    <n v="18419.834999999999"/>
    <m/>
    <m/>
    <m/>
    <m/>
    <m/>
    <n v="0"/>
    <m/>
    <m/>
    <n v="0"/>
    <m/>
    <m/>
    <n v="0"/>
    <m/>
    <m/>
    <m/>
    <m/>
    <m/>
    <n v="0"/>
    <n v="20"/>
    <n v="1"/>
    <n v="3508.54"/>
    <n v="17"/>
    <n v="1"/>
    <n v="2982.259"/>
    <n v="17"/>
    <n v="1"/>
    <n v="2982.259"/>
    <n v="17"/>
    <n v="1"/>
    <n v="2982.259"/>
    <n v="17"/>
    <n v="1"/>
    <n v="2982.259"/>
    <n v="17"/>
    <n v="1"/>
    <n v="2982.259"/>
    <m/>
    <n v="0"/>
    <n v="0"/>
    <n v="9473.0580000000009"/>
    <n v="8946.777"/>
    <n v="18419.834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3728000"/>
    <n v="3055680"/>
    <n v="2534080"/>
    <n v="3039438.4"/>
    <n v="2491295.9040000001"/>
    <n v="2066035.4240000001"/>
    <n v="0.18034334763948492"/>
    <n v="0.32025751072961367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0"/>
    <s v="Indonesia"/>
    <x v="2"/>
    <x v="17"/>
    <x v="187"/>
    <s v="Off"/>
    <x v="5"/>
    <x v="1"/>
    <n v="0"/>
    <s v="Fixed"/>
    <s v="Automation Test Engineer"/>
    <s v="USD"/>
    <n v="175"/>
    <n v="161.57750000000001"/>
    <m/>
    <n v="33931.275000000009"/>
    <m/>
    <m/>
    <m/>
    <m/>
    <m/>
    <n v="0"/>
    <m/>
    <m/>
    <n v="0"/>
    <m/>
    <m/>
    <n v="0"/>
    <m/>
    <m/>
    <m/>
    <m/>
    <m/>
    <n v="0"/>
    <n v="20"/>
    <n v="2"/>
    <n v="6463.1"/>
    <n v="17"/>
    <n v="2"/>
    <n v="5493.6350000000002"/>
    <n v="17"/>
    <n v="2"/>
    <n v="5493.6350000000002"/>
    <n v="17"/>
    <n v="2"/>
    <n v="5493.6350000000002"/>
    <n v="17"/>
    <n v="2"/>
    <n v="5493.6350000000002"/>
    <n v="17"/>
    <n v="2"/>
    <n v="5493.6350000000002"/>
    <m/>
    <n v="0"/>
    <n v="0"/>
    <n v="17450.370000000003"/>
    <n v="16480.904999999999"/>
    <n v="33931.275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0"/>
    <s v="Indonesia"/>
    <x v="2"/>
    <x v="17"/>
    <x v="187"/>
    <s v="Off"/>
    <x v="5"/>
    <x v="1"/>
    <n v="0"/>
    <s v="Fixed"/>
    <s v="Performance Test Engineer"/>
    <s v="USD"/>
    <n v="175"/>
    <n v="161.57750000000001"/>
    <m/>
    <n v="33931.275000000009"/>
    <m/>
    <m/>
    <m/>
    <m/>
    <m/>
    <n v="0"/>
    <m/>
    <m/>
    <n v="0"/>
    <m/>
    <m/>
    <n v="0"/>
    <m/>
    <m/>
    <m/>
    <m/>
    <m/>
    <n v="0"/>
    <n v="20"/>
    <n v="2"/>
    <n v="6463.1"/>
    <n v="17"/>
    <n v="2"/>
    <n v="5493.6350000000002"/>
    <n v="17"/>
    <n v="2"/>
    <n v="5493.6350000000002"/>
    <n v="17"/>
    <n v="2"/>
    <n v="5493.6350000000002"/>
    <n v="17"/>
    <n v="2"/>
    <n v="5493.6350000000002"/>
    <n v="17"/>
    <n v="2"/>
    <n v="5493.6350000000002"/>
    <m/>
    <n v="0"/>
    <n v="0"/>
    <n v="17450.370000000003"/>
    <n v="16480.904999999999"/>
    <n v="33931.275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4415250"/>
    <n v="3178980"/>
    <n v="2678163.4372367309"/>
    <n v="3599753.3250000002"/>
    <n v="2591822.3939999999"/>
    <n v="2183506.6503791069"/>
    <n v="0.28000000000000008"/>
    <n v="0.39342881213142383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2"/>
    <x v="0"/>
    <s v="Indonesia"/>
    <x v="2"/>
    <x v="17"/>
    <x v="187"/>
    <s v="Off"/>
    <x v="5"/>
    <x v="1"/>
    <n v="0"/>
    <s v="Fixed"/>
    <s v="Test Engineer"/>
    <s v="USD"/>
    <n v="175"/>
    <n v="161.57750000000001"/>
    <m/>
    <n v="67862.550000000017"/>
    <m/>
    <m/>
    <m/>
    <m/>
    <m/>
    <n v="0"/>
    <m/>
    <m/>
    <n v="0"/>
    <m/>
    <m/>
    <n v="0"/>
    <m/>
    <m/>
    <m/>
    <m/>
    <m/>
    <n v="0"/>
    <n v="20"/>
    <n v="4"/>
    <n v="12926.2"/>
    <n v="17"/>
    <n v="4"/>
    <n v="10987.27"/>
    <n v="17"/>
    <n v="4"/>
    <n v="10987.27"/>
    <n v="17"/>
    <n v="4"/>
    <n v="10987.27"/>
    <n v="17"/>
    <n v="4"/>
    <n v="10987.27"/>
    <n v="17"/>
    <n v="4"/>
    <n v="10987.27"/>
    <m/>
    <n v="0"/>
    <n v="0"/>
    <n v="34900.740000000005"/>
    <n v="32961.81"/>
    <n v="67862.55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8"/>
    <s v="Off"/>
    <x v="5"/>
    <x v="1"/>
    <n v="0"/>
    <s v="Fixed"/>
    <s v="Test Engineer"/>
    <s v="USD"/>
    <n v="175"/>
    <n v="161.57750000000001"/>
    <m/>
    <n v="32961.810000000005"/>
    <m/>
    <m/>
    <m/>
    <m/>
    <m/>
    <n v="0"/>
    <m/>
    <m/>
    <n v="0"/>
    <m/>
    <m/>
    <n v="0"/>
    <m/>
    <m/>
    <n v="0"/>
    <n v="17"/>
    <n v="2"/>
    <n v="5493.6350000000002"/>
    <n v="17"/>
    <n v="2"/>
    <n v="5493.6350000000002"/>
    <n v="17"/>
    <n v="2"/>
    <n v="5493.6350000000002"/>
    <n v="17"/>
    <n v="2"/>
    <n v="5493.6350000000002"/>
    <n v="17"/>
    <n v="2"/>
    <n v="5493.6350000000002"/>
    <n v="17"/>
    <n v="2"/>
    <n v="5493.6350000000002"/>
    <m/>
    <m/>
    <n v="0"/>
    <m/>
    <n v="0"/>
    <n v="5493.6350000000002"/>
    <n v="16480.904999999999"/>
    <n v="10987.27"/>
    <n v="27468.174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9"/>
    <s v="Off"/>
    <x v="5"/>
    <x v="1"/>
    <n v="0"/>
    <s v="Fixed"/>
    <s v="Test Lead"/>
    <s v="USD"/>
    <n v="200"/>
    <n v="184.66"/>
    <m/>
    <n v="19758.62"/>
    <m/>
    <m/>
    <m/>
    <m/>
    <m/>
    <n v="0"/>
    <m/>
    <m/>
    <n v="0"/>
    <m/>
    <m/>
    <n v="0"/>
    <m/>
    <m/>
    <n v="0"/>
    <n v="22"/>
    <n v="1"/>
    <n v="4062.52"/>
    <n v="17"/>
    <n v="1"/>
    <n v="3139.22"/>
    <n v="17"/>
    <n v="1"/>
    <n v="3139.22"/>
    <n v="17"/>
    <n v="1"/>
    <n v="3139.22"/>
    <n v="17"/>
    <n v="1"/>
    <n v="3139.22"/>
    <n v="17"/>
    <n v="1"/>
    <n v="3139.22"/>
    <m/>
    <m/>
    <n v="0"/>
    <m/>
    <n v="0"/>
    <n v="4062.52"/>
    <n v="9417.66"/>
    <n v="6278.44"/>
    <n v="15696.09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2800000"/>
    <n v="2380000"/>
    <n v="2005054.7598989047"/>
    <n v="2282840"/>
    <n v="1940414"/>
    <n v="1634721.1457455771"/>
    <n v="0.15"/>
    <n v="0.28390901432181975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89"/>
    <s v="Off"/>
    <x v="5"/>
    <x v="1"/>
    <n v="0"/>
    <s v="Fixed"/>
    <s v="Test Engineer"/>
    <s v="USD"/>
    <n v="175"/>
    <n v="161.57750000000001"/>
    <m/>
    <n v="34577.585000000006"/>
    <m/>
    <m/>
    <m/>
    <m/>
    <m/>
    <n v="0"/>
    <m/>
    <m/>
    <n v="0"/>
    <m/>
    <m/>
    <n v="0"/>
    <m/>
    <m/>
    <n v="0"/>
    <n v="22"/>
    <n v="2"/>
    <n v="7109.4100000000008"/>
    <n v="17"/>
    <n v="2"/>
    <n v="5493.6350000000002"/>
    <n v="17"/>
    <n v="2"/>
    <n v="5493.6350000000002"/>
    <n v="17"/>
    <n v="2"/>
    <n v="5493.6350000000002"/>
    <n v="17"/>
    <n v="2"/>
    <n v="5493.6350000000002"/>
    <n v="17"/>
    <n v="2"/>
    <n v="5493.6350000000002"/>
    <m/>
    <m/>
    <n v="0"/>
    <m/>
    <n v="0"/>
    <n v="7109.4100000000008"/>
    <n v="16480.904999999999"/>
    <n v="10987.27"/>
    <n v="27468.174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90"/>
    <s v="Off"/>
    <x v="5"/>
    <x v="1"/>
    <n v="0"/>
    <s v="Fixed"/>
    <s v="Technical Writer"/>
    <s v="USD"/>
    <n v="300"/>
    <n v="276.99"/>
    <m/>
    <n v="2769.9"/>
    <m/>
    <m/>
    <m/>
    <m/>
    <m/>
    <m/>
    <m/>
    <m/>
    <n v="0"/>
    <m/>
    <m/>
    <n v="0"/>
    <m/>
    <m/>
    <n v="0"/>
    <n v="10"/>
    <n v="1"/>
    <n v="2769.9"/>
    <m/>
    <m/>
    <n v="0"/>
    <m/>
    <m/>
    <n v="0"/>
    <m/>
    <m/>
    <n v="0"/>
    <m/>
    <m/>
    <n v="0"/>
    <m/>
    <m/>
    <n v="0"/>
    <m/>
    <m/>
    <n v="0"/>
    <m/>
    <n v="0"/>
    <n v="276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90"/>
    <s v="OO"/>
    <x v="5"/>
    <x v="1"/>
    <n v="0"/>
    <s v="Fixed"/>
    <s v="Test Environment Consultant"/>
    <s v="USD"/>
    <n v="350"/>
    <n v="323.15500000000003"/>
    <m/>
    <n v="3231.55"/>
    <m/>
    <m/>
    <m/>
    <m/>
    <m/>
    <m/>
    <m/>
    <m/>
    <n v="0"/>
    <m/>
    <m/>
    <n v="0"/>
    <m/>
    <m/>
    <n v="0"/>
    <n v="10"/>
    <n v="1"/>
    <n v="3231.55"/>
    <m/>
    <m/>
    <n v="0"/>
    <m/>
    <m/>
    <n v="0"/>
    <m/>
    <m/>
    <n v="0"/>
    <m/>
    <m/>
    <n v="0"/>
    <m/>
    <m/>
    <n v="0"/>
    <m/>
    <m/>
    <n v="0"/>
    <m/>
    <n v="0"/>
    <n v="323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90"/>
    <s v="Off"/>
    <x v="5"/>
    <x v="1"/>
    <n v="0"/>
    <s v="Fixed"/>
    <s v="Test  Manager"/>
    <s v="USD"/>
    <n v="325"/>
    <n v="300.07249999999999"/>
    <m/>
    <n v="18004.349999999999"/>
    <m/>
    <m/>
    <m/>
    <m/>
    <m/>
    <m/>
    <m/>
    <m/>
    <n v="0"/>
    <m/>
    <m/>
    <n v="0"/>
    <m/>
    <m/>
    <n v="0"/>
    <n v="10"/>
    <n v="1"/>
    <n v="3000.7249999999999"/>
    <n v="10"/>
    <n v="1"/>
    <n v="3000.7249999999999"/>
    <n v="10"/>
    <n v="1"/>
    <n v="3000.7249999999999"/>
    <n v="10"/>
    <n v="1"/>
    <n v="3000.7249999999999"/>
    <n v="10"/>
    <n v="1"/>
    <n v="3000.7249999999999"/>
    <n v="10"/>
    <n v="1"/>
    <n v="3000.7249999999999"/>
    <m/>
    <m/>
    <n v="0"/>
    <m/>
    <n v="0"/>
    <n v="3000.7249999999999"/>
    <n v="9002.1749999999993"/>
    <n v="6001.45"/>
    <n v="15003.62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1680000"/>
    <n v="1385823.6"/>
    <n v="1167500.9267059816"/>
    <n v="1369704"/>
    <n v="1129861.9810800001"/>
    <n v="951863.5055433868"/>
    <n v="0.17510499999999996"/>
    <n v="0.3050589721988205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90"/>
    <s v="Off"/>
    <x v="5"/>
    <x v="1"/>
    <n v="0"/>
    <s v="Fixed"/>
    <s v="Lead Data Analyst"/>
    <s v="USD"/>
    <n v="310"/>
    <n v="286.22300000000001"/>
    <m/>
    <n v="61824.167999999998"/>
    <m/>
    <m/>
    <m/>
    <m/>
    <m/>
    <m/>
    <m/>
    <m/>
    <n v="0"/>
    <m/>
    <m/>
    <n v="0"/>
    <m/>
    <m/>
    <n v="0"/>
    <m/>
    <m/>
    <n v="0"/>
    <n v="20"/>
    <n v="2"/>
    <n v="11448.92"/>
    <n v="22"/>
    <n v="2"/>
    <n v="12593.812"/>
    <n v="22"/>
    <n v="2"/>
    <n v="12593.812"/>
    <n v="22"/>
    <n v="2"/>
    <n v="12593.812"/>
    <n v="22"/>
    <n v="2"/>
    <n v="12593.812"/>
    <m/>
    <m/>
    <n v="0"/>
    <m/>
    <n v="0"/>
    <n v="0"/>
    <n v="36636.544000000002"/>
    <n v="25187.624"/>
    <n v="61824.168000000005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2"/>
    <x v="0"/>
    <s v="Indonesia"/>
    <x v="2"/>
    <x v="17"/>
    <x v="190"/>
    <s v="Off"/>
    <x v="5"/>
    <x v="1"/>
    <n v="0"/>
    <s v="Fixed"/>
    <s v="Sr Principal Business Consultant"/>
    <s v="USD"/>
    <n v="350"/>
    <n v="323.15500000000003"/>
    <m/>
    <n v="69801.48000000001"/>
    <m/>
    <m/>
    <m/>
    <m/>
    <m/>
    <m/>
    <m/>
    <m/>
    <n v="0"/>
    <m/>
    <m/>
    <n v="0"/>
    <m/>
    <m/>
    <n v="0"/>
    <m/>
    <m/>
    <n v="0"/>
    <n v="20"/>
    <n v="2"/>
    <n v="12926.2"/>
    <n v="22"/>
    <n v="2"/>
    <n v="14218.820000000002"/>
    <n v="22"/>
    <n v="2"/>
    <n v="14218.820000000002"/>
    <n v="22"/>
    <n v="2"/>
    <n v="14218.820000000002"/>
    <n v="22"/>
    <n v="2"/>
    <n v="14218.820000000002"/>
    <m/>
    <m/>
    <n v="0"/>
    <m/>
    <n v="0"/>
    <n v="0"/>
    <n v="41363.840000000004"/>
    <n v="28437.640000000003"/>
    <n v="69801.48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190"/>
    <s v="Off"/>
    <x v="5"/>
    <x v="1"/>
    <n v="0"/>
    <s v="Fixed"/>
    <s v="Test Environment Consultant"/>
    <s v="USD"/>
    <n v="350"/>
    <n v="323.15500000000003"/>
    <m/>
    <n v="82081.37000000001"/>
    <m/>
    <m/>
    <m/>
    <m/>
    <m/>
    <m/>
    <m/>
    <m/>
    <n v="0"/>
    <m/>
    <m/>
    <n v="0"/>
    <m/>
    <m/>
    <n v="0"/>
    <n v="19"/>
    <n v="2"/>
    <n v="12279.890000000001"/>
    <n v="20"/>
    <n v="2"/>
    <n v="12926.2"/>
    <n v="22"/>
    <n v="2"/>
    <n v="14218.820000000002"/>
    <n v="22"/>
    <n v="2"/>
    <n v="14218.820000000002"/>
    <n v="22"/>
    <n v="2"/>
    <n v="14218.820000000002"/>
    <n v="22"/>
    <n v="2"/>
    <n v="14218.820000000002"/>
    <m/>
    <m/>
    <n v="0"/>
    <m/>
    <n v="0"/>
    <n v="12279.890000000001"/>
    <n v="41363.840000000004"/>
    <n v="28437.640000000003"/>
    <n v="69801.48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Indonesia"/>
    <x v="2"/>
    <x v="18"/>
    <x v="33"/>
    <s v="Off"/>
    <x v="3"/>
    <x v="1"/>
    <n v="0"/>
    <s v="Fixed"/>
    <s v="Performance Test Engineer"/>
    <s v="USD"/>
    <n v="213.4"/>
    <n v="197.03222"/>
    <m/>
    <n v="11821.933199999999"/>
    <m/>
    <m/>
    <n v="0"/>
    <m/>
    <m/>
    <m/>
    <m/>
    <m/>
    <m/>
    <m/>
    <m/>
    <m/>
    <m/>
    <m/>
    <m/>
    <n v="20"/>
    <n v="1"/>
    <n v="3940.6444000000001"/>
    <n v="20"/>
    <n v="1"/>
    <n v="3940.6444000000001"/>
    <n v="20"/>
    <n v="1"/>
    <n v="3940.6444000000001"/>
    <m/>
    <m/>
    <n v="0"/>
    <m/>
    <m/>
    <n v="0"/>
    <m/>
    <m/>
    <n v="0"/>
    <m/>
    <m/>
    <n v="0"/>
    <m/>
    <n v="0"/>
    <n v="3940.6444000000001"/>
    <n v="7881.2888000000003"/>
    <n v="0"/>
    <n v="7881.2888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Expand"/>
    <s v="External"/>
    <m/>
    <n v="405000"/>
    <n v="283225.33333333337"/>
    <n v="238606.00954787983"/>
    <n v="330196.5"/>
    <n v="230913.6142666667"/>
    <n v="194535.47958438643"/>
    <n v="0.3006781893004114"/>
    <n v="0.41084935914103743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0"/>
    <s v="Indonesia"/>
    <x v="2"/>
    <x v="18"/>
    <x v="33"/>
    <s v="Off"/>
    <x v="3"/>
    <x v="1"/>
    <n v="0"/>
    <s v="Fixed"/>
    <s v="Automation Test Lead"/>
    <s v="USD"/>
    <n v="233"/>
    <n v="215.12890000000002"/>
    <m/>
    <n v="21512.890000000003"/>
    <m/>
    <m/>
    <n v="0"/>
    <n v="10"/>
    <n v="1"/>
    <n v="2151.2890000000002"/>
    <n v="20"/>
    <n v="1"/>
    <n v="4302.5780000000004"/>
    <m/>
    <n v="1"/>
    <n v="0"/>
    <n v="20"/>
    <n v="1"/>
    <n v="4302.5780000000004"/>
    <n v="20"/>
    <n v="1"/>
    <n v="4302.5780000000004"/>
    <n v="20"/>
    <n v="1"/>
    <n v="4302.5780000000004"/>
    <n v="10"/>
    <n v="1"/>
    <n v="2151.2890000000002"/>
    <m/>
    <m/>
    <n v="0"/>
    <m/>
    <m/>
    <n v="0"/>
    <m/>
    <m/>
    <n v="0"/>
    <m/>
    <m/>
    <n v="0"/>
    <m/>
    <n v="6453.8670000000002"/>
    <n v="8605.1560000000009"/>
    <n v="6453.8670000000002"/>
    <n v="0"/>
    <n v="6453.8670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Indonesia"/>
    <x v="2"/>
    <x v="18"/>
    <x v="191"/>
    <s v="Off"/>
    <x v="5"/>
    <x v="1"/>
    <n v="0"/>
    <s v="Fixed"/>
    <m/>
    <s v="USD"/>
    <n v="194"/>
    <n v="179.12020000000001"/>
    <m/>
    <n v="2686.8030000000003"/>
    <m/>
    <m/>
    <m/>
    <m/>
    <m/>
    <n v="0"/>
    <m/>
    <m/>
    <n v="0"/>
    <m/>
    <m/>
    <n v="0"/>
    <m/>
    <m/>
    <n v="0"/>
    <n v="15"/>
    <n v="1"/>
    <n v="2686.8030000000003"/>
    <m/>
    <m/>
    <n v="0"/>
    <m/>
    <m/>
    <n v="0"/>
    <m/>
    <m/>
    <n v="0"/>
    <m/>
    <m/>
    <n v="0"/>
    <m/>
    <m/>
    <n v="0"/>
    <m/>
    <m/>
    <n v="0"/>
    <m/>
    <n v="0"/>
    <n v="2686.803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Indonesia"/>
    <x v="2"/>
    <x v="18"/>
    <x v="192"/>
    <s v="OO"/>
    <x v="5"/>
    <x v="1"/>
    <n v="0"/>
    <s v="Fixed"/>
    <m/>
    <s v="USD"/>
    <n v="480"/>
    <n v="443.18400000000003"/>
    <m/>
    <n v="31022.880000000001"/>
    <m/>
    <m/>
    <m/>
    <m/>
    <m/>
    <n v="0"/>
    <m/>
    <m/>
    <n v="0"/>
    <m/>
    <m/>
    <n v="0"/>
    <m/>
    <m/>
    <n v="0"/>
    <n v="15"/>
    <n v="2"/>
    <n v="13295.52"/>
    <n v="20"/>
    <n v="2"/>
    <n v="17727.36"/>
    <m/>
    <m/>
    <n v="0"/>
    <m/>
    <m/>
    <n v="0"/>
    <m/>
    <m/>
    <n v="0"/>
    <m/>
    <m/>
    <n v="0"/>
    <m/>
    <m/>
    <n v="0"/>
    <m/>
    <n v="0"/>
    <n v="13295.52"/>
    <n v="17727.36"/>
    <n v="0"/>
    <n v="17727.36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Indonesia"/>
    <x v="2"/>
    <x v="18"/>
    <x v="193"/>
    <s v="Off"/>
    <x v="4"/>
    <x v="1"/>
    <n v="0"/>
    <s v="Fixed"/>
    <s v="Performance Test Engineer"/>
    <s v="USD"/>
    <n v="200"/>
    <n v="184.66"/>
    <m/>
    <n v="7201.74"/>
    <m/>
    <m/>
    <m/>
    <m/>
    <m/>
    <n v="0"/>
    <m/>
    <m/>
    <n v="0"/>
    <m/>
    <m/>
    <n v="0"/>
    <m/>
    <m/>
    <n v="0"/>
    <n v="19"/>
    <n v="1"/>
    <n v="3508.54"/>
    <n v="20"/>
    <n v="1"/>
    <n v="3693.2"/>
    <m/>
    <m/>
    <n v="0"/>
    <m/>
    <m/>
    <n v="0"/>
    <m/>
    <m/>
    <n v="0"/>
    <m/>
    <m/>
    <n v="0"/>
    <m/>
    <m/>
    <n v="0"/>
    <m/>
    <n v="0"/>
    <n v="3508.54"/>
    <n v="3693.2"/>
    <n v="0"/>
    <n v="3693.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0"/>
    <s v="Indonesia"/>
    <x v="2"/>
    <x v="18"/>
    <x v="194"/>
    <s v="Off"/>
    <x v="5"/>
    <x v="1"/>
    <n v="0"/>
    <s v="Fixed"/>
    <s v="Test Lead"/>
    <s v="USD"/>
    <n v="4000"/>
    <n v="3693.2"/>
    <m/>
    <n v="3693.2"/>
    <m/>
    <m/>
    <n v="0"/>
    <m/>
    <m/>
    <n v="0"/>
    <m/>
    <m/>
    <n v="0"/>
    <m/>
    <n v="1"/>
    <n v="0"/>
    <n v="1"/>
    <n v="1"/>
    <n v="3693.2"/>
    <m/>
    <m/>
    <n v="0"/>
    <m/>
    <m/>
    <n v="0"/>
    <m/>
    <m/>
    <n v="0"/>
    <m/>
    <m/>
    <n v="0"/>
    <m/>
    <m/>
    <n v="0"/>
    <m/>
    <m/>
    <n v="0"/>
    <m/>
    <m/>
    <n v="0"/>
    <m/>
    <n v="0"/>
    <n v="369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n v="450000"/>
    <n v="283500"/>
    <n v="238500"/>
    <n v="366885"/>
    <n v="231137.55000000002"/>
    <n v="194449.05000000002"/>
    <n v="0.36999999999999994"/>
    <n v="0.47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Indonesia"/>
    <x v="2"/>
    <x v="18"/>
    <x v="194"/>
    <s v="Off"/>
    <x v="5"/>
    <x v="1"/>
    <n v="0"/>
    <s v="Fixed"/>
    <s v="Test Engineer"/>
    <s v="USD"/>
    <n v="2500"/>
    <n v="2308.25"/>
    <m/>
    <n v="4616.5"/>
    <m/>
    <m/>
    <n v="0"/>
    <m/>
    <m/>
    <n v="0"/>
    <m/>
    <m/>
    <n v="0"/>
    <m/>
    <n v="2"/>
    <n v="0"/>
    <n v="1"/>
    <n v="2"/>
    <n v="4616.5"/>
    <m/>
    <m/>
    <n v="0"/>
    <m/>
    <m/>
    <n v="0"/>
    <m/>
    <m/>
    <n v="0"/>
    <m/>
    <m/>
    <n v="0"/>
    <m/>
    <m/>
    <n v="0"/>
    <m/>
    <m/>
    <n v="0"/>
    <m/>
    <m/>
    <n v="0"/>
    <m/>
    <n v="0"/>
    <n v="461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195"/>
    <s v="Off"/>
    <x v="5"/>
    <x v="1"/>
    <n v="0"/>
    <s v="T&amp;M"/>
    <s v="Automation Test Engineer"/>
    <s v="USD"/>
    <n v="158"/>
    <n v="145.88140000000001"/>
    <m/>
    <n v="17651.649400000002"/>
    <m/>
    <m/>
    <n v="0"/>
    <m/>
    <m/>
    <n v="0"/>
    <m/>
    <m/>
    <n v="0"/>
    <m/>
    <m/>
    <n v="0"/>
    <n v="21"/>
    <n v="1"/>
    <n v="3063.5094000000004"/>
    <n v="20"/>
    <n v="1"/>
    <n v="2917.6280000000002"/>
    <n v="20"/>
    <n v="1"/>
    <n v="2917.6280000000002"/>
    <n v="20"/>
    <n v="1"/>
    <n v="2917.6280000000002"/>
    <n v="20"/>
    <n v="1"/>
    <n v="2917.6280000000002"/>
    <n v="20"/>
    <n v="1"/>
    <n v="2917.6280000000002"/>
    <m/>
    <m/>
    <n v="0"/>
    <m/>
    <m/>
    <n v="0"/>
    <m/>
    <n v="0"/>
    <n v="5981.1374000000005"/>
    <n v="8752.884"/>
    <n v="2917.6280000000002"/>
    <n v="11670.512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n v="10320000"/>
    <n v="9072000"/>
    <n v="7642796.9671440599"/>
    <n v="8413896"/>
    <n v="7396401.6000000006"/>
    <n v="6231172.3673125524"/>
    <n v="0.12093023255813946"/>
    <n v="0.25941889853255229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195"/>
    <s v="Off"/>
    <x v="5"/>
    <x v="1"/>
    <n v="0"/>
    <s v="T&amp;M"/>
    <s v="Senior Automation Test Engineer"/>
    <s v="USD"/>
    <n v="173"/>
    <n v="159.73089999999999"/>
    <m/>
    <n v="19327.438900000001"/>
    <m/>
    <m/>
    <n v="0"/>
    <m/>
    <m/>
    <n v="0"/>
    <m/>
    <m/>
    <n v="0"/>
    <m/>
    <m/>
    <n v="0"/>
    <n v="21"/>
    <n v="1"/>
    <n v="3354.3489"/>
    <n v="20"/>
    <n v="1"/>
    <n v="3194.6179999999999"/>
    <n v="20"/>
    <n v="1"/>
    <n v="3194.6179999999999"/>
    <n v="20"/>
    <n v="1"/>
    <n v="3194.6179999999999"/>
    <n v="20"/>
    <n v="1"/>
    <n v="3194.6179999999999"/>
    <n v="20"/>
    <n v="1"/>
    <n v="3194.6179999999999"/>
    <m/>
    <m/>
    <n v="0"/>
    <m/>
    <m/>
    <n v="0"/>
    <m/>
    <n v="0"/>
    <n v="6548.9668999999994"/>
    <n v="9583.8539999999994"/>
    <n v="3194.6179999999999"/>
    <n v="12778.47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n v="6960000"/>
    <n v="4524000"/>
    <n v="3758400.0000000005"/>
    <n v="5674488"/>
    <n v="3688417.2"/>
    <n v="3064223.5200000005"/>
    <n v="0.35"/>
    <n v="0.45999999999999991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195"/>
    <s v="Off"/>
    <x v="5"/>
    <x v="1"/>
    <n v="0"/>
    <s v="T&amp;M"/>
    <s v="Senior Business Analyst"/>
    <s v="USD"/>
    <n v="194"/>
    <n v="179.12020000000001"/>
    <m/>
    <n v="21673.544200000004"/>
    <m/>
    <m/>
    <n v="0"/>
    <m/>
    <m/>
    <n v="0"/>
    <m/>
    <m/>
    <n v="0"/>
    <m/>
    <m/>
    <n v="0"/>
    <n v="21"/>
    <n v="1"/>
    <n v="3761.5242000000003"/>
    <n v="20"/>
    <n v="1"/>
    <n v="3582.4040000000005"/>
    <n v="20"/>
    <n v="1"/>
    <n v="3582.4040000000005"/>
    <n v="20"/>
    <n v="1"/>
    <n v="3582.4040000000005"/>
    <n v="20"/>
    <n v="1"/>
    <n v="3582.4040000000005"/>
    <n v="20"/>
    <n v="1"/>
    <n v="3582.4040000000005"/>
    <m/>
    <m/>
    <n v="0"/>
    <m/>
    <m/>
    <n v="0"/>
    <m/>
    <n v="0"/>
    <n v="7343.9282000000003"/>
    <n v="10747.212000000001"/>
    <n v="3582.4040000000005"/>
    <n v="14329.616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n v="6960000"/>
    <n v="4524000"/>
    <n v="3758400.0000000005"/>
    <n v="5674488"/>
    <n v="3688417.2"/>
    <n v="3064223.5200000005"/>
    <n v="0.35"/>
    <n v="0.4599999999999999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195"/>
    <s v="Off"/>
    <x v="5"/>
    <x v="1"/>
    <n v="0"/>
    <s v="T&amp;M"/>
    <s v="Test Lead"/>
    <s v="USD"/>
    <n v="234"/>
    <n v="216.0522"/>
    <m/>
    <n v="26142.316200000001"/>
    <m/>
    <m/>
    <n v="0"/>
    <m/>
    <m/>
    <n v="0"/>
    <m/>
    <m/>
    <n v="0"/>
    <m/>
    <m/>
    <n v="0"/>
    <n v="21"/>
    <n v="1"/>
    <n v="4537.0962"/>
    <n v="20"/>
    <n v="1"/>
    <n v="4321.0439999999999"/>
    <n v="20"/>
    <n v="1"/>
    <n v="4321.0439999999999"/>
    <n v="20"/>
    <n v="1"/>
    <n v="4321.0439999999999"/>
    <n v="20"/>
    <n v="1"/>
    <n v="4321.0439999999999"/>
    <n v="20"/>
    <n v="1"/>
    <n v="4321.0439999999999"/>
    <m/>
    <m/>
    <n v="0"/>
    <m/>
    <m/>
    <n v="0"/>
    <m/>
    <n v="0"/>
    <n v="8858.1401999999998"/>
    <n v="12963.132"/>
    <n v="4321.0439999999999"/>
    <n v="17284.175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195"/>
    <s v="Off"/>
    <x v="5"/>
    <x v="1"/>
    <n v="0"/>
    <s v="T&amp;M"/>
    <s v="Automation Test Lead"/>
    <s v="USD"/>
    <n v="236"/>
    <n v="217.89879999999999"/>
    <m/>
    <n v="26365.754799999995"/>
    <m/>
    <m/>
    <n v="0"/>
    <m/>
    <m/>
    <n v="0"/>
    <m/>
    <m/>
    <n v="0"/>
    <m/>
    <m/>
    <n v="0"/>
    <n v="21"/>
    <n v="1"/>
    <n v="4575.8747999999996"/>
    <n v="20"/>
    <n v="1"/>
    <n v="4357.9759999999997"/>
    <n v="20"/>
    <n v="1"/>
    <n v="4357.9759999999997"/>
    <n v="20"/>
    <n v="1"/>
    <n v="4357.9759999999997"/>
    <n v="20"/>
    <n v="1"/>
    <n v="4357.9759999999997"/>
    <n v="20"/>
    <n v="1"/>
    <n v="4357.9759999999997"/>
    <m/>
    <m/>
    <n v="0"/>
    <m/>
    <m/>
    <n v="0"/>
    <m/>
    <n v="0"/>
    <n v="8933.8508000000002"/>
    <n v="13073.928"/>
    <n v="4357.9759999999997"/>
    <n v="17431.903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195"/>
    <s v="Off"/>
    <x v="5"/>
    <x v="1"/>
    <n v="0"/>
    <s v="T&amp;M"/>
    <s v="Senior Test Engineer"/>
    <s v="USD"/>
    <n v="184"/>
    <n v="169.88720000000001"/>
    <m/>
    <n v="41112.702400000002"/>
    <m/>
    <m/>
    <n v="0"/>
    <m/>
    <m/>
    <n v="0"/>
    <m/>
    <m/>
    <n v="0"/>
    <m/>
    <m/>
    <n v="0"/>
    <n v="21"/>
    <n v="2"/>
    <n v="7135.2624000000005"/>
    <n v="20"/>
    <n v="2"/>
    <n v="6795.4880000000003"/>
    <n v="20"/>
    <n v="2"/>
    <n v="6795.4880000000003"/>
    <n v="20"/>
    <n v="2"/>
    <n v="6795.4880000000003"/>
    <n v="20"/>
    <n v="2"/>
    <n v="6795.4880000000003"/>
    <n v="20"/>
    <n v="2"/>
    <n v="6795.4880000000003"/>
    <m/>
    <m/>
    <n v="0"/>
    <m/>
    <m/>
    <n v="0"/>
    <m/>
    <n v="0"/>
    <n v="13930.750400000001"/>
    <n v="20386.464"/>
    <n v="6795.4880000000003"/>
    <n v="27181.952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n v="1140000"/>
    <n v="923400.00000000012"/>
    <n v="775199.99999999988"/>
    <n v="929442"/>
    <n v="752848.02000000014"/>
    <n v="632020.55999999994"/>
    <n v="0.18999999999999986"/>
    <n v="0.32000000000000006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195"/>
    <s v="Off"/>
    <x v="5"/>
    <x v="1"/>
    <n v="0"/>
    <s v="T&amp;M"/>
    <s v="QA Coordinator"/>
    <s v="USD"/>
    <n v="152"/>
    <n v="140.3416"/>
    <m/>
    <n v="50944.000799999994"/>
    <m/>
    <m/>
    <n v="0"/>
    <m/>
    <m/>
    <n v="0"/>
    <m/>
    <m/>
    <n v="0"/>
    <m/>
    <m/>
    <n v="0"/>
    <n v="21"/>
    <n v="3"/>
    <n v="8841.5208000000002"/>
    <n v="20"/>
    <n v="3"/>
    <n v="8420.4959999999992"/>
    <n v="20"/>
    <n v="3"/>
    <n v="8420.4959999999992"/>
    <n v="20"/>
    <n v="3"/>
    <n v="8420.4959999999992"/>
    <n v="20"/>
    <n v="3"/>
    <n v="8420.4959999999992"/>
    <n v="20"/>
    <n v="3"/>
    <n v="8420.4959999999992"/>
    <m/>
    <m/>
    <n v="0"/>
    <m/>
    <m/>
    <n v="0"/>
    <m/>
    <n v="0"/>
    <n v="17262.016799999998"/>
    <n v="25261.487999999998"/>
    <n v="8420.4959999999992"/>
    <n v="33681.9839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195"/>
    <s v="Off"/>
    <x v="5"/>
    <x v="1"/>
    <n v="0"/>
    <s v="T&amp;M"/>
    <s v="Test Engineer"/>
    <s v="USD"/>
    <n v="152"/>
    <n v="140.3416"/>
    <m/>
    <n v="50944.000799999994"/>
    <m/>
    <m/>
    <n v="0"/>
    <m/>
    <m/>
    <n v="0"/>
    <m/>
    <m/>
    <n v="0"/>
    <m/>
    <m/>
    <n v="0"/>
    <n v="21"/>
    <n v="3"/>
    <n v="8841.5208000000002"/>
    <n v="20"/>
    <n v="3"/>
    <n v="8420.4959999999992"/>
    <n v="20"/>
    <n v="3"/>
    <n v="8420.4959999999992"/>
    <n v="20"/>
    <n v="3"/>
    <n v="8420.4959999999992"/>
    <n v="20"/>
    <n v="3"/>
    <n v="8420.4959999999992"/>
    <n v="20"/>
    <n v="3"/>
    <n v="8420.4959999999992"/>
    <m/>
    <m/>
    <n v="0"/>
    <m/>
    <m/>
    <n v="0"/>
    <m/>
    <n v="0"/>
    <n v="17262.016799999998"/>
    <n v="25261.487999999998"/>
    <n v="8420.4959999999992"/>
    <n v="33681.9839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n v="102500"/>
    <n v="97375"/>
    <n v="82000"/>
    <n v="83568.25"/>
    <n v="79389.837500000009"/>
    <n v="66854.600000000006"/>
    <n v="4.9999999999999899E-2"/>
    <n v="0.19999999999999993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Singapore"/>
    <x v="1"/>
    <x v="41"/>
    <x v="196"/>
    <s v="Off"/>
    <x v="5"/>
    <x v="1"/>
    <n v="0"/>
    <s v="Fixed"/>
    <m/>
    <s v="SGD"/>
    <n v="350"/>
    <n v="244.23"/>
    <m/>
    <n v="60569.039999999986"/>
    <m/>
    <m/>
    <n v="0"/>
    <m/>
    <m/>
    <n v="0"/>
    <m/>
    <m/>
    <n v="0"/>
    <m/>
    <m/>
    <n v="0"/>
    <m/>
    <m/>
    <n v="0"/>
    <n v="10"/>
    <n v="1"/>
    <n v="2442.2999999999997"/>
    <n v="20"/>
    <n v="2"/>
    <n v="9769.1999999999989"/>
    <n v="20"/>
    <n v="2"/>
    <n v="9769.1999999999989"/>
    <n v="20"/>
    <n v="2"/>
    <n v="9769.1999999999989"/>
    <n v="20"/>
    <n v="2"/>
    <n v="9769.1999999999989"/>
    <n v="20"/>
    <n v="2"/>
    <n v="9769.1999999999989"/>
    <n v="19"/>
    <n v="2"/>
    <n v="9280.74"/>
    <m/>
    <n v="0"/>
    <n v="2442.2999999999997"/>
    <n v="29307.599999999999"/>
    <n v="28819.14"/>
    <n v="58126.74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1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n v="210000"/>
    <n v="173250"/>
    <n v="145956.19208087615"/>
    <n v="129528"/>
    <n v="106860.6"/>
    <n v="90025.779275484412"/>
    <n v="0.17499999999999996"/>
    <n v="0.30497051390058971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197"/>
    <s v="OO"/>
    <x v="3"/>
    <x v="1"/>
    <n v="0"/>
    <s v="T&amp;M"/>
    <s v="Incident Manager"/>
    <s v="SGD"/>
    <n v="400"/>
    <n v="279.12"/>
    <m/>
    <n v="38797.68"/>
    <m/>
    <m/>
    <m/>
    <m/>
    <m/>
    <n v="0"/>
    <m/>
    <m/>
    <n v="0"/>
    <m/>
    <n v="1"/>
    <n v="0"/>
    <n v="20"/>
    <n v="1"/>
    <n v="5582.4"/>
    <m/>
    <n v="1"/>
    <n v="0"/>
    <n v="20"/>
    <n v="1"/>
    <n v="5582.4"/>
    <n v="20"/>
    <n v="1"/>
    <n v="5582.4"/>
    <n v="20"/>
    <n v="1"/>
    <n v="5582.4"/>
    <n v="20"/>
    <n v="1"/>
    <n v="5582.4"/>
    <n v="20"/>
    <n v="1"/>
    <n v="5582.4"/>
    <n v="19"/>
    <n v="1"/>
    <n v="5303.28"/>
    <m/>
    <n v="0"/>
    <n v="5582.4"/>
    <n v="16747.199999999997"/>
    <n v="16468.079999999998"/>
    <n v="33215.27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n v="516000"/>
    <n v="490200"/>
    <n v="412973.88374052232"/>
    <n v="318268.79999999999"/>
    <n v="302355.36"/>
    <n v="254722.29149115417"/>
    <n v="5.000000000000001E-2"/>
    <n v="0.19966301600673964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198"/>
    <s v="OO"/>
    <x v="3"/>
    <x v="1"/>
    <n v="0"/>
    <s v="T&amp;M"/>
    <m/>
    <s v="SGD"/>
    <n v="400"/>
    <n v="279.12"/>
    <m/>
    <n v="38797.68"/>
    <m/>
    <m/>
    <m/>
    <m/>
    <m/>
    <n v="0"/>
    <m/>
    <m/>
    <n v="0"/>
    <m/>
    <m/>
    <n v="0"/>
    <n v="20"/>
    <n v="1"/>
    <n v="5582.4"/>
    <m/>
    <n v="1"/>
    <n v="0"/>
    <n v="20"/>
    <n v="1"/>
    <n v="5582.4"/>
    <n v="20"/>
    <n v="1"/>
    <n v="5582.4"/>
    <n v="20"/>
    <n v="1"/>
    <n v="5582.4"/>
    <n v="20"/>
    <n v="1"/>
    <n v="5582.4"/>
    <n v="20"/>
    <n v="1"/>
    <n v="5582.4"/>
    <n v="19"/>
    <n v="1"/>
    <n v="5303.28"/>
    <m/>
    <n v="0"/>
    <n v="5582.4"/>
    <n v="16747.199999999997"/>
    <n v="16468.079999999998"/>
    <n v="33215.27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198"/>
    <s v="Off"/>
    <x v="3"/>
    <x v="1"/>
    <n v="0"/>
    <s v="T&amp;M"/>
    <m/>
    <s v="SGD"/>
    <n v="252"/>
    <n v="175.84559999999999"/>
    <m/>
    <n v="48533.385599999994"/>
    <m/>
    <m/>
    <m/>
    <m/>
    <m/>
    <n v="0"/>
    <m/>
    <m/>
    <n v="0"/>
    <m/>
    <m/>
    <n v="0"/>
    <n v="21"/>
    <n v="2"/>
    <n v="7385.5151999999998"/>
    <m/>
    <n v="2"/>
    <n v="0"/>
    <n v="20"/>
    <n v="2"/>
    <n v="7033.8239999999996"/>
    <n v="21"/>
    <n v="2"/>
    <n v="7385.5151999999998"/>
    <n v="19"/>
    <n v="2"/>
    <n v="6682.1327999999994"/>
    <n v="19"/>
    <n v="2"/>
    <n v="6682.1327999999994"/>
    <n v="20"/>
    <n v="2"/>
    <n v="7033.8239999999996"/>
    <n v="18"/>
    <n v="2"/>
    <n v="6330.4416000000001"/>
    <m/>
    <n v="0"/>
    <n v="7385.5151999999998"/>
    <n v="21101.471999999998"/>
    <n v="20046.398399999998"/>
    <n v="41147.8704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n v="280000"/>
    <n v="78400.000000000015"/>
    <n v="66048.862679022757"/>
    <n v="172704"/>
    <n v="48357.12000000001"/>
    <n v="40738.938500421238"/>
    <n v="0.72"/>
    <n v="0.76411120471777583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Singapore"/>
    <x v="1"/>
    <x v="23"/>
    <x v="199"/>
    <s v="Off"/>
    <x v="5"/>
    <x v="1"/>
    <n v="0"/>
    <s v="Fixed"/>
    <s v="Security Tester"/>
    <s v="SGD"/>
    <n v="184"/>
    <n v="128.39519999999999"/>
    <m/>
    <n v="5392.5983999999999"/>
    <m/>
    <m/>
    <m/>
    <m/>
    <m/>
    <n v="0"/>
    <m/>
    <m/>
    <n v="0"/>
    <m/>
    <m/>
    <n v="0"/>
    <m/>
    <m/>
    <n v="0"/>
    <n v="21"/>
    <n v="2"/>
    <n v="5392.5983999999999"/>
    <m/>
    <m/>
    <n v="0"/>
    <m/>
    <m/>
    <n v="0"/>
    <m/>
    <m/>
    <n v="0"/>
    <m/>
    <m/>
    <n v="0"/>
    <m/>
    <m/>
    <n v="0"/>
    <m/>
    <m/>
    <n v="0"/>
    <m/>
    <n v="0"/>
    <n v="5392.5983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n v="102500"/>
    <n v="97375"/>
    <n v="82000"/>
    <n v="63222"/>
    <n v="60060.9"/>
    <n v="50577.599999999999"/>
    <n v="4.9999999999999975E-2"/>
    <n v="0.2"/>
    <m/>
    <m/>
    <n v="0"/>
    <m/>
    <n v="0"/>
    <m/>
    <m/>
    <n v="0"/>
    <m/>
    <x v="0"/>
    <s v="Security testing Traditional Services for Applications"/>
    <s v="Specialized Testing Services"/>
    <s v="Digital"/>
    <s v="Quality Engineering"/>
  </r>
  <r>
    <x v="0"/>
    <x v="1"/>
    <x v="0"/>
    <s v="Philippines"/>
    <x v="3"/>
    <x v="24"/>
    <x v="143"/>
    <s v="OO"/>
    <x v="2"/>
    <x v="0"/>
    <n v="1"/>
    <m/>
    <m/>
    <s v="USD"/>
    <m/>
    <n v="0"/>
    <m/>
    <n v="70821.726500000004"/>
    <m/>
    <m/>
    <m/>
    <m/>
    <m/>
    <n v="18696.825000000001"/>
    <m/>
    <m/>
    <n v="27876.273599999997"/>
    <m/>
    <m/>
    <n v="15523.4429"/>
    <m/>
    <m/>
    <m/>
    <m/>
    <m/>
    <n v="8725.1849999999995"/>
    <m/>
    <m/>
    <m/>
    <m/>
    <m/>
    <m/>
    <m/>
    <m/>
    <m/>
    <m/>
    <m/>
    <m/>
    <m/>
    <m/>
    <m/>
    <m/>
    <m/>
    <m/>
    <m/>
    <n v="46573.098599999998"/>
    <n v="24248.627899999999"/>
    <n v="0"/>
    <n v="0"/>
    <n v="0"/>
    <n v="70821.726500000004"/>
    <n v="0"/>
    <n v="18696.825000000001"/>
    <n v="27876.273599999997"/>
    <n v="15523.4429"/>
    <n v="0"/>
    <n v="8725.1849999999995"/>
    <n v="0"/>
    <n v="0"/>
    <n v="0"/>
    <n v="0"/>
    <n v="0"/>
    <n v="0"/>
    <n v="46573.098599999998"/>
    <n v="24248.62789999999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61"/>
    <s v="Data Migration Testing"/>
    <s v="New Gen Services"/>
    <s v="Digital"/>
    <s v="Quality Engineering"/>
  </r>
  <r>
    <x v="0"/>
    <x v="1"/>
    <x v="0"/>
    <s v="Philippines"/>
    <x v="3"/>
    <x v="24"/>
    <x v="143"/>
    <s v="Off"/>
    <x v="2"/>
    <x v="0"/>
    <n v="1"/>
    <m/>
    <m/>
    <s v="USD"/>
    <m/>
    <n v="0"/>
    <m/>
    <n v="857627.51760000014"/>
    <m/>
    <m/>
    <m/>
    <m/>
    <n v="12"/>
    <n v="34788.466720000004"/>
    <m/>
    <n v="12"/>
    <n v="194945.19268000001"/>
    <m/>
    <m/>
    <n v="76578.502000000008"/>
    <m/>
    <m/>
    <m/>
    <m/>
    <m/>
    <n v="64656.852400000003"/>
    <m/>
    <m/>
    <n v="3087.5151999999998"/>
    <m/>
    <m/>
    <n v="91942.214000000007"/>
    <m/>
    <m/>
    <n v="91942.214000000007"/>
    <m/>
    <m/>
    <n v="91942.214000000007"/>
    <m/>
    <m/>
    <n v="103872.17329999999"/>
    <m/>
    <m/>
    <n v="103872.17329999999"/>
    <m/>
    <n v="229733.6594"/>
    <n v="141235.35440000001"/>
    <n v="186971.94320000001"/>
    <n v="299686.56059999997"/>
    <n v="486658.50379999995"/>
    <n v="857627.51760000014"/>
    <n v="0"/>
    <n v="34788.466720000004"/>
    <n v="194945.19268000001"/>
    <n v="76578.502000000008"/>
    <n v="0"/>
    <n v="64656.852400000003"/>
    <n v="3087.5151999999998"/>
    <n v="91942.214000000007"/>
    <n v="91942.214000000007"/>
    <n v="91942.214000000007"/>
    <n v="103872.17329999999"/>
    <n v="103872.17329999999"/>
    <n v="229733.6594"/>
    <n v="141235.35440000001"/>
    <n v="186971.94320000001"/>
    <n v="299686.56059999997"/>
    <m/>
    <n v="12"/>
    <n v="1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62"/>
    <s v="Data Migration Testing"/>
    <s v="New Gen Services"/>
    <s v="Digital"/>
    <s v="Quality Engineering"/>
  </r>
  <r>
    <x v="0"/>
    <x v="0"/>
    <x v="0"/>
    <s v="Philippines"/>
    <x v="3"/>
    <x v="24"/>
    <x v="200"/>
    <s v="Off"/>
    <x v="2"/>
    <x v="0"/>
    <n v="1"/>
    <s v="Fixed"/>
    <s v="Test Engineer"/>
    <s v="USD"/>
    <m/>
    <n v="0"/>
    <m/>
    <n v="69727.615999999995"/>
    <m/>
    <m/>
    <n v="0"/>
    <m/>
    <m/>
    <n v="0"/>
    <m/>
    <m/>
    <n v="0"/>
    <m/>
    <m/>
    <n v="0"/>
    <m/>
    <n v="1"/>
    <n v="9587.5472000000009"/>
    <m/>
    <n v="1"/>
    <n v="7844.3567999999977"/>
    <m/>
    <n v="1"/>
    <n v="8715.9519999999993"/>
    <m/>
    <n v="1"/>
    <n v="8715.9519999999993"/>
    <m/>
    <n v="1"/>
    <n v="8715.9519999999993"/>
    <m/>
    <n v="1"/>
    <n v="8715.9519999999993"/>
    <m/>
    <n v="1"/>
    <n v="8715.9519999999993"/>
    <m/>
    <n v="1"/>
    <n v="8715.9519999999993"/>
    <m/>
    <n v="0"/>
    <n v="17431.903999999999"/>
    <n v="26147.856"/>
    <n v="26147.856"/>
    <n v="52295.712"/>
    <n v="69727.615999999995"/>
    <n v="0"/>
    <n v="0"/>
    <n v="0"/>
    <n v="0"/>
    <n v="9587.5472000000009"/>
    <n v="7844.3567999999977"/>
    <n v="8715.9519999999993"/>
    <n v="8715.9519999999993"/>
    <n v="8715.9519999999993"/>
    <n v="8715.9519999999993"/>
    <n v="8715.9519999999993"/>
    <n v="8715.9519999999993"/>
    <n v="0"/>
    <n v="17431.903999999999"/>
    <n v="26147.856"/>
    <n v="26147.85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63"/>
    <s v="User Acceptance Testing (UAT)"/>
    <s v="Traditional Testing Services"/>
    <s v="Non Digital"/>
    <s v="Quality Assurance"/>
  </r>
  <r>
    <x v="0"/>
    <x v="0"/>
    <x v="0"/>
    <s v="Philippines"/>
    <x v="3"/>
    <x v="24"/>
    <x v="201"/>
    <s v="Off"/>
    <x v="2"/>
    <x v="0"/>
    <n v="1"/>
    <m/>
    <m/>
    <s v="USD"/>
    <m/>
    <n v="0"/>
    <m/>
    <n v="6278.4400000000005"/>
    <m/>
    <m/>
    <n v="0"/>
    <m/>
    <m/>
    <n v="0"/>
    <m/>
    <m/>
    <n v="0"/>
    <m/>
    <m/>
    <n v="0"/>
    <m/>
    <m/>
    <n v="0"/>
    <m/>
    <m/>
    <m/>
    <m/>
    <m/>
    <n v="6278.4400000000005"/>
    <m/>
    <m/>
    <n v="0"/>
    <m/>
    <m/>
    <n v="0"/>
    <m/>
    <m/>
    <m/>
    <m/>
    <m/>
    <n v="0"/>
    <m/>
    <m/>
    <n v="0"/>
    <m/>
    <n v="0"/>
    <n v="0"/>
    <n v="6278.4400000000005"/>
    <n v="0"/>
    <n v="6278.4400000000005"/>
    <n v="6278.4400000000005"/>
    <n v="0"/>
    <n v="0"/>
    <n v="0"/>
    <n v="0"/>
    <n v="0"/>
    <n v="0"/>
    <n v="6278.4400000000005"/>
    <n v="0"/>
    <n v="0"/>
    <n v="0"/>
    <n v="0"/>
    <n v="0"/>
    <n v="0"/>
    <n v="0"/>
    <n v="6278.4400000000005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0"/>
    <s v="Philippines"/>
    <x v="0"/>
    <x v="42"/>
    <x v="202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64092.53541590992"/>
    <n v="11491.495599462804"/>
    <n v="11491.495599462804"/>
    <n v="11491.495599462804"/>
    <n v="12768.328443847558"/>
    <n v="12768.328443847558"/>
    <n v="12768.328443847558"/>
    <n v="14402.005401946832"/>
    <n v="14402.005401946832"/>
    <n v="14402.005401946832"/>
    <n v="16035.682360046103"/>
    <n v="16035.682360046103"/>
    <n v="16035.682360046103"/>
    <n v="34474.486798388411"/>
    <n v="38304.985331542674"/>
    <n v="43206.016205840497"/>
    <n v="48107.047080138305"/>
    <m/>
    <x v="0"/>
    <x v="2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0"/>
    <x v="20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7208.95386850707"/>
    <n v="8208.2111424734303"/>
    <n v="8208.2111424734303"/>
    <n v="8208.2111424734303"/>
    <n v="9120.2346027482545"/>
    <n v="9120.2346027482545"/>
    <n v="9120.2346027482545"/>
    <n v="10287.146715676308"/>
    <n v="10287.146715676308"/>
    <n v="10287.146715676308"/>
    <n v="11454.058828604358"/>
    <n v="11454.058828604358"/>
    <n v="11454.058828604358"/>
    <n v="24624.633427420289"/>
    <n v="27360.703808244762"/>
    <n v="30861.440147028923"/>
    <n v="34362.176485813077"/>
    <m/>
    <x v="0"/>
    <x v="3"/>
    <m/>
    <x v="0"/>
    <s v="Rest"/>
    <m/>
    <s v="Attain"/>
    <s v="External"/>
    <m/>
    <n v="3251750"/>
    <n v="2796505"/>
    <n v="2341260"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0"/>
    <x v="20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6314.0085711334077"/>
    <n v="6314.0085711334077"/>
    <n v="6314.0085711334077"/>
    <n v="7015.5650790371192"/>
    <n v="7015.5650790371192"/>
    <n v="7015.5650790371192"/>
    <n v="7913.1897812894686"/>
    <n v="7913.1897812894686"/>
    <n v="7913.1897812894686"/>
    <n v="8810.8144835418152"/>
    <n v="8810.8144835418152"/>
    <n v="8810.8144835418152"/>
    <n v="18942.025713400224"/>
    <n v="21046.695237111358"/>
    <n v="23739.569343868407"/>
    <n v="26432.443450625447"/>
    <m/>
    <x v="0"/>
    <x v="3"/>
    <m/>
    <x v="0"/>
    <s v="Rest"/>
    <m/>
    <s v="Attain"/>
    <s v="External"/>
    <m/>
    <n v="3251750"/>
    <n v="2796505"/>
    <n v="2341260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"/>
    <x v="20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048.220123501625"/>
    <n v="1894.2025713400224"/>
    <n v="1894.2025713400224"/>
    <n v="1894.2025713400224"/>
    <n v="2104.6695237111362"/>
    <n v="2104.6695237111362"/>
    <n v="2104.6695237111362"/>
    <n v="2373.9569343868407"/>
    <n v="2373.9569343868407"/>
    <n v="2373.9569343868407"/>
    <n v="2643.2443450625442"/>
    <n v="2643.2443450625442"/>
    <n v="2643.2443450625442"/>
    <n v="5682.6077140200669"/>
    <n v="6314.0085711334086"/>
    <n v="7121.870803160522"/>
    <n v="7929.7330351876326"/>
    <m/>
    <x v="0"/>
    <x v="3"/>
    <m/>
    <x v="0"/>
    <s v="Rest"/>
    <m/>
    <s v="Attain"/>
    <s v="External"/>
    <m/>
    <n v="1804000"/>
    <n v="1533400"/>
    <n v="1273588.0398671096"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"/>
    <x v="20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.366872502724"/>
    <n v="3157.0042855667039"/>
    <n v="3157.0042855667039"/>
    <n v="3157.0042855667039"/>
    <n v="3507.7825395185596"/>
    <n v="3507.7825395185596"/>
    <n v="3507.7825395185596"/>
    <n v="3956.5948906447343"/>
    <n v="3956.5948906447343"/>
    <n v="3956.5948906447343"/>
    <n v="4405.4072417709076"/>
    <n v="4405.4072417709076"/>
    <n v="4405.4072417709076"/>
    <n v="9471.012856700112"/>
    <n v="10523.347618555679"/>
    <n v="11869.784671934203"/>
    <n v="13216.221725312724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0"/>
    <s v="Singapore"/>
    <x v="1"/>
    <x v="4"/>
    <x v="205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62"/>
    <n v="1578.5021427833519"/>
    <n v="1578.5021427833519"/>
    <n v="1578.5021427833519"/>
    <n v="1753.8912697592798"/>
    <n v="1753.8912697592798"/>
    <n v="1753.8912697592798"/>
    <n v="1978.2974453223671"/>
    <n v="1978.2974453223671"/>
    <n v="1978.2974453223671"/>
    <n v="2202.7036208854538"/>
    <n v="2202.7036208854538"/>
    <n v="2202.7036208854538"/>
    <n v="4735.506428350056"/>
    <n v="5261.6738092778396"/>
    <n v="5934.8923359671016"/>
    <n v="6608.1108626563619"/>
    <m/>
    <x v="0"/>
    <x v="3"/>
    <m/>
    <x v="0"/>
    <s v="Rest"/>
    <m/>
    <s v="Attain"/>
    <s v="External"/>
    <m/>
    <m/>
    <m/>
    <n v="0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0"/>
    <s v="Singapore"/>
    <x v="1"/>
    <x v="8"/>
    <x v="206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1.46749001089"/>
    <n v="12628.017142266815"/>
    <n v="12628.017142266815"/>
    <n v="12628.017142266815"/>
    <n v="14031.130158074238"/>
    <n v="14031.130158074238"/>
    <n v="14031.130158074238"/>
    <n v="15826.379562578937"/>
    <n v="15826.379562578937"/>
    <n v="15826.379562578937"/>
    <n v="17621.62896708363"/>
    <n v="17621.62896708363"/>
    <n v="17621.62896708363"/>
    <n v="37884.051426800448"/>
    <n v="42093.390474222717"/>
    <n v="47479.138687736813"/>
    <n v="52864.886901250895"/>
    <m/>
    <x v="0"/>
    <x v="3"/>
    <m/>
    <x v="0"/>
    <s v="Rest"/>
    <m/>
    <s v="Attain"/>
    <s v="External"/>
    <m/>
    <n v="108000000"/>
    <n v="93627266"/>
    <n v="77763509.966777414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39"/>
    <x v="207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7620.550308754086"/>
    <n v="4735.506428350056"/>
    <n v="4735.506428350056"/>
    <n v="4735.506428350056"/>
    <n v="5261.6738092778396"/>
    <n v="5261.6738092778396"/>
    <n v="5261.6738092778396"/>
    <n v="5934.8923359671007"/>
    <n v="5934.8923359671007"/>
    <n v="5934.8923359671007"/>
    <n v="6608.1108626563619"/>
    <n v="6608.1108626563619"/>
    <n v="6608.1108626563619"/>
    <n v="14206.519285050168"/>
    <n v="15785.021427833519"/>
    <n v="17804.6770079013"/>
    <n v="19824.332587969086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39"/>
    <x v="207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7620.550308754086"/>
    <n v="4735.506428350056"/>
    <n v="4735.506428350056"/>
    <n v="4735.506428350056"/>
    <n v="5261.6738092778396"/>
    <n v="5261.6738092778396"/>
    <n v="5261.6738092778396"/>
    <n v="5934.8923359671007"/>
    <n v="5934.8923359671007"/>
    <n v="5934.8923359671007"/>
    <n v="6608.1108626563619"/>
    <n v="6608.1108626563619"/>
    <n v="6608.1108626563619"/>
    <n v="14206.519285050168"/>
    <n v="15785.021427833519"/>
    <n v="17804.6770079013"/>
    <n v="19824.332587969086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1"/>
    <x v="11"/>
    <x v="208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9588.403559752987"/>
    <n v="3472.7047141233747"/>
    <n v="3472.7047141233747"/>
    <n v="3472.7047141233747"/>
    <n v="3858.5607934704153"/>
    <n v="3858.5607934704153"/>
    <n v="3858.5607934704153"/>
    <n v="4352.2543797092076"/>
    <n v="4352.2543797092076"/>
    <n v="4352.2543797092076"/>
    <n v="4845.9479659479985"/>
    <n v="4845.9479659479985"/>
    <n v="4845.9479659479985"/>
    <n v="10418.114142370125"/>
    <n v="11575.682380411246"/>
    <n v="13056.763139127623"/>
    <n v="14537.84389784399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0"/>
    <s v="Singapore"/>
    <x v="1"/>
    <x v="11"/>
    <x v="208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8604.476934253536"/>
    <n v="4104.1055712367152"/>
    <n v="4104.1055712367152"/>
    <n v="4104.1055712367152"/>
    <n v="4560.1173013741272"/>
    <n v="4560.1173013741272"/>
    <n v="4560.1173013741272"/>
    <n v="5143.5733578381532"/>
    <n v="5143.5733578381532"/>
    <n v="5143.5733578381532"/>
    <n v="5727.0294143021792"/>
    <n v="5727.0294143021792"/>
    <n v="5727.0294143021792"/>
    <n v="12312.316713710145"/>
    <n v="13680.351904122381"/>
    <n v="15430.72007351446"/>
    <n v="17181.088242906539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ia"/>
    <x v="1"/>
    <x v="13"/>
    <x v="20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7620.550308754086"/>
    <n v="4735.506428350056"/>
    <n v="4735.506428350056"/>
    <n v="4735.506428350056"/>
    <n v="5261.6738092778396"/>
    <n v="5261.6738092778396"/>
    <n v="5261.6738092778396"/>
    <n v="5934.8923359671007"/>
    <n v="5934.8923359671007"/>
    <n v="5934.8923359671007"/>
    <n v="6608.1108626563619"/>
    <n v="6608.1108626563619"/>
    <n v="6608.1108626563619"/>
    <n v="14206.519285050168"/>
    <n v="15785.021427833519"/>
    <n v="17804.6770079013"/>
    <n v="19824.332587969086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Singapore"/>
    <x v="1"/>
    <x v="43"/>
    <x v="210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6314.0085711334077"/>
    <n v="6314.0085711334077"/>
    <n v="6314.0085711334077"/>
    <n v="7015.5650790371192"/>
    <n v="7015.5650790371192"/>
    <n v="7015.5650790371192"/>
    <n v="7913.1897812894686"/>
    <n v="7913.1897812894686"/>
    <n v="7913.1897812894686"/>
    <n v="8810.8144835418152"/>
    <n v="8810.8144835418152"/>
    <n v="8810.8144835418152"/>
    <n v="18942.025713400224"/>
    <n v="21046.695237111358"/>
    <n v="23739.569343868407"/>
    <n v="26432.443450625447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Singapore"/>
    <x v="1"/>
    <x v="43"/>
    <x v="210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57781.28405375947"/>
    <n v="11049.514999483465"/>
    <n v="11049.514999483465"/>
    <n v="11049.514999483465"/>
    <n v="12277.238888314958"/>
    <n v="12277.238888314958"/>
    <n v="12277.238888314958"/>
    <n v="13848.08211725657"/>
    <n v="13848.08211725657"/>
    <n v="13848.08211725657"/>
    <n v="15418.925346198173"/>
    <n v="15418.925346198173"/>
    <n v="15418.925346198173"/>
    <n v="33148.544998450394"/>
    <n v="36831.716664944877"/>
    <n v="41544.246351769711"/>
    <n v="46256.776038594522"/>
    <m/>
    <x v="0"/>
    <x v="3"/>
    <m/>
    <x v="0"/>
    <s v="Rest"/>
    <m/>
    <s v="Attain"/>
    <s v="External"/>
    <m/>
    <n v="1200000"/>
    <n v="780000"/>
    <n v="648000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0"/>
    <s v="Singapore"/>
    <x v="3"/>
    <x v="44"/>
    <x v="21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47427.95730414541"/>
    <n v="20618.996442012121"/>
    <n v="20618.996442012121"/>
    <n v="20618.996442012121"/>
    <n v="20618.996442012121"/>
    <n v="20618.996442012121"/>
    <n v="20618.996442012121"/>
    <n v="20618.996442012121"/>
    <n v="20618.996442012121"/>
    <n v="20618.996442012121"/>
    <n v="20618.996442012121"/>
    <n v="20618.996442012121"/>
    <n v="20618.9964420121"/>
    <n v="61856.989326036361"/>
    <n v="61856.989326036361"/>
    <n v="61856.989326036361"/>
    <n v="61856.989326036346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0"/>
    <s v="Philippines"/>
    <x v="0"/>
    <x v="44"/>
    <x v="21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495.91645477692"/>
    <n v="11291.326371231411"/>
    <n v="11291.326371231411"/>
    <n v="11291.326371231411"/>
    <n v="11291.326371231411"/>
    <n v="11291.326371231411"/>
    <n v="11291.326371231411"/>
    <n v="11291.326371231411"/>
    <n v="11291.326371231411"/>
    <n v="11291.326371231411"/>
    <n v="11291.326371231411"/>
    <n v="11291.326371231411"/>
    <n v="11291.326371231411"/>
    <n v="33873.979113694237"/>
    <n v="33873.979113694237"/>
    <n v="33873.979113694237"/>
    <n v="33873.979113694237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0"/>
    <s v="Singapore"/>
    <x v="1"/>
    <x v="44"/>
    <x v="21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5769.968439730626"/>
    <n v="7977.5807033108831"/>
    <n v="7977.5807033108831"/>
    <n v="7977.5807033108831"/>
    <n v="7977.5807033108831"/>
    <n v="7977.5807033108831"/>
    <n v="7977.5807033108831"/>
    <n v="7977.5807033108831"/>
    <n v="7977.5807033108831"/>
    <n v="7977.5807033108831"/>
    <n v="7977.5807033108831"/>
    <n v="7977.5807033108831"/>
    <n v="8016.5807033108831"/>
    <n v="23932.742109932649"/>
    <n v="23932.742109932649"/>
    <n v="23932.742109932649"/>
    <n v="23971.742109932649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Philippines"/>
    <x v="0"/>
    <x v="45"/>
    <x v="212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6314.0085711334077"/>
    <n v="6314.0085711334077"/>
    <n v="6314.0085711334077"/>
    <n v="7015.5650790371192"/>
    <n v="7015.5650790371192"/>
    <n v="7015.5650790371192"/>
    <n v="7913.1897812894686"/>
    <n v="7913.1897812894686"/>
    <n v="7913.1897812894686"/>
    <n v="8810.8144835418152"/>
    <n v="8810.8144835418152"/>
    <n v="8810.8144835418152"/>
    <n v="18942.025713400224"/>
    <n v="21046.695237111358"/>
    <n v="23739.569343868407"/>
    <n v="26432.443450625447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0"/>
    <s v="Singapore"/>
    <x v="1"/>
    <x v="45"/>
    <x v="21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2700.91718125681"/>
    <n v="7892.5107139167603"/>
    <n v="7892.5107139167603"/>
    <n v="7892.5107139167603"/>
    <n v="8769.4563487964006"/>
    <n v="8769.4563487964006"/>
    <n v="8769.4563487964006"/>
    <n v="9891.4872266118346"/>
    <n v="9891.4872266118346"/>
    <n v="9891.4872266118346"/>
    <n v="11013.51810442727"/>
    <n v="11013.51810442727"/>
    <n v="11013.51810442727"/>
    <n v="23677.532141750282"/>
    <n v="26308.369046389202"/>
    <n v="29674.461679835505"/>
    <n v="33040.554313281813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0"/>
    <s v="Philippines"/>
    <x v="0"/>
    <x v="40"/>
    <x v="21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.146749001087"/>
    <n v="1262.8017142266817"/>
    <n v="1262.8017142266817"/>
    <n v="1262.8017142266817"/>
    <n v="1403.1130158074238"/>
    <n v="1403.1130158074238"/>
    <n v="1403.1130158074238"/>
    <n v="1582.6379562578936"/>
    <n v="1582.6379562578936"/>
    <n v="1582.6379562578936"/>
    <n v="1762.1628967083627"/>
    <n v="1762.1628967083627"/>
    <n v="1762.1628967083627"/>
    <n v="3788.4051426800452"/>
    <n v="4209.3390474222715"/>
    <n v="4747.9138687736813"/>
    <n v="5286.4886901250884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Philippines"/>
    <x v="0"/>
    <x v="40"/>
    <x v="213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4668.770432255697"/>
    <n v="6629.7089996900786"/>
    <n v="6629.7089996900786"/>
    <n v="6629.7089996900786"/>
    <n v="7366.3433329889749"/>
    <n v="7366.3433329889749"/>
    <n v="7366.3433329889749"/>
    <n v="8308.8492703539414"/>
    <n v="8308.8492703539414"/>
    <n v="8308.8492703539414"/>
    <n v="9251.3552077189051"/>
    <n v="9251.3552077189051"/>
    <n v="9251.3552077189051"/>
    <n v="19889.126999070235"/>
    <n v="22099.029998966926"/>
    <n v="24926.547811061824"/>
    <n v="27754.065623156715"/>
    <m/>
    <x v="0"/>
    <x v="3"/>
    <m/>
    <x v="0"/>
    <s v="Rest"/>
    <m/>
    <s v="Attain"/>
    <s v="External"/>
    <m/>
    <n v="173238"/>
    <n v="166862.84159999999"/>
    <n v="138590.39999999999"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Philippines"/>
    <x v="0"/>
    <x v="16"/>
    <x v="21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8192.8804940065"/>
    <n v="7576.8102853600894"/>
    <n v="7576.8102853600894"/>
    <n v="7576.8102853600894"/>
    <n v="8418.6780948445448"/>
    <n v="8418.6780948445448"/>
    <n v="8418.6780948445448"/>
    <n v="9495.8277375473626"/>
    <n v="9495.8277375473626"/>
    <n v="9495.8277375473626"/>
    <n v="10572.977380250177"/>
    <n v="10572.977380250177"/>
    <n v="10572.977380250177"/>
    <n v="22730.430856080267"/>
    <n v="25256.034284533634"/>
    <n v="28487.483212642088"/>
    <n v="31718.93214075053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0"/>
    <s v="Indonesia"/>
    <x v="2"/>
    <x v="17"/>
    <x v="215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62289.32074100975"/>
    <n v="11365.215428040136"/>
    <n v="11365.215428040136"/>
    <n v="11365.215428040136"/>
    <n v="12628.017142266815"/>
    <n v="12628.017142266815"/>
    <n v="12628.017142266815"/>
    <n v="14243.741606321046"/>
    <n v="14243.741606321046"/>
    <n v="14243.741606321046"/>
    <n v="15859.466070375267"/>
    <n v="15859.466070375267"/>
    <n v="15859.466070375267"/>
    <n v="34095.646284120405"/>
    <n v="37884.051426800448"/>
    <n v="42731.224818963135"/>
    <n v="47578.398211125801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0"/>
    <s v="Indonesia"/>
    <x v="2"/>
    <x v="17"/>
    <x v="215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38102.75154377031"/>
    <n v="23677.532141750278"/>
    <n v="23677.532141750278"/>
    <n v="23677.532141750278"/>
    <n v="26308.369046389198"/>
    <n v="26308.369046389198"/>
    <n v="26308.369046389198"/>
    <n v="29674.461679835505"/>
    <n v="29674.461679835505"/>
    <n v="29674.461679835505"/>
    <n v="33040.554313281806"/>
    <n v="33040.554313281806"/>
    <n v="33040.554313281806"/>
    <n v="71032.596425250842"/>
    <n v="78925.107139167594"/>
    <n v="89023.385039506509"/>
    <n v="99121.66293984541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Indonesia"/>
    <x v="2"/>
    <x v="17"/>
    <x v="215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1.46749001089"/>
    <n v="12628.017142266815"/>
    <n v="12628.017142266815"/>
    <n v="12628.017142266815"/>
    <n v="14031.130158074238"/>
    <n v="14031.130158074238"/>
    <n v="14031.130158074238"/>
    <n v="15826.379562578937"/>
    <n v="15826.379562578937"/>
    <n v="15826.379562578937"/>
    <n v="17621.62896708363"/>
    <n v="17621.62896708363"/>
    <n v="17621.62896708363"/>
    <n v="37884.051426800448"/>
    <n v="42093.390474222717"/>
    <n v="47479.138687736813"/>
    <n v="52864.886901250895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Indonesia"/>
    <x v="2"/>
    <x v="18"/>
    <x v="216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97530.42135851795"/>
    <n v="20836.228284740249"/>
    <n v="20836.228284740249"/>
    <n v="20836.228284740249"/>
    <n v="23151.364760822493"/>
    <n v="23151.364760822493"/>
    <n v="23151.364760822493"/>
    <n v="26113.526278255245"/>
    <n v="26113.526278255245"/>
    <n v="26113.526278255245"/>
    <n v="29075.687795687991"/>
    <n v="29075.687795687991"/>
    <n v="29075.687795687991"/>
    <n v="62508.684854220744"/>
    <n v="69454.094282467471"/>
    <n v="78340.578834765736"/>
    <n v="87227.063387063972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Indonesia"/>
    <x v="2"/>
    <x v="18"/>
    <x v="216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6314.0085711334077"/>
    <n v="6314.0085711334077"/>
    <n v="6314.0085711334077"/>
    <n v="7015.5650790371192"/>
    <n v="7015.5650790371192"/>
    <n v="7015.5650790371192"/>
    <n v="7913.1897812894686"/>
    <n v="7913.1897812894686"/>
    <n v="7913.1897812894686"/>
    <n v="8810.8144835418152"/>
    <n v="8810.8144835418152"/>
    <n v="8810.8144835418152"/>
    <n v="18942.025713400224"/>
    <n v="21046.695237111358"/>
    <n v="23739.569343868407"/>
    <n v="26432.443450625447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3"/>
    <x v="0"/>
    <s v="Australia"/>
    <x v="3"/>
    <x v="19"/>
    <x v="217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60642.93498002179"/>
    <n v="25256.034284533631"/>
    <n v="25256.034284533631"/>
    <n v="25256.034284533631"/>
    <n v="28062.260316148477"/>
    <n v="28062.260316148477"/>
    <n v="28062.260316148477"/>
    <n v="31652.759125157874"/>
    <n v="31652.759125157874"/>
    <n v="31652.759125157874"/>
    <n v="35243.257934167261"/>
    <n v="35243.257934167261"/>
    <n v="35243.257934167261"/>
    <n v="75768.102853600896"/>
    <n v="84186.780948445434"/>
    <n v="94958.277375473626"/>
    <n v="105729.77380250179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Philippines"/>
    <x v="0"/>
    <x v="20"/>
    <x v="218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33"/>
    <n v="6314.0085711334086"/>
    <n v="6314.0085711334086"/>
    <n v="6314.0085711334086"/>
    <n v="7015.5650790371174"/>
    <n v="7015.5650790371174"/>
    <n v="7015.5650790371174"/>
    <n v="7913.1897812894686"/>
    <n v="7913.1897812894686"/>
    <n v="7913.1897812894686"/>
    <n v="8810.8144835418152"/>
    <n v="8810.8144835418152"/>
    <n v="8810.8144835418152"/>
    <n v="18942.025713400224"/>
    <n v="21046.695237111351"/>
    <n v="23739.569343868407"/>
    <n v="26432.443450625447"/>
    <m/>
    <x v="0"/>
    <x v="3"/>
    <m/>
    <x v="0"/>
    <s v="Rest"/>
    <m/>
    <s v="Keep"/>
    <s v="External"/>
    <m/>
    <n v="32370.400000000001"/>
    <n v="31179.169280000002"/>
    <n v="25896.320000000003"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0"/>
    <x v="20"/>
    <x v="218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1.46749001089"/>
    <n v="12628.017142266815"/>
    <n v="12628.017142266815"/>
    <n v="12628.017142266815"/>
    <n v="14031.130158074238"/>
    <n v="14031.130158074238"/>
    <n v="14031.130158074238"/>
    <n v="15826.379562578937"/>
    <n v="15826.379562578937"/>
    <n v="15826.379562578937"/>
    <n v="17621.62896708363"/>
    <n v="17621.62896708363"/>
    <n v="17621.62896708363"/>
    <n v="37884.051426800448"/>
    <n v="42093.390474222717"/>
    <n v="47479.138687736813"/>
    <n v="52864.886901250895"/>
    <m/>
    <x v="0"/>
    <x v="3"/>
    <m/>
    <x v="0"/>
    <s v="Rest"/>
    <m/>
    <s v="Keep"/>
    <s v="External"/>
    <m/>
    <n v="119186.95999999999"/>
    <n v="114800.87987199999"/>
    <n v="95349.567999999999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0"/>
    <x v="20"/>
    <x v="218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4096.440247003251"/>
    <n v="3788.4051426800447"/>
    <n v="3788.4051426800447"/>
    <n v="3788.4051426800447"/>
    <n v="4209.3390474222724"/>
    <n v="4209.3390474222724"/>
    <n v="4209.3390474222724"/>
    <n v="4747.9138687736813"/>
    <n v="4747.9138687736813"/>
    <n v="4747.9138687736813"/>
    <n v="5286.4886901250884"/>
    <n v="5286.4886901250884"/>
    <n v="5286.4886901250884"/>
    <n v="11365.215428040134"/>
    <n v="12628.017142266817"/>
    <n v="14243.741606321044"/>
    <n v="15859.466070375265"/>
    <m/>
    <x v="0"/>
    <x v="3"/>
    <m/>
    <x v="0"/>
    <s v="Rest"/>
    <m/>
    <s v="Keep"/>
    <s v="External"/>
    <m/>
    <n v="32768"/>
    <n v="31562.137600000002"/>
    <n v="26214.400000000001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21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1.83436251356"/>
    <n v="15785.021427833521"/>
    <n v="15785.021427833521"/>
    <n v="15785.021427833521"/>
    <n v="17538.912697592801"/>
    <n v="17538.912697592801"/>
    <n v="17538.912697592801"/>
    <n v="19782.974453223673"/>
    <n v="19782.974453223673"/>
    <n v="19782.974453223673"/>
    <n v="22027.036208854537"/>
    <n v="22027.036208854537"/>
    <n v="22027.036208854537"/>
    <n v="47355.064283500564"/>
    <n v="52616.738092778403"/>
    <n v="59348.923359671018"/>
    <n v="66081.108626563611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0"/>
    <s v="Singapore"/>
    <x v="3"/>
    <x v="22"/>
    <x v="21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0572.330185252438"/>
    <n v="2841.3038570100339"/>
    <n v="2841.3038570100339"/>
    <n v="2841.3038570100339"/>
    <n v="3157.0042855667039"/>
    <n v="3157.0042855667039"/>
    <n v="3157.0042855667039"/>
    <n v="3560.9354015802605"/>
    <n v="3560.9354015802605"/>
    <n v="3560.9354015802605"/>
    <n v="3964.8665175938168"/>
    <n v="3964.8665175938168"/>
    <n v="3964.8665175938168"/>
    <n v="8523.9115710301012"/>
    <n v="9471.012856700112"/>
    <n v="10682.806204740782"/>
    <n v="11894.59955278145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0"/>
    <s v="Singapore"/>
    <x v="3"/>
    <x v="22"/>
    <x v="21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05723.30185252446"/>
    <n v="28413.03857010034"/>
    <n v="28413.03857010034"/>
    <n v="28413.03857010034"/>
    <n v="31570.042855667041"/>
    <n v="31570.042855667041"/>
    <n v="31570.042855667041"/>
    <n v="35609.354015802608"/>
    <n v="35609.354015802608"/>
    <n v="35609.354015802608"/>
    <n v="39648.665175938171"/>
    <n v="39648.665175938171"/>
    <n v="39648.665175938171"/>
    <n v="85239.115710301019"/>
    <n v="94710.128567001128"/>
    <n v="106828.06204740782"/>
    <n v="118945.99552781452"/>
    <m/>
    <x v="0"/>
    <x v="3"/>
    <m/>
    <x v="0"/>
    <s v="Key Account"/>
    <m/>
    <s v="Expand"/>
    <s v="External"/>
    <m/>
    <n v="28749.600000000002"/>
    <n v="27691.614720000005"/>
    <n v="22999.680000000004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0"/>
    <s v="Singapore"/>
    <x v="3"/>
    <x v="22"/>
    <x v="219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241.10061750817"/>
    <n v="9471.012856700112"/>
    <n v="9471.012856700112"/>
    <n v="9471.012856700112"/>
    <n v="10523.347618555679"/>
    <n v="10523.347618555679"/>
    <n v="10523.347618555679"/>
    <n v="11869.784671934201"/>
    <n v="11869.784671934201"/>
    <n v="11869.784671934201"/>
    <n v="13216.221725312724"/>
    <n v="13216.221725312724"/>
    <n v="13216.221725312724"/>
    <n v="28413.038570100336"/>
    <n v="31570.042855667038"/>
    <n v="35609.354015802601"/>
    <n v="39648.665175938171"/>
    <m/>
    <x v="0"/>
    <x v="3"/>
    <m/>
    <x v="0"/>
    <s v="Key Account"/>
    <m/>
    <s v="Expand"/>
    <s v="External"/>
    <m/>
    <n v="28749.600000000002"/>
    <n v="27691.614720000005"/>
    <n v="22999.680000000004"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220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27440.2924082817"/>
    <n v="36936.950141130437"/>
    <n v="36936.950141130437"/>
    <n v="36936.950141130437"/>
    <n v="41041.055712367146"/>
    <n v="41041.055712367146"/>
    <n v="41041.055712367146"/>
    <n v="46292.160220543381"/>
    <n v="46292.160220543381"/>
    <n v="46292.160220543381"/>
    <n v="51543.264728719616"/>
    <n v="51543.264728719616"/>
    <n v="51543.264728719616"/>
    <n v="110810.85042339131"/>
    <n v="123123.16713710144"/>
    <n v="138876.48066163014"/>
    <n v="154629.79418615886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0"/>
    <s v="Philippines"/>
    <x v="3"/>
    <x v="24"/>
    <x v="220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39161.1877951324"/>
    <n v="37757.771255377782"/>
    <n v="37757.771255377782"/>
    <n v="37757.771255377782"/>
    <n v="41953.079172641977"/>
    <n v="41953.079172641977"/>
    <n v="41953.079172641977"/>
    <n v="47320.874892111024"/>
    <n v="47320.874892111024"/>
    <n v="47320.874892111024"/>
    <n v="52688.670611580048"/>
    <n v="52688.670611580048"/>
    <n v="52688.670611580048"/>
    <n v="113273.31376613335"/>
    <n v="125859.23751792594"/>
    <n v="141962.62467633307"/>
    <n v="158066.01183474014"/>
    <m/>
    <x v="0"/>
    <x v="3"/>
    <m/>
    <x v="0"/>
    <s v="Key Account"/>
    <m/>
    <s v="Attain"/>
    <s v="External"/>
    <m/>
    <n v="346867.19999999995"/>
    <n v="384217.86009599996"/>
    <n v="319117.82399999996"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3"/>
    <x v="24"/>
    <x v="220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442571.7399200872"/>
    <n v="101024.13713813452"/>
    <n v="101024.13713813452"/>
    <n v="101024.13713813452"/>
    <n v="112249.04126459391"/>
    <n v="112249.04126459391"/>
    <n v="112249.04126459391"/>
    <n v="126611.0365006315"/>
    <n v="126611.0365006315"/>
    <n v="126611.0365006315"/>
    <n v="140973.03173666904"/>
    <n v="140973.03173666904"/>
    <n v="140973.03173666904"/>
    <n v="303072.41141440358"/>
    <n v="336747.12379378174"/>
    <n v="379833.10950189451"/>
    <n v="422919.09521000716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4"/>
    <x v="220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60642.93498002179"/>
    <n v="25256.034284533631"/>
    <n v="25256.034284533631"/>
    <n v="25256.034284533631"/>
    <n v="28062.260316148477"/>
    <n v="28062.260316148477"/>
    <n v="28062.260316148477"/>
    <n v="31652.759125157874"/>
    <n v="31652.759125157874"/>
    <n v="31652.759125157874"/>
    <n v="35243.257934167261"/>
    <n v="35243.257934167261"/>
    <n v="35243.257934167261"/>
    <n v="75768.102853600896"/>
    <n v="84186.780948445434"/>
    <n v="94958.277375473626"/>
    <n v="105729.77380250179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22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048.220123501625"/>
    <n v="1894.2025713400224"/>
    <n v="1894.2025713400224"/>
    <n v="1894.2025713400224"/>
    <n v="2104.6695237111362"/>
    <n v="2104.6695237111362"/>
    <n v="2104.6695237111362"/>
    <n v="2373.9569343868407"/>
    <n v="2373.9569343868407"/>
    <n v="2373.9569343868407"/>
    <n v="2643.2443450625442"/>
    <n v="2643.2443450625442"/>
    <n v="2643.2443450625442"/>
    <n v="5682.6077140200669"/>
    <n v="6314.0085711334086"/>
    <n v="7121.870803160522"/>
    <n v="7929.7330351876326"/>
    <m/>
    <x v="0"/>
    <x v="3"/>
    <m/>
    <x v="0"/>
    <s v="Rest"/>
    <m/>
    <s v="Keep"/>
    <s v="External"/>
    <m/>
    <n v="86351.2"/>
    <n v="83173.475839999999"/>
    <n v="69080.960000000006"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0"/>
    <s v="Philippines"/>
    <x v="3"/>
    <x v="25"/>
    <x v="22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28263.48528877582"/>
    <n v="29991.540712883692"/>
    <n v="29991.540712883692"/>
    <n v="29991.540712883692"/>
    <n v="33323.93412542632"/>
    <n v="33323.93412542632"/>
    <n v="33323.93412542632"/>
    <n v="37587.651461124973"/>
    <n v="37587.651461124973"/>
    <n v="37587.651461124973"/>
    <n v="41851.368796823619"/>
    <n v="41851.368796823619"/>
    <n v="41851.368796823619"/>
    <n v="89974.622138651073"/>
    <n v="99971.802376278967"/>
    <n v="112762.95438337492"/>
    <n v="125554.10639047086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0"/>
    <s v="Philippines"/>
    <x v="3"/>
    <x v="25"/>
    <x v="221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8604.476934253536"/>
    <n v="4104.1055712367152"/>
    <n v="4104.1055712367152"/>
    <n v="4104.1055712367152"/>
    <n v="4560.1173013741272"/>
    <n v="4560.1173013741272"/>
    <n v="4560.1173013741272"/>
    <n v="5143.5733578381532"/>
    <n v="5143.5733578381532"/>
    <n v="5143.5733578381532"/>
    <n v="5727.0294143021792"/>
    <n v="5727.0294143021792"/>
    <n v="5727.0294143021792"/>
    <n v="12312.316713710145"/>
    <n v="13680.351904122381"/>
    <n v="15430.72007351446"/>
    <n v="17181.088242906539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46"/>
    <x v="222"/>
    <s v="Off"/>
    <x v="2"/>
    <x v="0"/>
    <n v="1"/>
    <s v="Fixed"/>
    <m/>
    <s v="INR"/>
    <n v="5750"/>
    <n v="65.269705775517622"/>
    <m/>
    <n v="109653.10570286961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7"/>
    <n v="9137.7588085724656"/>
    <m/>
    <n v="27413.276425717399"/>
    <n v="27413.276425717399"/>
    <n v="27413.276425717399"/>
    <n v="27413.276425717399"/>
    <n v="54826.552851434797"/>
    <n v="109653.10570286961"/>
    <n v="9137.7588085724656"/>
    <n v="9137.7588085724656"/>
    <n v="9137.7588085724656"/>
    <n v="9137.7588085724656"/>
    <n v="9137.7588085724656"/>
    <n v="9137.7588085724656"/>
    <n v="9137.7588085724656"/>
    <n v="9137.7588085724656"/>
    <n v="9137.7588085724656"/>
    <n v="9137.7588085724656"/>
    <n v="9137.7588085724656"/>
    <n v="9137.7588085724656"/>
    <n v="27413.276425717399"/>
    <n v="27413.276425717399"/>
    <n v="27413.276425717399"/>
    <n v="27413.276425717399"/>
    <m/>
    <n v="7"/>
    <n v="7"/>
    <n v="7"/>
    <n v="7"/>
    <n v="7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9660000"/>
    <n v="10073351.100000001"/>
    <n v="8505300"/>
    <n v="107226"/>
    <n v="111814.19721000003"/>
    <n v="94408.83"/>
    <n v="-4.2789968944099636E-2"/>
    <n v="0.11953416149068322"/>
    <m/>
    <m/>
    <n v="0"/>
    <m/>
    <n v="0"/>
    <m/>
    <m/>
    <n v="0"/>
    <m/>
    <x v="164"/>
    <s v="Development Services - Development of Web"/>
    <s v="Development"/>
    <s v="Digital"/>
    <s v="Digital and Emerging Services"/>
  </r>
  <r>
    <x v="0"/>
    <x v="1"/>
    <x v="1"/>
    <s v="India South"/>
    <x v="4"/>
    <x v="46"/>
    <x v="223"/>
    <s v="Off"/>
    <x v="2"/>
    <x v="0"/>
    <n v="1"/>
    <s v="T&amp;M"/>
    <s v="Technical Consultant"/>
    <s v="INR"/>
    <n v="5750"/>
    <n v="65.269705775517622"/>
    <m/>
    <n v="2610.7882310207051"/>
    <m/>
    <m/>
    <n v="0"/>
    <m/>
    <m/>
    <n v="0"/>
    <m/>
    <m/>
    <n v="0"/>
    <m/>
    <n v="1"/>
    <n v="0"/>
    <m/>
    <n v="1"/>
    <n v="0"/>
    <m/>
    <n v="1"/>
    <n v="0"/>
    <n v="19"/>
    <n v="1"/>
    <n v="1240.1244097348349"/>
    <n v="21"/>
    <n v="1"/>
    <n v="1370.66382128587"/>
    <m/>
    <m/>
    <m/>
    <m/>
    <m/>
    <m/>
    <m/>
    <m/>
    <n v="0"/>
    <m/>
    <m/>
    <n v="0"/>
    <m/>
    <n v="0"/>
    <n v="0"/>
    <n v="2610.7882310207051"/>
    <n v="0"/>
    <n v="2610.7882310207051"/>
    <n v="2610.7882310207051"/>
    <n v="0"/>
    <n v="0"/>
    <n v="0"/>
    <n v="0"/>
    <n v="0"/>
    <n v="0"/>
    <n v="1240.1244097348349"/>
    <n v="1370.66382128587"/>
    <n v="0"/>
    <n v="0"/>
    <n v="0"/>
    <n v="0"/>
    <n v="0"/>
    <n v="0"/>
    <n v="2610.788231020705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South"/>
    <x v="4"/>
    <x v="46"/>
    <x v="223"/>
    <s v="Off"/>
    <x v="2"/>
    <x v="0"/>
    <n v="1"/>
    <s v="T&amp;M"/>
    <s v="Technical Consultant 1"/>
    <s v="INR"/>
    <n v="9250"/>
    <n v="104.99909189974574"/>
    <m/>
    <n v="10572.061160552126"/>
    <m/>
    <m/>
    <m/>
    <m/>
    <m/>
    <n v="0"/>
    <m/>
    <m/>
    <n v="0"/>
    <m/>
    <n v="1"/>
    <n v="6099.9330276062474"/>
    <m/>
    <n v="1"/>
    <n v="3166.7340174355249"/>
    <m/>
    <m/>
    <n v="1305.3941155103523"/>
    <m/>
    <m/>
    <m/>
    <m/>
    <m/>
    <m/>
    <m/>
    <m/>
    <m/>
    <m/>
    <m/>
    <m/>
    <m/>
    <m/>
    <n v="0"/>
    <m/>
    <m/>
    <n v="0"/>
    <m/>
    <n v="0"/>
    <n v="10572.061160552126"/>
    <n v="0"/>
    <n v="0"/>
    <n v="0"/>
    <n v="10572.061160552126"/>
    <n v="0"/>
    <n v="0"/>
    <n v="0"/>
    <n v="6099.9330276062474"/>
    <n v="3166.7340174355249"/>
    <n v="1305.3941155103523"/>
    <n v="0"/>
    <n v="0"/>
    <n v="0"/>
    <n v="0"/>
    <n v="0"/>
    <n v="0"/>
    <n v="0"/>
    <n v="10572.061160552126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1245000"/>
    <n v="989100"/>
    <n v="827249.99999999988"/>
    <n v="13819.5"/>
    <n v="10979.01"/>
    <n v="9182.4749999999985"/>
    <n v="0.20554216867469877"/>
    <n v="0.33554216867469888"/>
    <m/>
    <m/>
    <n v="0"/>
    <m/>
    <n v="0"/>
    <m/>
    <m/>
    <n v="0"/>
    <m/>
    <x v="165"/>
    <s v="Development Services - Development of Web"/>
    <s v="Development"/>
    <s v="Digital"/>
    <s v="Digital and Emerging Services"/>
  </r>
  <r>
    <x v="0"/>
    <x v="1"/>
    <x v="1"/>
    <s v="India South"/>
    <x v="4"/>
    <x v="46"/>
    <x v="224"/>
    <s v="Off"/>
    <x v="1"/>
    <x v="0"/>
    <n v="0.7"/>
    <s v="T&amp;M"/>
    <s v="Technical Consultant"/>
    <s v="INR"/>
    <n v="5750"/>
    <n v="65.269705775517622"/>
    <m/>
    <n v="11748.547039593172"/>
    <m/>
    <m/>
    <n v="0"/>
    <m/>
    <m/>
    <n v="0"/>
    <m/>
    <m/>
    <n v="0"/>
    <m/>
    <m/>
    <n v="0"/>
    <m/>
    <m/>
    <n v="0"/>
    <m/>
    <m/>
    <n v="0"/>
    <m/>
    <m/>
    <n v="0"/>
    <n v="21"/>
    <n v="3"/>
    <n v="4111.9914638576101"/>
    <n v="19"/>
    <n v="3"/>
    <n v="3720.3732292045042"/>
    <n v="20"/>
    <n v="3"/>
    <n v="3916.1823465310572"/>
    <m/>
    <m/>
    <n v="0"/>
    <m/>
    <m/>
    <n v="0"/>
    <m/>
    <n v="0"/>
    <n v="0"/>
    <n v="7832.3646930621144"/>
    <n v="3916.1823465310572"/>
    <n v="11748.547039593172"/>
    <n v="8223.9829277152203"/>
    <n v="0"/>
    <n v="0"/>
    <n v="0"/>
    <n v="0"/>
    <n v="0"/>
    <n v="0"/>
    <n v="0"/>
    <n v="2878.394024700327"/>
    <n v="2604.2612604431529"/>
    <n v="2741.3276425717399"/>
    <n v="0"/>
    <n v="0"/>
    <n v="0"/>
    <n v="0"/>
    <n v="5482.6552851434799"/>
    <n v="2741.3276425717399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46"/>
    <x v="224"/>
    <s v="Off"/>
    <x v="2"/>
    <x v="0"/>
    <n v="1"/>
    <s v="T&amp;M"/>
    <s v="Technical Consultant"/>
    <s v="INR"/>
    <n v="5750"/>
    <n v="65.269705775517622"/>
    <m/>
    <n v="3916.1823465310572"/>
    <m/>
    <m/>
    <m/>
    <m/>
    <m/>
    <m/>
    <m/>
    <n v="1"/>
    <n v="0"/>
    <m/>
    <n v="1"/>
    <n v="0"/>
    <m/>
    <n v="3"/>
    <n v="0"/>
    <m/>
    <n v="3"/>
    <n v="0"/>
    <n v="20"/>
    <n v="3"/>
    <n v="3916.1823465310572"/>
    <m/>
    <m/>
    <m/>
    <m/>
    <m/>
    <n v="0"/>
    <m/>
    <m/>
    <n v="0"/>
    <m/>
    <m/>
    <n v="0"/>
    <m/>
    <m/>
    <n v="0"/>
    <m/>
    <n v="0"/>
    <n v="0"/>
    <n v="3916.1823465310572"/>
    <n v="0"/>
    <n v="3916.1823465310572"/>
    <n v="3916.1823465310572"/>
    <n v="0"/>
    <n v="0"/>
    <n v="0"/>
    <n v="0"/>
    <n v="0"/>
    <n v="0"/>
    <n v="3916.1823465310572"/>
    <n v="0"/>
    <n v="0"/>
    <n v="0"/>
    <n v="0"/>
    <n v="0"/>
    <n v="0"/>
    <n v="0"/>
    <n v="3916.1823465310572"/>
    <n v="0"/>
    <m/>
    <n v="3"/>
    <n v="1"/>
    <n v="3"/>
    <n v="3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2145000"/>
    <n v="2185578.5474620312"/>
    <n v="1815264.5743040126"/>
    <n v="23809.5"/>
    <n v="24259.921876828546"/>
    <n v="20149.436774774542"/>
    <n v="-1.8917737744536693E-2"/>
    <n v="0.15372280918227843"/>
    <m/>
    <m/>
    <n v="0"/>
    <m/>
    <n v="0"/>
    <m/>
    <m/>
    <n v="0"/>
    <m/>
    <x v="164"/>
    <s v="Development Services - Development of Web"/>
    <s v="Development"/>
    <s v="Digital"/>
    <s v="Digital and Emerging Services"/>
  </r>
  <r>
    <x v="0"/>
    <x v="1"/>
    <x v="1"/>
    <s v="India South"/>
    <x v="4"/>
    <x v="46"/>
    <x v="224"/>
    <s v="Off"/>
    <x v="2"/>
    <x v="0"/>
    <n v="1"/>
    <s v="T&amp;M"/>
    <s v="Technical Consultant 1"/>
    <s v="INR"/>
    <n v="9250"/>
    <n v="104.99909189974574"/>
    <m/>
    <n v="41170.8517980385"/>
    <m/>
    <m/>
    <m/>
    <m/>
    <m/>
    <n v="11015.035869960044"/>
    <m/>
    <n v="1"/>
    <n v="7543.1780103523424"/>
    <m/>
    <m/>
    <n v="5149.8842172175819"/>
    <m/>
    <n v="1"/>
    <n v="5433.1337404649476"/>
    <m/>
    <n v="1"/>
    <n v="5729.6744460588443"/>
    <n v="20"/>
    <n v="1"/>
    <n v="2099.9818379949147"/>
    <n v="21"/>
    <n v="1"/>
    <n v="2204.9809298946602"/>
    <n v="19"/>
    <n v="1"/>
    <n v="1994.982746095169"/>
    <m/>
    <m/>
    <n v="0"/>
    <m/>
    <m/>
    <n v="0"/>
    <m/>
    <m/>
    <n v="0"/>
    <m/>
    <n v="18558.213880312385"/>
    <n v="16312.692403741374"/>
    <n v="6299.9455139847441"/>
    <n v="0"/>
    <n v="6299.9455139847441"/>
    <n v="41170.8517980385"/>
    <n v="0"/>
    <n v="11015.035869960044"/>
    <n v="7543.1780103523424"/>
    <n v="5149.8842172175819"/>
    <n v="5433.1337404649476"/>
    <n v="5729.6744460588443"/>
    <n v="2099.9818379949147"/>
    <n v="2204.9809298946602"/>
    <n v="1994.982746095169"/>
    <n v="0"/>
    <n v="0"/>
    <n v="0"/>
    <n v="18558.213880312385"/>
    <n v="16312.692403741374"/>
    <n v="6299.945513984744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2145000"/>
    <n v="2185578.5474620312"/>
    <n v="1815264.5743040126"/>
    <n v="23809.5"/>
    <n v="24259.921876828546"/>
    <n v="20149.436774774542"/>
    <n v="-1.8917737744536693E-2"/>
    <n v="0.15372280918227843"/>
    <m/>
    <m/>
    <n v="0"/>
    <m/>
    <n v="0"/>
    <m/>
    <m/>
    <n v="0"/>
    <m/>
    <x v="166"/>
    <s v="Development Services - Development of Web"/>
    <s v="Development"/>
    <s v="Digital"/>
    <s v="Digital and Emerging Services"/>
  </r>
  <r>
    <x v="0"/>
    <x v="1"/>
    <x v="1"/>
    <s v="India South"/>
    <x v="4"/>
    <x v="46"/>
    <x v="225"/>
    <s v="Off"/>
    <x v="1"/>
    <x v="0"/>
    <n v="0.25"/>
    <s v="T&amp;M"/>
    <m/>
    <s v="INR"/>
    <n v="5750"/>
    <n v="65.269705775517622"/>
    <m/>
    <n v="3198.2155830003639"/>
    <m/>
    <m/>
    <n v="0"/>
    <m/>
    <m/>
    <n v="0"/>
    <m/>
    <m/>
    <n v="0"/>
    <m/>
    <m/>
    <n v="0"/>
    <m/>
    <m/>
    <n v="0"/>
    <m/>
    <m/>
    <n v="0"/>
    <m/>
    <m/>
    <n v="0"/>
    <n v="10"/>
    <n v="1"/>
    <n v="652.69705775517627"/>
    <n v="19"/>
    <n v="1"/>
    <n v="1240.1244097348349"/>
    <n v="20"/>
    <n v="1"/>
    <n v="1305.3941155103525"/>
    <m/>
    <m/>
    <n v="0"/>
    <m/>
    <m/>
    <n v="0"/>
    <m/>
    <n v="0"/>
    <n v="0"/>
    <n v="1892.8214674900112"/>
    <n v="1305.3941155103525"/>
    <n v="3198.2155830003639"/>
    <n v="799.55389575009099"/>
    <n v="0"/>
    <n v="0"/>
    <n v="0"/>
    <n v="0"/>
    <n v="0"/>
    <n v="0"/>
    <n v="0"/>
    <n v="163.17426443879407"/>
    <n v="310.03110243370872"/>
    <n v="326.34852887758814"/>
    <n v="0"/>
    <n v="0"/>
    <n v="0"/>
    <n v="0"/>
    <n v="473.20536687250279"/>
    <n v="326.3485288775881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46"/>
    <x v="226"/>
    <s v="Off"/>
    <x v="1"/>
    <x v="0"/>
    <n v="0.25"/>
    <s v="T&amp;M"/>
    <m/>
    <s v="INR"/>
    <n v="5750"/>
    <n v="65.269705775517622"/>
    <m/>
    <n v="3198.2155830003639"/>
    <m/>
    <m/>
    <n v="0"/>
    <m/>
    <m/>
    <n v="0"/>
    <m/>
    <m/>
    <n v="0"/>
    <m/>
    <m/>
    <n v="0"/>
    <m/>
    <m/>
    <n v="0"/>
    <m/>
    <m/>
    <n v="0"/>
    <m/>
    <m/>
    <n v="0"/>
    <n v="10"/>
    <n v="1"/>
    <n v="652.69705775517627"/>
    <n v="19"/>
    <n v="1"/>
    <n v="1240.1244097348349"/>
    <n v="20"/>
    <n v="1"/>
    <n v="1305.3941155103525"/>
    <m/>
    <m/>
    <n v="0"/>
    <m/>
    <m/>
    <n v="0"/>
    <m/>
    <n v="0"/>
    <n v="0"/>
    <n v="1892.8214674900112"/>
    <n v="1305.3941155103525"/>
    <n v="3198.2155830003639"/>
    <n v="799.55389575009099"/>
    <n v="0"/>
    <n v="0"/>
    <n v="0"/>
    <n v="0"/>
    <n v="0"/>
    <n v="0"/>
    <n v="0"/>
    <n v="163.17426443879407"/>
    <n v="310.03110243370872"/>
    <n v="326.34852887758814"/>
    <n v="0"/>
    <n v="0"/>
    <n v="0"/>
    <n v="0"/>
    <n v="473.20536687250279"/>
    <n v="326.3485288775881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46"/>
    <x v="227"/>
    <s v="Off"/>
    <x v="1"/>
    <x v="0"/>
    <n v="0.25"/>
    <s v="T&amp;M"/>
    <m/>
    <s v="INR"/>
    <n v="5750"/>
    <n v="65.269705775517622"/>
    <m/>
    <n v="3198.2155830003639"/>
    <m/>
    <m/>
    <n v="0"/>
    <m/>
    <m/>
    <n v="0"/>
    <m/>
    <m/>
    <n v="0"/>
    <m/>
    <m/>
    <n v="0"/>
    <m/>
    <m/>
    <n v="0"/>
    <m/>
    <m/>
    <n v="0"/>
    <m/>
    <m/>
    <n v="0"/>
    <n v="10"/>
    <n v="1"/>
    <n v="652.69705775517627"/>
    <n v="19"/>
    <n v="1"/>
    <n v="1240.1244097348349"/>
    <n v="20"/>
    <n v="1"/>
    <n v="1305.3941155103525"/>
    <m/>
    <m/>
    <n v="0"/>
    <m/>
    <m/>
    <n v="0"/>
    <m/>
    <n v="0"/>
    <n v="0"/>
    <n v="1892.8214674900112"/>
    <n v="1305.3941155103525"/>
    <n v="3198.2155830003639"/>
    <n v="799.55389575009099"/>
    <n v="0"/>
    <n v="0"/>
    <n v="0"/>
    <n v="0"/>
    <n v="0"/>
    <n v="0"/>
    <n v="0"/>
    <n v="163.17426443879407"/>
    <n v="310.03110243370872"/>
    <n v="326.34852887758814"/>
    <n v="0"/>
    <n v="0"/>
    <n v="0"/>
    <n v="0"/>
    <n v="473.20536687250279"/>
    <n v="326.3485288775881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5"/>
    <x v="47"/>
    <x v="228"/>
    <s v="OI"/>
    <x v="2"/>
    <x v="0"/>
    <n v="1"/>
    <s v="T&amp;M"/>
    <s v="Developer"/>
    <s v="INR"/>
    <n v="8250"/>
    <n v="93.64783872139484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67"/>
    <s v="Development Services - Development of Web"/>
    <s v="Development"/>
    <s v="Digital"/>
    <s v="Digital and Emerging Services"/>
  </r>
  <r>
    <x v="0"/>
    <x v="0"/>
    <x v="1"/>
    <s v="India Central"/>
    <x v="5"/>
    <x v="47"/>
    <x v="228"/>
    <s v="OI"/>
    <x v="2"/>
    <x v="0"/>
    <n v="1"/>
    <s v="T&amp;M"/>
    <s v="Developer"/>
    <s v="INR"/>
    <n v="8250"/>
    <n v="93.647838721394848"/>
    <m/>
    <n v="11331.388485288775"/>
    <m/>
    <n v="1"/>
    <m/>
    <m/>
    <n v="1"/>
    <m/>
    <m/>
    <n v="1"/>
    <m/>
    <m/>
    <n v="1"/>
    <n v="0"/>
    <m/>
    <n v="1"/>
    <n v="0"/>
    <m/>
    <n v="1"/>
    <n v="0"/>
    <n v="20"/>
    <n v="1"/>
    <n v="1872.956774427897"/>
    <n v="21"/>
    <n v="1"/>
    <n v="1966.6046131492917"/>
    <n v="19"/>
    <n v="1"/>
    <n v="1779.3089357065021"/>
    <n v="21"/>
    <n v="1"/>
    <n v="1966.6046131492917"/>
    <n v="21"/>
    <n v="1"/>
    <n v="1966.6046131492917"/>
    <n v="19"/>
    <n v="1"/>
    <n v="1779.3089357065021"/>
    <m/>
    <n v="0"/>
    <n v="0"/>
    <n v="5618.8703232836906"/>
    <n v="5712.5181620050853"/>
    <n v="11331.388485288775"/>
    <n v="11331.388485288775"/>
    <n v="0"/>
    <n v="0"/>
    <n v="0"/>
    <n v="0"/>
    <n v="0"/>
    <n v="0"/>
    <n v="1872.956774427897"/>
    <n v="1966.6046131492917"/>
    <n v="1779.3089357065021"/>
    <n v="1966.6046131492917"/>
    <n v="1966.6046131492917"/>
    <n v="1779.3089357065021"/>
    <n v="0"/>
    <n v="0"/>
    <n v="5618.8703232836906"/>
    <n v="5712.518162005085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67"/>
    <s v="Development Services - Development of Web"/>
    <s v="Development"/>
    <s v="Digital"/>
    <s v="Digital and Emerging Services"/>
  </r>
  <r>
    <x v="0"/>
    <x v="0"/>
    <x v="1"/>
    <s v="India Central"/>
    <x v="5"/>
    <x v="47"/>
    <x v="228"/>
    <s v="OI"/>
    <x v="2"/>
    <x v="0"/>
    <n v="1"/>
    <s v="T&amp;M"/>
    <s v="Full stack developer"/>
    <s v="INR"/>
    <n v="9300"/>
    <n v="105.56665455866327"/>
    <m/>
    <n v="12773.565201598256"/>
    <m/>
    <n v="1"/>
    <m/>
    <m/>
    <n v="1"/>
    <m/>
    <m/>
    <n v="1"/>
    <m/>
    <m/>
    <n v="1"/>
    <n v="0"/>
    <m/>
    <n v="1"/>
    <n v="0"/>
    <m/>
    <n v="1"/>
    <n v="0"/>
    <n v="20"/>
    <n v="1"/>
    <n v="2111.3330911732655"/>
    <n v="21"/>
    <n v="1"/>
    <n v="2216.8997457319288"/>
    <n v="19"/>
    <n v="1"/>
    <n v="2005.7664366146023"/>
    <n v="21"/>
    <n v="1"/>
    <n v="2216.8997457319288"/>
    <n v="21"/>
    <n v="1"/>
    <n v="2216.8997457319288"/>
    <n v="19"/>
    <n v="1"/>
    <n v="2005.7664366146023"/>
    <m/>
    <n v="0"/>
    <n v="0"/>
    <n v="6333.9992735197957"/>
    <n v="6439.5659280784603"/>
    <n v="12773.565201598256"/>
    <n v="12773.565201598256"/>
    <n v="0"/>
    <n v="0"/>
    <n v="0"/>
    <n v="0"/>
    <n v="0"/>
    <n v="0"/>
    <n v="2111.3330911732655"/>
    <n v="2216.8997457319288"/>
    <n v="2005.7664366146023"/>
    <n v="2216.8997457319288"/>
    <n v="2216.8997457319288"/>
    <n v="2005.7664366146023"/>
    <n v="0"/>
    <n v="0"/>
    <n v="6333.9992735197957"/>
    <n v="6439.56592807846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5040000"/>
    <n v="4397874"/>
    <n v="3705032.8559393426"/>
    <n v="55944"/>
    <n v="48816.401400000002"/>
    <n v="41125.864700926708"/>
    <n v="0.12740595238095234"/>
    <n v="0.26487443334536842"/>
    <m/>
    <m/>
    <n v="0"/>
    <m/>
    <n v="0"/>
    <m/>
    <m/>
    <n v="0"/>
    <m/>
    <x v="167"/>
    <s v="Development Services - Development of Web"/>
    <s v="Development"/>
    <s v="Digital"/>
    <s v="Digital and Emerging Services"/>
  </r>
  <r>
    <x v="0"/>
    <x v="0"/>
    <x v="1"/>
    <s v="India Central"/>
    <x v="5"/>
    <x v="47"/>
    <x v="228"/>
    <s v="OI"/>
    <x v="2"/>
    <x v="0"/>
    <n v="1"/>
    <s v="T&amp;M"/>
    <s v="Junior Developer"/>
    <s v="INR"/>
    <n v="6000"/>
    <n v="68.10751907010534"/>
    <m/>
    <n v="18153.560547584453"/>
    <m/>
    <n v="1"/>
    <n v="10336.862854159099"/>
    <m/>
    <n v="1"/>
    <n v="-30.648383581547478"/>
    <m/>
    <n v="1"/>
    <n v="-393.66373047584443"/>
    <m/>
    <n v="1"/>
    <n v="0"/>
    <m/>
    <n v="1"/>
    <n v="0"/>
    <m/>
    <n v="1"/>
    <n v="0"/>
    <n v="20"/>
    <n v="1"/>
    <n v="1362.1503814021069"/>
    <n v="21"/>
    <n v="1"/>
    <n v="1430.2579004722122"/>
    <n v="19"/>
    <n v="1"/>
    <n v="1294.0428623320015"/>
    <n v="21"/>
    <n v="1"/>
    <n v="1430.2579004722122"/>
    <n v="21"/>
    <n v="1"/>
    <n v="1430.2579004722122"/>
    <n v="19"/>
    <n v="1"/>
    <n v="1294.0428623320015"/>
    <m/>
    <n v="9912.5507401017076"/>
    <n v="0"/>
    <n v="4086.4511442063204"/>
    <n v="4154.5586632764262"/>
    <n v="8241.0098074827474"/>
    <n v="18153.560547584453"/>
    <n v="10336.862854159099"/>
    <n v="-30.648383581547478"/>
    <n v="-393.66373047584443"/>
    <n v="0"/>
    <n v="0"/>
    <n v="0"/>
    <n v="1362.1503814021069"/>
    <n v="1430.2579004722122"/>
    <n v="1294.0428623320015"/>
    <n v="1430.2579004722122"/>
    <n v="1430.2579004722122"/>
    <n v="1294.0428623320015"/>
    <n v="9912.5507401017076"/>
    <n v="0"/>
    <n v="4086.4511442063204"/>
    <n v="4154.558663276426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67"/>
    <s v="Development Services - Development of Web"/>
    <s v="Development"/>
    <s v="Digital"/>
    <s v="Digital and Emerging Services"/>
  </r>
  <r>
    <x v="0"/>
    <x v="0"/>
    <x v="1"/>
    <s v="India Central"/>
    <x v="5"/>
    <x v="47"/>
    <x v="229"/>
    <s v="OI"/>
    <x v="2"/>
    <x v="0"/>
    <n v="1"/>
    <s v="T&amp;M"/>
    <m/>
    <s v="INR"/>
    <m/>
    <n v="0"/>
    <m/>
    <n v="10883.885193425354"/>
    <m/>
    <m/>
    <n v="0"/>
    <m/>
    <m/>
    <m/>
    <m/>
    <m/>
    <n v="5537.436432982201"/>
    <m/>
    <m/>
    <n v="5022.9295314202691"/>
    <m/>
    <m/>
    <n v="-1549.4375454050132"/>
    <m/>
    <m/>
    <n v="1872.9567744278968"/>
    <m/>
    <m/>
    <n v="0"/>
    <m/>
    <m/>
    <n v="0"/>
    <m/>
    <m/>
    <n v="0"/>
    <m/>
    <m/>
    <n v="0"/>
    <m/>
    <m/>
    <n v="0"/>
    <m/>
    <m/>
    <n v="0"/>
    <m/>
    <n v="5537.436432982201"/>
    <n v="5346.4487604431524"/>
    <n v="0"/>
    <n v="0"/>
    <n v="0"/>
    <n v="10883.885193425354"/>
    <n v="0"/>
    <n v="0"/>
    <n v="5537.436432982201"/>
    <n v="5022.9295314202691"/>
    <n v="-1549.4375454050132"/>
    <n v="1872.9567744278968"/>
    <n v="0"/>
    <n v="0"/>
    <n v="0"/>
    <n v="0"/>
    <n v="0"/>
    <n v="0"/>
    <n v="5537.436432982201"/>
    <n v="5346.448760443152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5040000"/>
    <n v="4397874"/>
    <n v="3705032.8559393426"/>
    <n v="55944"/>
    <n v="48816.401400000002"/>
    <n v="41125.864700926708"/>
    <n v="0.12740595238095234"/>
    <n v="0.26487443334536842"/>
    <m/>
    <m/>
    <n v="0"/>
    <m/>
    <n v="0"/>
    <m/>
    <m/>
    <n v="0"/>
    <m/>
    <x v="168"/>
    <s v="Development Services - Development of Web"/>
    <s v="Development"/>
    <s v="Digital"/>
    <s v="Digital and Emerging Services"/>
  </r>
  <r>
    <x v="0"/>
    <x v="0"/>
    <x v="1"/>
    <s v="India Central"/>
    <x v="5"/>
    <x v="47"/>
    <x v="230"/>
    <s v="OI"/>
    <x v="2"/>
    <x v="0"/>
    <n v="1"/>
    <s v="T&amp;M"/>
    <m/>
    <s v="INR"/>
    <m/>
    <n v="0"/>
    <m/>
    <n v="9530.0106701779878"/>
    <m/>
    <m/>
    <n v="0"/>
    <m/>
    <m/>
    <n v="0"/>
    <m/>
    <m/>
    <n v="0"/>
    <m/>
    <m/>
    <n v="0"/>
    <m/>
    <m/>
    <n v="6221.9344805666551"/>
    <m/>
    <m/>
    <n v="3308.0761896113336"/>
    <m/>
    <m/>
    <n v="0"/>
    <m/>
    <m/>
    <n v="0"/>
    <m/>
    <m/>
    <n v="0"/>
    <m/>
    <m/>
    <n v="0"/>
    <m/>
    <m/>
    <n v="0"/>
    <m/>
    <m/>
    <n v="0"/>
    <m/>
    <n v="0"/>
    <n v="9530.0106701779878"/>
    <n v="0"/>
    <n v="0"/>
    <n v="0"/>
    <n v="9530.0106701779878"/>
    <n v="0"/>
    <n v="0"/>
    <n v="0"/>
    <n v="0"/>
    <n v="6221.9344805666551"/>
    <n v="3308.0761896113336"/>
    <n v="0"/>
    <n v="0"/>
    <n v="0"/>
    <n v="0"/>
    <n v="0"/>
    <n v="0"/>
    <n v="0"/>
    <n v="9530.010670177987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5040000"/>
    <n v="4397874"/>
    <n v="3705032.8559393426"/>
    <n v="55944"/>
    <n v="48816.401400000002"/>
    <n v="41125.864700926708"/>
    <n v="0.12740595238095234"/>
    <n v="0.26487443334536842"/>
    <m/>
    <m/>
    <n v="0"/>
    <m/>
    <n v="0"/>
    <m/>
    <m/>
    <n v="0"/>
    <m/>
    <x v="169"/>
    <s v="Development Services - Development of Web"/>
    <s v="Development"/>
    <s v="Digital"/>
    <s v="Digital and Emerging Services"/>
  </r>
  <r>
    <x v="0"/>
    <x v="0"/>
    <x v="1"/>
    <s v="India South"/>
    <x v="6"/>
    <x v="48"/>
    <x v="231"/>
    <s v="OI"/>
    <x v="1"/>
    <x v="0"/>
    <n v="0.25"/>
    <s v="T&amp;M"/>
    <m/>
    <s v="INR"/>
    <n v="10450"/>
    <n v="118.6205957137668"/>
    <m/>
    <n v="0"/>
    <m/>
    <m/>
    <m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70"/>
    <s v="Development Services - Development of Web"/>
    <s v="Development"/>
    <s v="Digital"/>
    <s v="Digital and Emerging Services"/>
  </r>
  <r>
    <x v="0"/>
    <x v="0"/>
    <x v="1"/>
    <s v="India South"/>
    <x v="6"/>
    <x v="48"/>
    <x v="231"/>
    <s v="OI"/>
    <x v="2"/>
    <x v="0"/>
    <n v="1"/>
    <s v="T&amp;M"/>
    <s v="Senior Software Developer"/>
    <s v="INR"/>
    <n v="10450"/>
    <n v="118.6205957137668"/>
    <m/>
    <n v="26429.330843625135"/>
    <m/>
    <n v="1"/>
    <n v="1951.3303668725027"/>
    <m/>
    <n v="1"/>
    <n v="1833.2273883036687"/>
    <m/>
    <n v="1"/>
    <n v="2058.7143570650201"/>
    <m/>
    <n v="1"/>
    <n v="2372.4119142753361"/>
    <m/>
    <n v="1"/>
    <n v="2372.4119142753361"/>
    <m/>
    <n v="1"/>
    <n v="1725.3840128950235"/>
    <n v="20"/>
    <n v="1"/>
    <n v="2372.4119142753361"/>
    <n v="21"/>
    <n v="1"/>
    <n v="2491.0325099891029"/>
    <n v="19"/>
    <n v="1"/>
    <n v="2253.7913185615694"/>
    <n v="20"/>
    <n v="1"/>
    <n v="2372.4119142753361"/>
    <n v="20"/>
    <n v="1"/>
    <n v="2372.4119142753361"/>
    <n v="19"/>
    <n v="1"/>
    <n v="2253.7913185615694"/>
    <m/>
    <n v="5843.2721122411913"/>
    <n v="6470.2078414456955"/>
    <n v="7117.2357428260075"/>
    <n v="6998.6151471122412"/>
    <n v="14115.850889938249"/>
    <n v="26429.330843625135"/>
    <n v="1951.3303668725027"/>
    <n v="1833.2273883036687"/>
    <n v="2058.7143570650201"/>
    <n v="2372.4119142753361"/>
    <n v="2372.4119142753361"/>
    <n v="1725.3840128950235"/>
    <n v="2372.4119142753361"/>
    <n v="2491.0325099891029"/>
    <n v="2253.7913185615694"/>
    <n v="2372.4119142753361"/>
    <n v="2372.4119142753361"/>
    <n v="2253.7913185615694"/>
    <n v="5843.2721122411913"/>
    <n v="6470.2078414456955"/>
    <n v="7117.2357428260075"/>
    <n v="6998.615147112241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508000"/>
    <n v="2131800"/>
    <n v="1780680"/>
    <n v="27838.800000000003"/>
    <n v="23662.98"/>
    <n v="19765.548000000003"/>
    <n v="0.15000000000000011"/>
    <n v="0.28999999999999998"/>
    <m/>
    <m/>
    <n v="0"/>
    <m/>
    <n v="0"/>
    <m/>
    <m/>
    <n v="0"/>
    <m/>
    <x v="170"/>
    <s v="Development Services - Development of Web"/>
    <s v="Development"/>
    <s v="Digital"/>
    <s v="Digital and Emerging Services"/>
  </r>
  <r>
    <x v="0"/>
    <x v="0"/>
    <x v="1"/>
    <s v="India Central"/>
    <x v="5"/>
    <x v="49"/>
    <x v="232"/>
    <s v="OI"/>
    <x v="2"/>
    <x v="0"/>
    <n v="1"/>
    <s v="Fixed"/>
    <s v="Performance Test Engineer (1.2)"/>
    <s v="INR"/>
    <n v="10234"/>
    <n v="116.16872502724301"/>
    <m/>
    <n v="3949.7366509262629"/>
    <m/>
    <n v="1"/>
    <m/>
    <m/>
    <n v="1"/>
    <m/>
    <m/>
    <n v="1"/>
    <m/>
    <m/>
    <n v="1"/>
    <n v="0"/>
    <m/>
    <n v="1"/>
    <n v="0"/>
    <m/>
    <n v="1"/>
    <n v="0"/>
    <m/>
    <m/>
    <n v="0"/>
    <n v="21"/>
    <n v="1"/>
    <n v="2439.5432255721034"/>
    <n v="13"/>
    <n v="1"/>
    <n v="1510.1934253541592"/>
    <m/>
    <m/>
    <m/>
    <m/>
    <m/>
    <m/>
    <m/>
    <m/>
    <n v="0"/>
    <m/>
    <n v="0"/>
    <n v="0"/>
    <n v="3949.7366509262629"/>
    <n v="0"/>
    <n v="3949.7366509262629"/>
    <n v="3949.7366509262629"/>
    <n v="0"/>
    <n v="0"/>
    <n v="0"/>
    <n v="0"/>
    <n v="0"/>
    <n v="0"/>
    <n v="0"/>
    <n v="2439.5432255721034"/>
    <n v="1510.1934253541592"/>
    <n v="0"/>
    <n v="0"/>
    <n v="0"/>
    <n v="0"/>
    <n v="0"/>
    <n v="3949.736650926262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Central"/>
    <x v="5"/>
    <x v="49"/>
    <x v="232"/>
    <s v="OI"/>
    <x v="2"/>
    <x v="0"/>
    <n v="1"/>
    <s v="Fixed"/>
    <s v="Performance Test Engineer (2.1)"/>
    <s v="INR"/>
    <n v="10234"/>
    <n v="116.16872502724301"/>
    <m/>
    <n v="3949.7366509262629"/>
    <m/>
    <n v="2"/>
    <m/>
    <m/>
    <n v="2"/>
    <m/>
    <m/>
    <n v="2"/>
    <m/>
    <m/>
    <n v="2"/>
    <n v="0"/>
    <m/>
    <n v="2"/>
    <n v="0"/>
    <m/>
    <n v="1"/>
    <n v="0"/>
    <m/>
    <m/>
    <n v="0"/>
    <n v="21"/>
    <n v="1"/>
    <n v="2439.5432255721034"/>
    <n v="13"/>
    <n v="1"/>
    <n v="1510.1934253541592"/>
    <m/>
    <m/>
    <m/>
    <m/>
    <m/>
    <m/>
    <m/>
    <m/>
    <n v="0"/>
    <m/>
    <n v="0"/>
    <n v="0"/>
    <n v="3949.7366509262629"/>
    <n v="0"/>
    <n v="3949.7366509262629"/>
    <n v="3949.7366509262629"/>
    <n v="0"/>
    <n v="0"/>
    <n v="0"/>
    <n v="0"/>
    <n v="0"/>
    <n v="0"/>
    <n v="0"/>
    <n v="2439.5432255721034"/>
    <n v="1510.1934253541592"/>
    <n v="0"/>
    <n v="0"/>
    <n v="0"/>
    <n v="0"/>
    <n v="0"/>
    <n v="3949.7366509262629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Central"/>
    <x v="5"/>
    <x v="49"/>
    <x v="232"/>
    <s v="OI"/>
    <x v="2"/>
    <x v="0"/>
    <n v="1"/>
    <s v="Fixed"/>
    <s v="Performance Test Lead "/>
    <s v="INR"/>
    <n v="10234"/>
    <n v="116.16872502724301"/>
    <m/>
    <n v="0"/>
    <m/>
    <n v="1"/>
    <m/>
    <m/>
    <n v="1"/>
    <m/>
    <m/>
    <n v="1"/>
    <m/>
    <m/>
    <n v="1"/>
    <n v="0"/>
    <m/>
    <n v="1"/>
    <n v="0"/>
    <m/>
    <n v="1"/>
    <n v="0"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Central"/>
    <x v="5"/>
    <x v="49"/>
    <x v="233"/>
    <s v="OI"/>
    <x v="2"/>
    <x v="0"/>
    <n v="1"/>
    <s v="Fixed"/>
    <s v="Technical Manager"/>
    <s v="INR"/>
    <n v="10234"/>
    <n v="116.16872502724301"/>
    <m/>
    <n v="65054.020787490197"/>
    <m/>
    <m/>
    <n v="7318.6162260150513"/>
    <m/>
    <m/>
    <n v="7318.6162260150513"/>
    <m/>
    <m/>
    <n v="8247.964318207436"/>
    <m/>
    <m/>
    <n v="8015.6217315159302"/>
    <m/>
    <m/>
    <n v="6970.1106910052258"/>
    <m/>
    <m/>
    <n v="6737.7736688324903"/>
    <m/>
    <m/>
    <n v="0"/>
    <m/>
    <m/>
    <n v="0"/>
    <n v="9"/>
    <n v="1"/>
    <n v="1045.5185252451872"/>
    <m/>
    <m/>
    <n v="19399.799400653832"/>
    <m/>
    <m/>
    <m/>
    <m/>
    <m/>
    <n v="0"/>
    <m/>
    <n v="22885.19677023754"/>
    <n v="21723.506091353647"/>
    <n v="1045.5185252451872"/>
    <n v="19399.799400653832"/>
    <n v="20445.31792589902"/>
    <n v="65054.020787490197"/>
    <n v="7318.6162260150513"/>
    <n v="7318.6162260150513"/>
    <n v="8247.964318207436"/>
    <n v="8015.6217315159302"/>
    <n v="6970.1106910052258"/>
    <n v="6737.7736688324903"/>
    <n v="0"/>
    <n v="0"/>
    <n v="1045.5185252451872"/>
    <n v="19399.799400653832"/>
    <n v="0"/>
    <n v="0"/>
    <n v="22885.19677023754"/>
    <n v="21723.506091353647"/>
    <n v="1045.5185252451872"/>
    <n v="19399.799400653832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Recapture"/>
    <s v="External"/>
    <m/>
    <n v="2962838"/>
    <n v="2156757.6340000001"/>
    <n v="1816982"/>
    <n v="32887.501799999998"/>
    <n v="23940.009737400003"/>
    <n v="20168.500200000002"/>
    <n v="0.27206359780723738"/>
    <n v="0.386742710873831"/>
    <m/>
    <m/>
    <n v="0"/>
    <m/>
    <n v="0"/>
    <m/>
    <m/>
    <n v="0"/>
    <m/>
    <x v="171"/>
    <s v="Performance Testing"/>
    <s v="Specialized Testing Services"/>
    <s v="Digital"/>
    <s v="Quality Engineering"/>
  </r>
  <r>
    <x v="0"/>
    <x v="0"/>
    <x v="1"/>
    <s v="India Central"/>
    <x v="5"/>
    <x v="50"/>
    <x v="234"/>
    <s v="OI"/>
    <x v="2"/>
    <x v="0"/>
    <n v="1"/>
    <s v="Fixed"/>
    <m/>
    <s v="INR"/>
    <m/>
    <n v="0"/>
    <m/>
    <n v="2602.2767825848678"/>
    <m/>
    <m/>
    <n v="2602.2767825848678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602.2767825848678"/>
    <n v="0"/>
    <n v="0"/>
    <n v="0"/>
    <n v="0"/>
    <n v="2602.2767825848678"/>
    <n v="2602.2767825848678"/>
    <n v="0"/>
    <n v="0"/>
    <n v="0"/>
    <n v="0"/>
    <n v="0"/>
    <n v="0"/>
    <n v="0"/>
    <n v="0"/>
    <n v="0"/>
    <n v="0"/>
    <n v="0"/>
    <n v="2602.276782584867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1352137.5"/>
    <n v="943999.28362884838"/>
    <n v="795281.62058032712"/>
    <n v="15008.726250000002"/>
    <n v="10478.392048280217"/>
    <n v="8827.6259884416322"/>
    <n v="0.30184668080809218"/>
    <n v="0.41183376647690995"/>
    <m/>
    <m/>
    <n v="0"/>
    <m/>
    <n v="0"/>
    <m/>
    <m/>
    <n v="0"/>
    <m/>
    <x v="172"/>
    <s v="Performance Testing"/>
    <s v="Specialized Testing Services"/>
    <s v="Digital"/>
    <s v="Quality Engineering"/>
  </r>
  <r>
    <x v="0"/>
    <x v="2"/>
    <x v="1"/>
    <s v="India South"/>
    <x v="4"/>
    <x v="51"/>
    <x v="235"/>
    <s v="OI"/>
    <x v="2"/>
    <x v="0"/>
    <n v="1"/>
    <s v="T&amp;M"/>
    <s v="QA Analyst"/>
    <s v="INR"/>
    <n v="6569"/>
    <n v="74.566382128586994"/>
    <m/>
    <n v="6573.953414456957"/>
    <m/>
    <n v="1"/>
    <n v="868.82491827097715"/>
    <m/>
    <n v="1"/>
    <n v="695.05993461678167"/>
    <m/>
    <n v="1"/>
    <n v="955.70741009807489"/>
    <m/>
    <n v="1"/>
    <n v="781.94242644387941"/>
    <m/>
    <n v="1"/>
    <n v="1650.7673447148566"/>
    <m/>
    <n v="1"/>
    <n v="130.32373774064661"/>
    <n v="20"/>
    <n v="1"/>
    <n v="1491.3276425717399"/>
    <m/>
    <m/>
    <m/>
    <m/>
    <m/>
    <m/>
    <m/>
    <m/>
    <m/>
    <m/>
    <m/>
    <m/>
    <m/>
    <m/>
    <m/>
    <m/>
    <n v="2519.5922629858337"/>
    <n v="2563.0335088993825"/>
    <n v="1491.3276425717399"/>
    <n v="0"/>
    <n v="1491.3276425717399"/>
    <n v="6573.953414456957"/>
    <n v="868.82491827097715"/>
    <n v="695.05993461678167"/>
    <n v="955.70741009807489"/>
    <n v="781.94242644387941"/>
    <n v="1650.7673447148566"/>
    <n v="130.32373774064661"/>
    <n v="1491.3276425717399"/>
    <n v="0"/>
    <n v="0"/>
    <n v="0"/>
    <n v="0"/>
    <n v="0"/>
    <n v="2519.5922629858337"/>
    <n v="2563.0335088993825"/>
    <n v="1491.32764257173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n v="1083500"/>
    <n v="823460"/>
    <n v="0"/>
    <n v="12026.85"/>
    <n v="9140.4060000000009"/>
    <n v="0"/>
    <n v="0.23999999999999996"/>
    <n v="1"/>
    <m/>
    <m/>
    <n v="0"/>
    <m/>
    <n v="0"/>
    <m/>
    <m/>
    <n v="0"/>
    <m/>
    <x v="173"/>
    <s v="User Acceptance Testing (UAT)"/>
    <s v="Traditional Testing Services"/>
    <s v="Non Digital"/>
    <s v="Quality Assurance"/>
  </r>
  <r>
    <x v="0"/>
    <x v="0"/>
    <x v="1"/>
    <s v="India South"/>
    <x v="4"/>
    <x v="52"/>
    <x v="236"/>
    <s v="OI"/>
    <x v="2"/>
    <x v="0"/>
    <n v="1"/>
    <s v="Fixed"/>
    <m/>
    <s v="INR"/>
    <m/>
    <n v="0"/>
    <m/>
    <n v="15761.215038140212"/>
    <m/>
    <m/>
    <n v="0"/>
    <m/>
    <m/>
    <n v="0"/>
    <m/>
    <m/>
    <n v="0"/>
    <m/>
    <m/>
    <n v="6304.4860152560841"/>
    <m/>
    <m/>
    <n v="4097.9159099164544"/>
    <m/>
    <m/>
    <n v="5358.8131129676731"/>
    <m/>
    <m/>
    <n v="0"/>
    <m/>
    <m/>
    <n v="0"/>
    <m/>
    <m/>
    <n v="0"/>
    <m/>
    <m/>
    <n v="0"/>
    <m/>
    <m/>
    <n v="0"/>
    <m/>
    <m/>
    <n v="0"/>
    <m/>
    <n v="0"/>
    <n v="15761.215038140212"/>
    <n v="0"/>
    <n v="0"/>
    <n v="0"/>
    <n v="15761.215038140212"/>
    <n v="0"/>
    <n v="0"/>
    <n v="0"/>
    <n v="6304.4860152560841"/>
    <n v="4097.9159099164544"/>
    <n v="5358.8131129676731"/>
    <n v="0"/>
    <n v="0"/>
    <n v="0"/>
    <n v="0"/>
    <n v="0"/>
    <n v="0"/>
    <n v="0"/>
    <n v="15761.21503814021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1388500"/>
    <n v="1194110"/>
    <n v="985835"/>
    <n v="15412.35"/>
    <n v="13254.621000000001"/>
    <n v="10942.7685"/>
    <n v="0.13999999999999996"/>
    <n v="0.29000000000000004"/>
    <m/>
    <m/>
    <n v="0"/>
    <m/>
    <n v="0"/>
    <m/>
    <m/>
    <n v="0"/>
    <m/>
    <x v="174"/>
    <s v="Test Strategy"/>
    <s v="Consultancy"/>
    <s v="Non Digital"/>
    <s v="Quality Assurance"/>
  </r>
  <r>
    <x v="0"/>
    <x v="0"/>
    <x v="1"/>
    <s v="India South"/>
    <x v="4"/>
    <x v="52"/>
    <x v="237"/>
    <s v="OI"/>
    <x v="2"/>
    <x v="0"/>
    <n v="1"/>
    <s v="Fixed"/>
    <m/>
    <s v="INR"/>
    <m/>
    <n v="0"/>
    <m/>
    <n v="3984.2898656011625"/>
    <m/>
    <m/>
    <n v="3984.2898656011625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984.2898656011625"/>
    <n v="0"/>
    <n v="0"/>
    <n v="0"/>
    <n v="0"/>
    <n v="3984.2898656011625"/>
    <n v="3984.2898656011625"/>
    <n v="0"/>
    <n v="0"/>
    <n v="0"/>
    <n v="0"/>
    <n v="0"/>
    <n v="0"/>
    <n v="0"/>
    <n v="0"/>
    <n v="0"/>
    <n v="0"/>
    <n v="0"/>
    <n v="3984.289865601162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n v="307500"/>
    <n v="252652.59390000004"/>
    <n v="212849.7"/>
    <n v="3413.25"/>
    <n v="2804.4437922900006"/>
    <n v="2362.6316700000002"/>
    <n v="0.17836554829268275"/>
    <n v="0.30780585365853652"/>
    <m/>
    <m/>
    <n v="0"/>
    <m/>
    <n v="0"/>
    <m/>
    <m/>
    <n v="0"/>
    <m/>
    <x v="175"/>
    <s v="User Acceptance Testing (UAT)"/>
    <s v="Traditional Testing Services"/>
    <s v="Non Digital"/>
    <s v="Quality Assurance"/>
  </r>
  <r>
    <x v="0"/>
    <x v="0"/>
    <x v="1"/>
    <s v="India South"/>
    <x v="4"/>
    <x v="52"/>
    <x v="238"/>
    <s v="OI"/>
    <x v="2"/>
    <x v="0"/>
    <n v="1"/>
    <s v="Fixed"/>
    <m/>
    <s v="INR"/>
    <m/>
    <n v="0"/>
    <m/>
    <n v="5959.4079186342169"/>
    <m/>
    <m/>
    <n v="5959.4079186342169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959.4079186342169"/>
    <n v="0"/>
    <n v="0"/>
    <n v="0"/>
    <n v="0"/>
    <n v="5959.4079186342169"/>
    <n v="5959.4079186342169"/>
    <n v="0"/>
    <n v="0"/>
    <n v="0"/>
    <n v="0"/>
    <n v="0"/>
    <n v="0"/>
    <n v="0"/>
    <n v="0"/>
    <n v="0"/>
    <n v="0"/>
    <n v="0"/>
    <n v="5959.407918634216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n v="720000"/>
    <n v="600394.66666666663"/>
    <n v="498666.66666666663"/>
    <n v="7992"/>
    <n v="6664.3807999999999"/>
    <n v="5535.2"/>
    <n v="0.16611851851851853"/>
    <n v="0.30740740740740741"/>
    <m/>
    <m/>
    <n v="0"/>
    <m/>
    <n v="0"/>
    <m/>
    <m/>
    <n v="0"/>
    <m/>
    <x v="176"/>
    <s v="System Integration Testing (SIT)"/>
    <s v="Traditional Testing Services"/>
    <s v="Non Digital"/>
    <s v="Quality Assurance"/>
  </r>
  <r>
    <x v="0"/>
    <x v="0"/>
    <x v="1"/>
    <s v="India South"/>
    <x v="4"/>
    <x v="52"/>
    <x v="239"/>
    <s v="OI"/>
    <x v="2"/>
    <x v="0"/>
    <n v="1"/>
    <s v="Fixed"/>
    <m/>
    <s v="INR"/>
    <n v="5589"/>
    <n v="63.442154013803126"/>
    <m/>
    <n v="43259.948122849033"/>
    <m/>
    <n v="14"/>
    <n v="19038.721048532574"/>
    <m/>
    <n v="7"/>
    <n v="8567.4244718396512"/>
    <m/>
    <m/>
    <n v="1315.8903990568397"/>
    <m/>
    <m/>
    <m/>
    <m/>
    <m/>
    <n v="14337.912203419968"/>
    <m/>
    <m/>
    <n v="0"/>
    <m/>
    <m/>
    <n v="0"/>
    <m/>
    <m/>
    <n v="0"/>
    <m/>
    <m/>
    <n v="0"/>
    <m/>
    <m/>
    <n v="0"/>
    <m/>
    <m/>
    <n v="0"/>
    <m/>
    <m/>
    <n v="0"/>
    <m/>
    <n v="28922.035919429065"/>
    <n v="14337.912203419968"/>
    <n v="0"/>
    <n v="0"/>
    <n v="0"/>
    <n v="43259.948122849033"/>
    <n v="19038.721048532574"/>
    <n v="8567.4244718396512"/>
    <n v="1315.8903990568397"/>
    <n v="0"/>
    <n v="14337.912203419968"/>
    <n v="0"/>
    <n v="0"/>
    <n v="0"/>
    <n v="0"/>
    <n v="0"/>
    <n v="0"/>
    <n v="0"/>
    <n v="28922.035919429065"/>
    <n v="14337.912203419968"/>
    <n v="0"/>
    <n v="0"/>
    <m/>
    <n v="14"/>
    <n v="14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n v="5890800"/>
    <n v="5007982.2298750011"/>
    <n v="4219024.6250000009"/>
    <n v="65387.880000000005"/>
    <n v="55588.602751612518"/>
    <n v="46831.173337500011"/>
    <n v="0.1498638164807834"/>
    <n v="0.28379428515651511"/>
    <m/>
    <m/>
    <n v="0"/>
    <m/>
    <n v="0"/>
    <m/>
    <m/>
    <n v="0"/>
    <m/>
    <x v="177"/>
    <s v="User Acceptance Testing (UAT)"/>
    <s v="Traditional Testing Services"/>
    <s v="Non Digital"/>
    <s v="Quality Assurance"/>
  </r>
  <r>
    <x v="0"/>
    <x v="0"/>
    <x v="1"/>
    <s v="India South"/>
    <x v="4"/>
    <x v="52"/>
    <x v="240"/>
    <s v="OI"/>
    <x v="2"/>
    <x v="0"/>
    <n v="1"/>
    <s v="Fixed"/>
    <s v="Test Lead"/>
    <s v="INR"/>
    <n v="9946"/>
    <n v="112.89956411187795"/>
    <m/>
    <n v="0"/>
    <m/>
    <m/>
    <m/>
    <m/>
    <n v="1"/>
    <m/>
    <m/>
    <n v="1"/>
    <m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South"/>
    <x v="4"/>
    <x v="52"/>
    <x v="240"/>
    <s v="OI"/>
    <x v="2"/>
    <x v="0"/>
    <n v="1"/>
    <s v="Fixed"/>
    <s v="Performance tester"/>
    <s v="INR"/>
    <n v="9946"/>
    <n v="112.89956411187795"/>
    <m/>
    <n v="0"/>
    <m/>
    <m/>
    <m/>
    <m/>
    <n v="2"/>
    <m/>
    <m/>
    <n v="2"/>
    <m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South"/>
    <x v="4"/>
    <x v="52"/>
    <x v="240"/>
    <s v="OI"/>
    <x v="2"/>
    <x v="0"/>
    <n v="1"/>
    <s v="Fixed"/>
    <s v="Technical manager"/>
    <s v="INR"/>
    <n v="9946"/>
    <n v="112.89956411187795"/>
    <m/>
    <n v="22753.019433345442"/>
    <m/>
    <m/>
    <m/>
    <m/>
    <n v="1"/>
    <n v="5757.8415875862693"/>
    <m/>
    <n v="1"/>
    <n v="1467.6851105612059"/>
    <m/>
    <m/>
    <n v="8759.8188339992739"/>
    <m/>
    <m/>
    <n v="0"/>
    <m/>
    <m/>
    <n v="6767.673901198692"/>
    <m/>
    <m/>
    <n v="0"/>
    <m/>
    <m/>
    <n v="0"/>
    <m/>
    <m/>
    <n v="0"/>
    <m/>
    <m/>
    <n v="0"/>
    <m/>
    <m/>
    <n v="0"/>
    <m/>
    <m/>
    <n v="0"/>
    <m/>
    <n v="7225.5266981474751"/>
    <n v="15527.492735197966"/>
    <n v="0"/>
    <n v="0"/>
    <n v="0"/>
    <n v="22753.019433345442"/>
    <n v="0"/>
    <n v="5757.8415875862693"/>
    <n v="1467.6851105612059"/>
    <n v="8759.8188339992739"/>
    <n v="0"/>
    <n v="6767.673901198692"/>
    <n v="0"/>
    <n v="0"/>
    <n v="0"/>
    <n v="0"/>
    <n v="0"/>
    <n v="0"/>
    <n v="7225.5266981474751"/>
    <n v="15527.492735197966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n v="2004452.4256799999"/>
    <n v="1851300"/>
    <n v="1652946.4285714284"/>
    <n v="22249.421925047998"/>
    <n v="20549.43"/>
    <n v="18347.705357142855"/>
    <n v="7.6406116562254489E-2"/>
    <n v="0.17536260407344162"/>
    <m/>
    <m/>
    <n v="0"/>
    <m/>
    <n v="0"/>
    <m/>
    <m/>
    <n v="0"/>
    <m/>
    <x v="178"/>
    <s v="Performance Testing"/>
    <s v="Specialized Testing Services"/>
    <s v="Digital"/>
    <s v="Quality Engineering"/>
  </r>
  <r>
    <x v="0"/>
    <x v="0"/>
    <x v="1"/>
    <s v="India South"/>
    <x v="4"/>
    <x v="52"/>
    <x v="241"/>
    <s v="OI"/>
    <x v="2"/>
    <x v="0"/>
    <n v="1"/>
    <s v="T&amp;M"/>
    <m/>
    <s v="INR"/>
    <m/>
    <n v="0"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242"/>
    <s v="OI"/>
    <x v="1"/>
    <x v="0"/>
    <n v="0.7"/>
    <s v="Fixed"/>
    <m/>
    <s v="INR"/>
    <m/>
    <n v="0"/>
    <m/>
    <n v="23642.768494975178"/>
    <m/>
    <m/>
    <n v="0"/>
    <m/>
    <m/>
    <n v="0"/>
    <m/>
    <m/>
    <n v="0"/>
    <m/>
    <m/>
    <n v="0"/>
    <m/>
    <m/>
    <n v="0"/>
    <m/>
    <m/>
    <m/>
    <m/>
    <m/>
    <m/>
    <m/>
    <m/>
    <n v="4728.553698995036"/>
    <m/>
    <m/>
    <n v="9457.1073979900721"/>
    <m/>
    <m/>
    <n v="9457.1073979900721"/>
    <m/>
    <m/>
    <n v="0"/>
    <m/>
    <m/>
    <n v="0"/>
    <m/>
    <n v="0"/>
    <n v="0"/>
    <n v="14185.661096985108"/>
    <n v="9457.1073979900721"/>
    <n v="23642.768494975178"/>
    <n v="16549.937946482627"/>
    <n v="0"/>
    <n v="0"/>
    <n v="0"/>
    <n v="0"/>
    <n v="0"/>
    <n v="0"/>
    <n v="0"/>
    <n v="3309.9875892965251"/>
    <n v="6619.9751785930503"/>
    <n v="6619.9751785930503"/>
    <n v="0"/>
    <n v="0"/>
    <n v="0"/>
    <n v="0"/>
    <n v="9929.9627678895758"/>
    <n v="6619.9751785930503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243"/>
    <s v="OI"/>
    <x v="1"/>
    <x v="0"/>
    <n v="0.25"/>
    <s v="Fixed"/>
    <m/>
    <s v="INR"/>
    <m/>
    <n v="0"/>
    <m/>
    <n v="32918.63421721757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10972.87807240586"/>
    <m/>
    <m/>
    <n v="10972.87807240586"/>
    <m/>
    <m/>
    <n v="10972.87807240586"/>
    <m/>
    <m/>
    <n v="0"/>
    <m/>
    <n v="0"/>
    <n v="0"/>
    <n v="10972.87807240586"/>
    <n v="21945.756144811719"/>
    <n v="32918.634217217579"/>
    <n v="8229.6585543043948"/>
    <n v="0"/>
    <n v="0"/>
    <n v="0"/>
    <n v="0"/>
    <n v="0"/>
    <n v="0"/>
    <n v="0"/>
    <n v="0"/>
    <n v="2743.2195181014649"/>
    <n v="2743.2195181014649"/>
    <n v="2743.2195181014649"/>
    <n v="0"/>
    <n v="0"/>
    <n v="0"/>
    <n v="2743.2195181014649"/>
    <n v="5486.439036202929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1"/>
    <s v="India South"/>
    <x v="4"/>
    <x v="52"/>
    <x v="244"/>
    <s v="OI"/>
    <x v="4"/>
    <x v="1"/>
    <n v="0"/>
    <s v="T&amp;M"/>
    <m/>
    <s v="INR"/>
    <n v="7000"/>
    <n v="79.458772248456228"/>
    <m/>
    <n v="16050.671994188158"/>
    <m/>
    <m/>
    <n v="0"/>
    <m/>
    <m/>
    <n v="0"/>
    <m/>
    <m/>
    <n v="0"/>
    <m/>
    <m/>
    <n v="0"/>
    <m/>
    <m/>
    <n v="0"/>
    <m/>
    <m/>
    <n v="0"/>
    <m/>
    <m/>
    <n v="0"/>
    <n v="21"/>
    <n v="2"/>
    <n v="3337.2684344351615"/>
    <n v="19"/>
    <n v="2"/>
    <n v="3019.4333454413368"/>
    <n v="21"/>
    <n v="2"/>
    <n v="3337.2684344351615"/>
    <n v="21"/>
    <n v="2"/>
    <n v="3337.2684344351615"/>
    <n v="19"/>
    <n v="2"/>
    <n v="3019.4333454413368"/>
    <m/>
    <n v="0"/>
    <n v="0"/>
    <n v="6356.7017798764982"/>
    <n v="9693.9702143116592"/>
    <n v="16050.671994188157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4"/>
    <x v="1"/>
    <s v="India Central"/>
    <x v="5"/>
    <x v="53"/>
    <x v="245"/>
    <s v="OI"/>
    <x v="2"/>
    <x v="0"/>
    <n v="1"/>
    <s v="T&amp;M"/>
    <s v="Junior Developer"/>
    <s v="INR"/>
    <n v="8000"/>
    <n v="90.810025426807115"/>
    <m/>
    <n v="10897.203051216853"/>
    <m/>
    <m/>
    <n v="0"/>
    <m/>
    <m/>
    <n v="0"/>
    <m/>
    <m/>
    <n v="0"/>
    <m/>
    <n v="1"/>
    <n v="0"/>
    <m/>
    <n v="1"/>
    <n v="0"/>
    <m/>
    <n v="1"/>
    <n v="0"/>
    <n v="20"/>
    <n v="1"/>
    <n v="1816.2005085361423"/>
    <n v="20"/>
    <n v="1"/>
    <n v="1816.2005085361423"/>
    <n v="20"/>
    <n v="1"/>
    <n v="1816.2005085361423"/>
    <n v="20"/>
    <n v="1"/>
    <n v="1816.2005085361423"/>
    <n v="20"/>
    <n v="1"/>
    <n v="1816.2005085361423"/>
    <n v="20"/>
    <n v="1"/>
    <n v="1816.2005085361423"/>
    <m/>
    <n v="0"/>
    <n v="0"/>
    <n v="5448.6015256084265"/>
    <n v="5448.6015256084265"/>
    <n v="10897.203051216853"/>
    <n v="10897.203051216853"/>
    <n v="0"/>
    <n v="0"/>
    <n v="0"/>
    <n v="0"/>
    <n v="0"/>
    <n v="0"/>
    <n v="1816.2005085361423"/>
    <n v="1816.2005085361423"/>
    <n v="1816.2005085361423"/>
    <n v="1816.2005085361423"/>
    <n v="1816.2005085361423"/>
    <n v="1816.2005085361423"/>
    <n v="0"/>
    <n v="0"/>
    <n v="5448.6015256084265"/>
    <n v="5448.601525608426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5"/>
    <x v="53"/>
    <x v="245"/>
    <s v="OI"/>
    <x v="2"/>
    <x v="0"/>
    <n v="1"/>
    <s v="T&amp;M"/>
    <s v="Senior Developer"/>
    <s v="INR"/>
    <n v="10000"/>
    <n v="113.5125317835089"/>
    <m/>
    <n v="37587.103387213945"/>
    <m/>
    <m/>
    <n v="0"/>
    <m/>
    <m/>
    <n v="0"/>
    <m/>
    <m/>
    <n v="0"/>
    <m/>
    <n v="1"/>
    <n v="4086.4511442063204"/>
    <m/>
    <n v="1"/>
    <n v="2831.6336723574277"/>
    <m/>
    <n v="1"/>
    <n v="3426.0109426080644"/>
    <n v="20"/>
    <n v="2"/>
    <n v="4540.5012713403557"/>
    <n v="20"/>
    <n v="2"/>
    <n v="4540.5012713403557"/>
    <n v="20"/>
    <n v="2"/>
    <n v="4540.5012713403557"/>
    <n v="20"/>
    <n v="2"/>
    <n v="4540.5012713403557"/>
    <n v="20"/>
    <n v="2"/>
    <n v="4540.5012713403557"/>
    <n v="20"/>
    <n v="2"/>
    <n v="4540.5012713403557"/>
    <m/>
    <n v="0"/>
    <n v="10344.095759171812"/>
    <n v="13621.503814021067"/>
    <n v="13621.503814021067"/>
    <n v="27243.007628042134"/>
    <n v="37587.103387213945"/>
    <n v="0"/>
    <n v="0"/>
    <n v="0"/>
    <n v="4086.4511442063204"/>
    <n v="2831.6336723574277"/>
    <n v="3426.0109426080644"/>
    <n v="4540.5012713403557"/>
    <n v="4540.5012713403557"/>
    <n v="4540.5012713403557"/>
    <n v="4540.5012713403557"/>
    <n v="4540.5012713403557"/>
    <n v="4540.5012713403557"/>
    <n v="0"/>
    <n v="10344.095759171812"/>
    <n v="13621.503814021067"/>
    <n v="13621.503814021067"/>
    <m/>
    <n v="2"/>
    <n v="0"/>
    <n v="1"/>
    <n v="2"/>
    <n v="2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n v="360000"/>
    <n v="241199.99999999997"/>
    <n v="201600.00000000003"/>
    <n v="3996"/>
    <n v="2677.3199999999997"/>
    <n v="2237.7600000000002"/>
    <n v="0.33000000000000007"/>
    <n v="0.43999999999999995"/>
    <m/>
    <m/>
    <n v="0"/>
    <m/>
    <n v="0"/>
    <m/>
    <m/>
    <n v="0"/>
    <m/>
    <x v="179"/>
    <s v="Development Services - Development of Web"/>
    <s v="Development"/>
    <s v="Digital"/>
    <s v="Digital and Emerging Services"/>
  </r>
  <r>
    <x v="0"/>
    <x v="4"/>
    <x v="1"/>
    <s v="India Central"/>
    <x v="6"/>
    <x v="54"/>
    <x v="246"/>
    <s v="Off"/>
    <x v="1"/>
    <x v="0"/>
    <n v="0.5"/>
    <s v="T&amp;M"/>
    <m/>
    <s v="USD"/>
    <n v="96"/>
    <n v="88.636799999999994"/>
    <m/>
    <n v="35454.720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5"/>
    <n v="8420.4959999999992"/>
    <n v="21"/>
    <n v="5"/>
    <n v="9306.8639999999996"/>
    <n v="21"/>
    <n v="5"/>
    <n v="9306.8639999999996"/>
    <n v="19"/>
    <n v="5"/>
    <n v="8420.4959999999992"/>
    <m/>
    <n v="0"/>
    <n v="0"/>
    <n v="8420.4959999999992"/>
    <n v="27034.223999999998"/>
    <n v="35454.720000000001"/>
    <n v="17727.36"/>
    <n v="0"/>
    <n v="0"/>
    <n v="0"/>
    <n v="0"/>
    <n v="0"/>
    <n v="0"/>
    <n v="0"/>
    <n v="0"/>
    <n v="4210.2479999999996"/>
    <n v="4653.4319999999998"/>
    <n v="4653.4319999999998"/>
    <n v="4210.2479999999996"/>
    <n v="0"/>
    <n v="0"/>
    <n v="4210.2479999999996"/>
    <n v="13517.111999999999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1"/>
    <s v="India Central"/>
    <x v="6"/>
    <x v="54"/>
    <x v="247"/>
    <s v="Off"/>
    <x v="2"/>
    <x v="0"/>
    <n v="1"/>
    <s v="Fixed"/>
    <s v="Automation Tester(0-6Years)"/>
    <s v="USD"/>
    <n v="3000"/>
    <n v="2769.9"/>
    <m/>
    <n v="0"/>
    <m/>
    <n v="1"/>
    <m/>
    <m/>
    <n v="1"/>
    <n v="0"/>
    <m/>
    <n v="1"/>
    <n v="0"/>
    <m/>
    <n v="1"/>
    <n v="0"/>
    <m/>
    <n v="1"/>
    <n v="0"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80"/>
    <s v="CBU-Quality Assurance - Quality Consulting"/>
    <s v="Consultancy"/>
    <s v="Non Digital"/>
    <s v="Quality Assurance"/>
  </r>
  <r>
    <x v="0"/>
    <x v="4"/>
    <x v="1"/>
    <s v="India Central"/>
    <x v="6"/>
    <x v="54"/>
    <x v="247"/>
    <s v="Off"/>
    <x v="2"/>
    <x v="0"/>
    <n v="1"/>
    <s v="Fixed"/>
    <s v="Automation Tester(6+ Years)"/>
    <s v="USD"/>
    <n v="3300"/>
    <n v="3046.89"/>
    <m/>
    <n v="217623.93358999997"/>
    <m/>
    <n v="3"/>
    <n v="29852.809608999996"/>
    <m/>
    <n v="3"/>
    <n v="30788.509528000002"/>
    <m/>
    <n v="3"/>
    <n v="30787.789354000004"/>
    <m/>
    <n v="3"/>
    <n v="31210.309899999997"/>
    <m/>
    <n v="3"/>
    <n v="30106.098497999999"/>
    <m/>
    <n v="2"/>
    <n v="28315.736700999998"/>
    <n v="1"/>
    <n v="2"/>
    <n v="6093.78"/>
    <n v="1"/>
    <n v="2"/>
    <n v="6093.78"/>
    <n v="1"/>
    <n v="2"/>
    <n v="6093.78"/>
    <n v="1"/>
    <n v="2"/>
    <n v="6093.78"/>
    <n v="1"/>
    <n v="2"/>
    <n v="6093.78"/>
    <n v="1"/>
    <n v="2"/>
    <n v="6093.78"/>
    <m/>
    <n v="91429.108491000006"/>
    <n v="89632.145099000001"/>
    <n v="18281.34"/>
    <n v="18281.34"/>
    <n v="36562.68"/>
    <n v="217623.93358999997"/>
    <n v="29852.809608999996"/>
    <n v="30788.509528000002"/>
    <n v="30787.789354000004"/>
    <n v="31210.309899999997"/>
    <n v="30106.098497999999"/>
    <n v="28315.736700999998"/>
    <n v="6093.78"/>
    <n v="6093.78"/>
    <n v="6093.78"/>
    <n v="6093.78"/>
    <n v="6093.78"/>
    <n v="6093.78"/>
    <n v="91429.108491000006"/>
    <n v="89632.145099000001"/>
    <n v="18281.34"/>
    <n v="18281.34"/>
    <m/>
    <n v="3"/>
    <n v="3"/>
    <n v="3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80"/>
    <s v="CBU-Quality Assurance - Quality Consulting"/>
    <s v="Consultancy"/>
    <s v="Non Digital"/>
    <s v="Quality Assurance"/>
  </r>
  <r>
    <x v="0"/>
    <x v="4"/>
    <x v="1"/>
    <s v="India Central"/>
    <x v="6"/>
    <x v="54"/>
    <x v="247"/>
    <s v="Off"/>
    <x v="2"/>
    <x v="0"/>
    <n v="1"/>
    <s v="Fixed"/>
    <s v="Manual Tester(0-8 Years)"/>
    <s v="USD"/>
    <n v="2050"/>
    <n v="1892.7650000000001"/>
    <m/>
    <n v="22713.18"/>
    <m/>
    <n v="3"/>
    <n v="0"/>
    <m/>
    <n v="3"/>
    <n v="0"/>
    <m/>
    <n v="3"/>
    <n v="0"/>
    <m/>
    <n v="3"/>
    <n v="0"/>
    <m/>
    <n v="3"/>
    <n v="0"/>
    <m/>
    <n v="2"/>
    <n v="0"/>
    <n v="1"/>
    <n v="2"/>
    <n v="3785.53"/>
    <n v="1"/>
    <n v="2"/>
    <n v="3785.53"/>
    <n v="1"/>
    <n v="2"/>
    <n v="3785.53"/>
    <n v="1"/>
    <n v="2"/>
    <n v="3785.53"/>
    <n v="1"/>
    <n v="2"/>
    <n v="3785.53"/>
    <n v="1"/>
    <n v="2"/>
    <n v="3785.53"/>
    <m/>
    <n v="0"/>
    <n v="0"/>
    <n v="11356.59"/>
    <n v="11356.59"/>
    <n v="22713.18"/>
    <n v="22713.18"/>
    <n v="0"/>
    <n v="0"/>
    <n v="0"/>
    <n v="0"/>
    <n v="0"/>
    <n v="0"/>
    <n v="3785.53"/>
    <n v="3785.53"/>
    <n v="3785.53"/>
    <n v="3785.53"/>
    <n v="3785.53"/>
    <n v="3785.53"/>
    <n v="0"/>
    <n v="0"/>
    <n v="11356.59"/>
    <n v="11356.59"/>
    <m/>
    <n v="3"/>
    <n v="3"/>
    <n v="3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80"/>
    <s v="CBU-Quality Assurance - Quality Consulting"/>
    <s v="Consultancy"/>
    <s v="Non Digital"/>
    <s v="Quality Assurance"/>
  </r>
  <r>
    <x v="0"/>
    <x v="4"/>
    <x v="1"/>
    <s v="India Central"/>
    <x v="6"/>
    <x v="54"/>
    <x v="247"/>
    <s v="Off"/>
    <x v="2"/>
    <x v="0"/>
    <n v="1"/>
    <s v="Fixed"/>
    <s v="Manual Tester(8+ Years)"/>
    <s v="USD"/>
    <n v="2365"/>
    <n v="2183.6044999999999"/>
    <m/>
    <n v="91711.388999999996"/>
    <m/>
    <n v="7"/>
    <n v="0"/>
    <m/>
    <n v="7"/>
    <n v="0"/>
    <m/>
    <n v="7"/>
    <n v="0"/>
    <m/>
    <n v="7"/>
    <n v="0"/>
    <m/>
    <n v="7"/>
    <n v="0"/>
    <m/>
    <n v="8"/>
    <n v="0"/>
    <n v="1"/>
    <n v="7"/>
    <n v="15285.2315"/>
    <n v="1"/>
    <n v="7"/>
    <n v="15285.2315"/>
    <n v="1"/>
    <n v="7"/>
    <n v="15285.2315"/>
    <n v="1"/>
    <n v="7"/>
    <n v="15285.2315"/>
    <n v="1"/>
    <n v="7"/>
    <n v="15285.2315"/>
    <n v="1"/>
    <n v="7"/>
    <n v="15285.2315"/>
    <m/>
    <n v="0"/>
    <n v="0"/>
    <n v="45855.694499999998"/>
    <n v="45855.694499999998"/>
    <n v="91711.388999999996"/>
    <n v="91711.388999999996"/>
    <n v="0"/>
    <n v="0"/>
    <n v="0"/>
    <n v="0"/>
    <n v="0"/>
    <n v="0"/>
    <n v="15285.2315"/>
    <n v="15285.2315"/>
    <n v="15285.2315"/>
    <n v="15285.2315"/>
    <n v="15285.2315"/>
    <n v="15285.2315"/>
    <n v="0"/>
    <n v="0"/>
    <n v="45855.694499999998"/>
    <n v="45855.694499999998"/>
    <m/>
    <n v="8"/>
    <n v="7"/>
    <n v="8"/>
    <n v="7"/>
    <n v="7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n v="427260"/>
    <n v="349806.30720000004"/>
    <n v="290536.80000000005"/>
    <n v="348345.07800000004"/>
    <n v="285197.08226016007"/>
    <n v="236874.65304000003"/>
    <n v="0.18127999999999989"/>
    <n v="0.31999999999999995"/>
    <m/>
    <m/>
    <n v="0"/>
    <m/>
    <n v="0"/>
    <m/>
    <m/>
    <n v="0"/>
    <m/>
    <x v="180"/>
    <s v="CBU-Quality Assurance - Quality Consulting"/>
    <s v="Consultancy"/>
    <s v="Non Digital"/>
    <s v="Quality Assurance"/>
  </r>
  <r>
    <x v="0"/>
    <x v="4"/>
    <x v="1"/>
    <s v="India Central"/>
    <x v="6"/>
    <x v="55"/>
    <x v="248"/>
    <s v="OI"/>
    <x v="1"/>
    <x v="0"/>
    <n v="0.25"/>
    <s v="T&amp;M"/>
    <m/>
    <s v="USD"/>
    <n v="128"/>
    <n v="118.1824"/>
    <m/>
    <n v="32027.430399999997"/>
    <m/>
    <m/>
    <n v="0"/>
    <m/>
    <m/>
    <n v="0"/>
    <m/>
    <m/>
    <n v="0"/>
    <m/>
    <m/>
    <n v="0"/>
    <m/>
    <m/>
    <m/>
    <m/>
    <m/>
    <m/>
    <m/>
    <m/>
    <m/>
    <m/>
    <m/>
    <m/>
    <n v="19"/>
    <n v="2"/>
    <n v="4490.9312"/>
    <n v="19"/>
    <n v="2"/>
    <n v="4490.9312"/>
    <n v="20"/>
    <n v="5"/>
    <n v="11818.24"/>
    <n v="19"/>
    <n v="5"/>
    <n v="11227.328"/>
    <m/>
    <n v="0"/>
    <n v="0"/>
    <n v="4490.9312"/>
    <n v="27536.499199999998"/>
    <n v="32027.430399999997"/>
    <n v="8006.8575999999994"/>
    <n v="0"/>
    <n v="0"/>
    <n v="0"/>
    <n v="0"/>
    <n v="0"/>
    <n v="0"/>
    <n v="0"/>
    <n v="0"/>
    <n v="1122.7328"/>
    <n v="1122.7328"/>
    <n v="2954.56"/>
    <n v="2806.8319999999999"/>
    <n v="0"/>
    <n v="0"/>
    <n v="1122.7328"/>
    <n v="6884.1247999999996"/>
    <m/>
    <n v="5"/>
    <n v="0"/>
    <n v="0"/>
    <n v="2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56"/>
    <x v="249"/>
    <s v="OI"/>
    <x v="1"/>
    <x v="0"/>
    <n v="0.5"/>
    <s v="T&amp;M"/>
    <m/>
    <s v="INR"/>
    <n v="8750"/>
    <n v="99.323465310570285"/>
    <m/>
    <n v="6058.731383944787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2085.7927715219762"/>
    <n v="21"/>
    <n v="1"/>
    <n v="2085.7927715219762"/>
    <n v="19"/>
    <n v="1"/>
    <n v="1887.1458409008353"/>
    <m/>
    <n v="0"/>
    <n v="0"/>
    <n v="0"/>
    <n v="6058.7313839447879"/>
    <n v="6058.7313839447879"/>
    <n v="3029.365691972394"/>
    <n v="0"/>
    <n v="0"/>
    <n v="0"/>
    <n v="0"/>
    <n v="0"/>
    <n v="0"/>
    <n v="0"/>
    <n v="0"/>
    <n v="0"/>
    <n v="1042.8963857609881"/>
    <n v="1042.8963857609881"/>
    <n v="943.57292045041766"/>
    <n v="0"/>
    <n v="0"/>
    <n v="0"/>
    <n v="3029.36569197239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m/>
    <s v="Partner"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56"/>
    <x v="249"/>
    <s v="OI"/>
    <x v="2"/>
    <x v="0"/>
    <n v="1"/>
    <s v="T&amp;M"/>
    <s v="Test Engineer"/>
    <s v="INR"/>
    <n v="8750"/>
    <n v="99.323465310570285"/>
    <m/>
    <n v="16503.586996004356"/>
    <m/>
    <m/>
    <n v="1344.8397203051218"/>
    <m/>
    <n v="1"/>
    <n v="1844.575803668725"/>
    <m/>
    <n v="1"/>
    <n v="1923.7564702143115"/>
    <m/>
    <n v="1"/>
    <n v="1853.3758626952415"/>
    <m/>
    <n v="1"/>
    <n v="1922.9022884126407"/>
    <m/>
    <n v="1"/>
    <n v="1654.7289320741011"/>
    <n v="20"/>
    <n v="1"/>
    <n v="1986.4693062114056"/>
    <n v="21"/>
    <n v="1"/>
    <n v="2085.7927715219762"/>
    <n v="19"/>
    <n v="1"/>
    <n v="1887.1458409008353"/>
    <m/>
    <m/>
    <m/>
    <m/>
    <m/>
    <m/>
    <m/>
    <m/>
    <m/>
    <m/>
    <n v="5113.1719941881584"/>
    <n v="5431.007083181983"/>
    <n v="5959.4079186342169"/>
    <n v="0"/>
    <n v="5959.4079186342169"/>
    <n v="16503.586996004356"/>
    <n v="1344.8397203051218"/>
    <n v="1844.575803668725"/>
    <n v="1923.7564702143115"/>
    <n v="1853.3758626952415"/>
    <n v="1922.9022884126407"/>
    <n v="1654.7289320741011"/>
    <n v="1986.4693062114056"/>
    <n v="2085.7927715219762"/>
    <n v="1887.1458409008353"/>
    <n v="0"/>
    <n v="0"/>
    <n v="0"/>
    <n v="5113.1719941881584"/>
    <n v="5431.007083181983"/>
    <n v="5959.407918634216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s v="Keep"/>
    <s v="External"/>
    <m/>
    <n v="1050000"/>
    <n v="903000"/>
    <n v="745500"/>
    <n v="11655"/>
    <n v="10023.300000000001"/>
    <n v="8275.0500000000011"/>
    <n v="0.1399999999999999"/>
    <n v="0.28999999999999992"/>
    <m/>
    <m/>
    <n v="0"/>
    <m/>
    <n v="0"/>
    <m/>
    <m/>
    <n v="0"/>
    <m/>
    <x v="181"/>
    <s v="System Integration Testing (SIT)"/>
    <s v="Traditional Testing Services"/>
    <s v="Non Digital"/>
    <s v="Quality Assurance"/>
  </r>
  <r>
    <x v="0"/>
    <x v="1"/>
    <x v="1"/>
    <s v="India South"/>
    <x v="4"/>
    <x v="56"/>
    <x v="250"/>
    <s v="OI"/>
    <x v="1"/>
    <x v="0"/>
    <n v="0.5"/>
    <s v="T&amp;M"/>
    <m/>
    <s v="INR"/>
    <n v="8250"/>
    <n v="93.647838721394848"/>
    <m/>
    <n v="5712.518162005085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1966.6046131492917"/>
    <n v="21"/>
    <n v="1"/>
    <n v="1966.6046131492917"/>
    <n v="19"/>
    <n v="1"/>
    <n v="1779.3089357065021"/>
    <m/>
    <n v="0"/>
    <n v="0"/>
    <n v="0"/>
    <n v="5712.5181620050853"/>
    <n v="5712.5181620050853"/>
    <n v="2856.2590810025426"/>
    <n v="0"/>
    <n v="0"/>
    <n v="0"/>
    <n v="0"/>
    <n v="0"/>
    <n v="0"/>
    <n v="0"/>
    <n v="0"/>
    <n v="0"/>
    <n v="983.30230657464585"/>
    <n v="983.30230657464585"/>
    <n v="889.65446785325105"/>
    <n v="0"/>
    <n v="0"/>
    <n v="0"/>
    <n v="2856.259081002542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m/>
    <s v="Partner"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56"/>
    <x v="250"/>
    <s v="OI"/>
    <x v="2"/>
    <x v="0"/>
    <n v="1"/>
    <s v="T&amp;M"/>
    <m/>
    <s v="INR"/>
    <n v="8250"/>
    <n v="93.647838721394848"/>
    <m/>
    <n v="15588.619233563386"/>
    <m/>
    <n v="1"/>
    <n v="1812.5351888848529"/>
    <m/>
    <n v="1"/>
    <n v="1910.0975072648021"/>
    <m/>
    <n v="1"/>
    <n v="1813.8275290592082"/>
    <m/>
    <n v="1"/>
    <n v="1685.6610969851072"/>
    <m/>
    <n v="1"/>
    <n v="1872.9567744278968"/>
    <m/>
    <n v="1"/>
    <n v="1811.1492008717762"/>
    <n v="10"/>
    <n v="1"/>
    <n v="936.47838721394851"/>
    <n v="21"/>
    <n v="1"/>
    <n v="1966.6046131492917"/>
    <n v="19"/>
    <n v="1"/>
    <n v="1779.3089357065021"/>
    <m/>
    <m/>
    <m/>
    <m/>
    <m/>
    <m/>
    <m/>
    <m/>
    <m/>
    <m/>
    <n v="5536.4602252088634"/>
    <n v="5369.7670722847797"/>
    <n v="4682.3919360697419"/>
    <n v="0"/>
    <n v="4682.3919360697419"/>
    <n v="15588.619233563386"/>
    <n v="1812.5351888848529"/>
    <n v="1910.0975072648021"/>
    <n v="1813.8275290592082"/>
    <n v="1685.6610969851072"/>
    <n v="1872.9567744278968"/>
    <n v="1811.1492008717762"/>
    <n v="936.47838721394851"/>
    <n v="1966.6046131492917"/>
    <n v="1779.3089357065021"/>
    <n v="0"/>
    <n v="0"/>
    <n v="0"/>
    <n v="5536.4602252088634"/>
    <n v="5369.7670722847797"/>
    <n v="4682.391936069741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s v="Keep"/>
    <s v="External"/>
    <m/>
    <n v="990000"/>
    <n v="792000"/>
    <n v="663299.99999999988"/>
    <n v="10989"/>
    <n v="8791.2000000000007"/>
    <n v="7362.6299999999992"/>
    <n v="0.19999999999999993"/>
    <n v="0.33000000000000007"/>
    <m/>
    <m/>
    <n v="0"/>
    <m/>
    <n v="0"/>
    <m/>
    <m/>
    <n v="0"/>
    <m/>
    <x v="182"/>
    <s v="System Integration Testing (SIT)"/>
    <s v="Traditional Testing Services"/>
    <s v="Non Digital"/>
    <s v="Quality Assurance"/>
  </r>
  <r>
    <x v="0"/>
    <x v="1"/>
    <x v="1"/>
    <s v="India South"/>
    <x v="4"/>
    <x v="56"/>
    <x v="251"/>
    <s v="OI"/>
    <x v="1"/>
    <x v="0"/>
    <n v="0.5"/>
    <s v="T&amp;M"/>
    <m/>
    <s v="INR"/>
    <n v="7500"/>
    <n v="85.134398837631679"/>
    <m/>
    <n v="5193.198329095532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1787.8223755902652"/>
    <n v="21"/>
    <n v="1"/>
    <n v="1787.8223755902652"/>
    <n v="19"/>
    <n v="1"/>
    <n v="1617.5535779150018"/>
    <m/>
    <n v="0"/>
    <n v="0"/>
    <n v="0"/>
    <n v="5193.1983290955322"/>
    <n v="5193.1983290955322"/>
    <n v="2596.5991645477661"/>
    <n v="0"/>
    <n v="0"/>
    <n v="0"/>
    <n v="0"/>
    <n v="0"/>
    <n v="0"/>
    <n v="0"/>
    <n v="0"/>
    <n v="0"/>
    <n v="893.91118779513261"/>
    <n v="893.91118779513261"/>
    <n v="808.77678895750091"/>
    <n v="0"/>
    <n v="0"/>
    <n v="0"/>
    <n v="2596.599164547766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m/>
    <s v="Partner"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56"/>
    <x v="251"/>
    <s v="OI"/>
    <x v="2"/>
    <x v="0"/>
    <n v="1"/>
    <s v="T&amp;M"/>
    <m/>
    <s v="INR"/>
    <n v="7500"/>
    <n v="85.134398837631679"/>
    <m/>
    <n v="15153.922993098437"/>
    <m/>
    <n v="1"/>
    <n v="1702.6879767526334"/>
    <m/>
    <n v="1"/>
    <n v="1702.6879767526334"/>
    <m/>
    <n v="1"/>
    <n v="1702.6879767526334"/>
    <m/>
    <n v="1"/>
    <n v="1646.4992735197966"/>
    <m/>
    <n v="1"/>
    <n v="1702.6879767526334"/>
    <m/>
    <n v="1"/>
    <n v="1588.6078823102071"/>
    <n v="20"/>
    <n v="1"/>
    <n v="1702.6879767526336"/>
    <n v="21"/>
    <n v="1"/>
    <n v="1787.8223755902652"/>
    <n v="19"/>
    <n v="1"/>
    <n v="1617.5535779150018"/>
    <m/>
    <m/>
    <m/>
    <m/>
    <m/>
    <m/>
    <m/>
    <m/>
    <m/>
    <m/>
    <n v="5108.0639302579002"/>
    <n v="4937.7951325826371"/>
    <n v="5108.0639302579002"/>
    <n v="0"/>
    <n v="5108.0639302579002"/>
    <n v="15153.922993098437"/>
    <n v="1702.6879767526334"/>
    <n v="1702.6879767526334"/>
    <n v="1702.6879767526334"/>
    <n v="1646.4992735197966"/>
    <n v="1702.6879767526334"/>
    <n v="1588.6078823102071"/>
    <n v="1702.6879767526336"/>
    <n v="1787.8223755902652"/>
    <n v="1617.5535779150018"/>
    <n v="0"/>
    <n v="0"/>
    <n v="0"/>
    <n v="5108.0639302579002"/>
    <n v="4937.7951325826371"/>
    <n v="5108.0639302579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s v="Keep"/>
    <s v="External"/>
    <m/>
    <n v="900000"/>
    <n v="684000"/>
    <n v="567000"/>
    <n v="9990"/>
    <n v="7592.4000000000005"/>
    <n v="6293.7000000000007"/>
    <n v="0.23999999999999994"/>
    <n v="0.36999999999999994"/>
    <m/>
    <m/>
    <n v="0"/>
    <m/>
    <n v="0"/>
    <m/>
    <m/>
    <n v="0"/>
    <m/>
    <x v="183"/>
    <s v="System Integration Testing (SIT)"/>
    <s v="Traditional Testing Services"/>
    <s v="Non Digital"/>
    <s v="Quality Assurance"/>
  </r>
  <r>
    <x v="0"/>
    <x v="1"/>
    <x v="1"/>
    <s v="India South"/>
    <x v="4"/>
    <x v="56"/>
    <x v="252"/>
    <s v="OI"/>
    <x v="1"/>
    <x v="0"/>
    <n v="0.5"/>
    <s v="T&amp;M"/>
    <m/>
    <s v="INR"/>
    <n v="8500"/>
    <n v="96.485652015982566"/>
    <m/>
    <n v="5885.624772974936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2026.198692335634"/>
    <n v="21"/>
    <n v="1"/>
    <n v="2026.198692335634"/>
    <n v="19"/>
    <n v="1"/>
    <n v="1833.2273883036687"/>
    <m/>
    <n v="0"/>
    <n v="0"/>
    <n v="0"/>
    <n v="5885.6247729749366"/>
    <n v="5885.6247729749366"/>
    <n v="2942.8123864874683"/>
    <n v="0"/>
    <n v="0"/>
    <n v="0"/>
    <n v="0"/>
    <n v="0"/>
    <n v="0"/>
    <n v="0"/>
    <n v="0"/>
    <n v="0"/>
    <n v="1013.099346167817"/>
    <n v="1013.099346167817"/>
    <n v="916.61369415183435"/>
    <n v="0"/>
    <n v="0"/>
    <n v="0"/>
    <n v="2942.812386487468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m/>
    <s v="Partner"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56"/>
    <x v="252"/>
    <s v="OI"/>
    <x v="2"/>
    <x v="0"/>
    <n v="1"/>
    <s v="T&amp;M"/>
    <m/>
    <s v="INR"/>
    <n v="8500"/>
    <n v="96.485652015982566"/>
    <m/>
    <n v="5789.1391209589538"/>
    <m/>
    <m/>
    <m/>
    <m/>
    <n v="1"/>
    <m/>
    <m/>
    <n v="1"/>
    <m/>
    <m/>
    <n v="1"/>
    <n v="0"/>
    <m/>
    <n v="1"/>
    <n v="0"/>
    <m/>
    <n v="1"/>
    <n v="0"/>
    <n v="20"/>
    <n v="1"/>
    <n v="1929.7130403196513"/>
    <n v="21"/>
    <n v="1"/>
    <n v="2026.198692335634"/>
    <n v="19"/>
    <n v="1"/>
    <n v="1833.2273883036687"/>
    <m/>
    <m/>
    <m/>
    <m/>
    <m/>
    <m/>
    <m/>
    <m/>
    <m/>
    <m/>
    <n v="0"/>
    <n v="0"/>
    <n v="5789.1391209589538"/>
    <n v="0"/>
    <n v="5789.1391209589538"/>
    <n v="5789.1391209589538"/>
    <n v="0"/>
    <n v="0"/>
    <n v="0"/>
    <n v="0"/>
    <n v="0"/>
    <n v="0"/>
    <n v="1929.7130403196513"/>
    <n v="2026.198692335634"/>
    <n v="1833.2273883036687"/>
    <n v="0"/>
    <n v="0"/>
    <n v="0"/>
    <n v="0"/>
    <n v="0"/>
    <n v="5789.139120958953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56"/>
    <x v="252"/>
    <s v="OI"/>
    <x v="2"/>
    <x v="0"/>
    <n v="1"/>
    <s v="T&amp;M"/>
    <s v="Automation Test Lead"/>
    <s v="INR"/>
    <n v="12500"/>
    <n v="141.89066472938612"/>
    <m/>
    <n v="6055.5457682528149"/>
    <m/>
    <n v="1"/>
    <n v="2088.6305848165639"/>
    <m/>
    <n v="1"/>
    <n v="2014.6512895023609"/>
    <m/>
    <n v="1"/>
    <n v="1952.2638939338906"/>
    <m/>
    <n v="1"/>
    <n v="0"/>
    <m/>
    <m/>
    <m/>
    <m/>
    <m/>
    <m/>
    <m/>
    <m/>
    <m/>
    <m/>
    <m/>
    <m/>
    <m/>
    <m/>
    <m/>
    <m/>
    <m/>
    <m/>
    <m/>
    <m/>
    <m/>
    <m/>
    <m/>
    <m/>
    <m/>
    <n v="6055.5457682528149"/>
    <n v="0"/>
    <n v="0"/>
    <n v="0"/>
    <n v="0"/>
    <n v="6055.5457682528149"/>
    <n v="2088.6305848165639"/>
    <n v="2014.6512895023609"/>
    <n v="1952.2638939338906"/>
    <n v="0"/>
    <n v="0"/>
    <n v="0"/>
    <n v="0"/>
    <n v="0"/>
    <n v="0"/>
    <n v="0"/>
    <n v="0"/>
    <n v="0"/>
    <n v="6055.5457682528149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s v="Keep"/>
    <s v="External"/>
    <m/>
    <n v="720000"/>
    <n v="561600"/>
    <n v="475199.99999999994"/>
    <n v="7992"/>
    <n v="6233.76"/>
    <n v="5274.7199999999993"/>
    <n v="0.21999999999999997"/>
    <n v="0.34000000000000008"/>
    <m/>
    <m/>
    <n v="0"/>
    <m/>
    <n v="0"/>
    <m/>
    <m/>
    <n v="0"/>
    <m/>
    <x v="184"/>
    <s v="User Acceptance Testing (UAT)"/>
    <s v="Traditional Testing Services"/>
    <s v="Non Digital"/>
    <s v="Quality Assurance"/>
  </r>
  <r>
    <x v="0"/>
    <x v="1"/>
    <x v="1"/>
    <s v="India South"/>
    <x v="4"/>
    <x v="56"/>
    <x v="252"/>
    <s v="OI"/>
    <x v="2"/>
    <x v="0"/>
    <n v="1"/>
    <s v="T&amp;M"/>
    <s v="Test Lead"/>
    <s v="INR"/>
    <n v="9200"/>
    <n v="104.43152924082818"/>
    <m/>
    <n v="15250.408645114421"/>
    <m/>
    <n v="1"/>
    <n v="2471.7353795859062"/>
    <m/>
    <n v="1"/>
    <n v="2635.1082909553215"/>
    <m/>
    <n v="1"/>
    <n v="2654.5756901561931"/>
    <m/>
    <n v="1"/>
    <n v="2554.0319651289501"/>
    <m/>
    <m/>
    <n v="2287.2775154377046"/>
    <m/>
    <m/>
    <n v="2647.6798038503453"/>
    <m/>
    <m/>
    <m/>
    <m/>
    <m/>
    <m/>
    <m/>
    <m/>
    <m/>
    <m/>
    <m/>
    <m/>
    <m/>
    <m/>
    <m/>
    <m/>
    <m/>
    <m/>
    <m/>
    <n v="7761.4193606974204"/>
    <n v="7488.9892844170008"/>
    <n v="0"/>
    <n v="0"/>
    <n v="0"/>
    <n v="15250.408645114421"/>
    <n v="2471.7353795859062"/>
    <n v="2635.1082909553215"/>
    <n v="2654.5756901561931"/>
    <n v="2554.0319651289501"/>
    <n v="2287.2775154377046"/>
    <n v="2647.6798038503453"/>
    <n v="0"/>
    <n v="0"/>
    <n v="0"/>
    <n v="0"/>
    <n v="0"/>
    <n v="0"/>
    <n v="7761.4193606974204"/>
    <n v="7488.989284417000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s v="Keep"/>
    <s v="External"/>
    <m/>
    <n v="1500000"/>
    <n v="1560000"/>
    <n v="1305000"/>
    <n v="16650"/>
    <n v="17316"/>
    <n v="14485.5"/>
    <n v="-0.04"/>
    <n v="0.13"/>
    <m/>
    <m/>
    <n v="0"/>
    <m/>
    <n v="0"/>
    <m/>
    <m/>
    <n v="0"/>
    <m/>
    <x v="185"/>
    <s v="Test Automation - Automated /Manual  Test Regression Packs"/>
    <s v="Traditional Testing Services"/>
    <s v="Digital"/>
    <s v="Quality Engineering"/>
  </r>
  <r>
    <x v="0"/>
    <x v="1"/>
    <x v="1"/>
    <s v="India South"/>
    <x v="4"/>
    <x v="56"/>
    <x v="253"/>
    <s v="OI"/>
    <x v="1"/>
    <x v="0"/>
    <n v="0.5"/>
    <s v="T&amp;M"/>
    <m/>
    <s v="INR"/>
    <n v="8250"/>
    <n v="93.647838721394848"/>
    <m/>
    <n v="5712.518162005085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1966.6046131492917"/>
    <n v="21"/>
    <n v="1"/>
    <n v="1966.6046131492917"/>
    <n v="19"/>
    <n v="1"/>
    <n v="1779.3089357065021"/>
    <m/>
    <n v="0"/>
    <n v="0"/>
    <n v="0"/>
    <n v="5712.5181620050853"/>
    <n v="5712.5181620050853"/>
    <n v="2856.2590810025426"/>
    <n v="0"/>
    <n v="0"/>
    <n v="0"/>
    <n v="0"/>
    <n v="0"/>
    <n v="0"/>
    <n v="0"/>
    <n v="0"/>
    <n v="0"/>
    <n v="983.30230657464585"/>
    <n v="983.30230657464585"/>
    <n v="889.65446785325105"/>
    <n v="0"/>
    <n v="0"/>
    <n v="0"/>
    <n v="2856.259081002542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m/>
    <s v="Partner"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1"/>
    <s v="India South"/>
    <x v="4"/>
    <x v="56"/>
    <x v="253"/>
    <s v="OI"/>
    <x v="2"/>
    <x v="0"/>
    <n v="1"/>
    <s v="T&amp;M"/>
    <m/>
    <s v="INR"/>
    <n v="8250"/>
    <n v="93.647838721394848"/>
    <m/>
    <n v="10559.389756629133"/>
    <m/>
    <m/>
    <n v="0"/>
    <m/>
    <m/>
    <m/>
    <m/>
    <m/>
    <n v="967.12677079549587"/>
    <m/>
    <m/>
    <n v="1249.091899745732"/>
    <m/>
    <n v="1"/>
    <n v="1362.1503814021069"/>
    <m/>
    <n v="1"/>
    <n v="1362.1503814021069"/>
    <n v="20"/>
    <n v="1"/>
    <n v="1872.956774427897"/>
    <n v="21"/>
    <n v="1"/>
    <n v="1966.6046131492917"/>
    <n v="19"/>
    <n v="1"/>
    <n v="1779.3089357065021"/>
    <m/>
    <m/>
    <m/>
    <m/>
    <m/>
    <m/>
    <m/>
    <m/>
    <m/>
    <m/>
    <n v="967.12677079549587"/>
    <n v="3973.3926625499462"/>
    <n v="5618.8703232836906"/>
    <n v="0"/>
    <n v="5618.8703232836906"/>
    <n v="10559.389756629133"/>
    <n v="0"/>
    <n v="0"/>
    <n v="967.12677079549587"/>
    <n v="1249.091899745732"/>
    <n v="1362.1503814021069"/>
    <n v="1362.1503814021069"/>
    <n v="1872.956774427897"/>
    <n v="1966.6046131492917"/>
    <n v="1779.3089357065021"/>
    <n v="0"/>
    <n v="0"/>
    <n v="0"/>
    <n v="967.12677079549587"/>
    <n v="3973.3926625499462"/>
    <n v="5618.870323283690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m/>
    <s v="External"/>
    <m/>
    <n v="720000"/>
    <n v="561600"/>
    <n v="475199.99999999994"/>
    <n v="7992"/>
    <n v="6233.76"/>
    <n v="5274.7199999999993"/>
    <n v="0.21999999999999997"/>
    <n v="0.34000000000000008"/>
    <m/>
    <m/>
    <n v="0"/>
    <m/>
    <n v="0"/>
    <m/>
    <m/>
    <n v="0"/>
    <m/>
    <x v="186"/>
    <s v="System Integration Testing (SIT)"/>
    <s v="Traditional Testing Services"/>
    <s v="Non Digital"/>
    <s v="Quality Assurance"/>
  </r>
  <r>
    <x v="0"/>
    <x v="1"/>
    <x v="1"/>
    <s v="India South"/>
    <x v="4"/>
    <x v="56"/>
    <x v="254"/>
    <s v="OI"/>
    <x v="2"/>
    <x v="0"/>
    <n v="1"/>
    <s v="T&amp;M"/>
    <s v="Automation Test Engineer"/>
    <s v="INR"/>
    <n v="9200"/>
    <n v="104.43152924082818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 - Tosca"/>
    <s v="Keep"/>
    <s v="External"/>
    <m/>
    <n v="21554000"/>
    <n v="17674280"/>
    <n v="14872259.999999998"/>
    <n v="239249.40000000002"/>
    <n v="196184.508"/>
    <n v="165082.08599999998"/>
    <n v="0.18000000000000008"/>
    <n v="0.31000000000000016"/>
    <m/>
    <m/>
    <n v="0"/>
    <m/>
    <n v="0"/>
    <m/>
    <m/>
    <n v="0"/>
    <m/>
    <x v="187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57"/>
    <x v="255"/>
    <s v="Off"/>
    <x v="2"/>
    <x v="0"/>
    <n v="1"/>
    <s v="T&amp;M"/>
    <s v="Technical Manager"/>
    <s v="INR"/>
    <n v="24750"/>
    <n v="280.94351616418453"/>
    <m/>
    <n v="14047.175808209226"/>
    <m/>
    <m/>
    <m/>
    <m/>
    <n v="1"/>
    <m/>
    <m/>
    <n v="1"/>
    <m/>
    <m/>
    <n v="1"/>
    <n v="0"/>
    <m/>
    <n v="1"/>
    <n v="0"/>
    <m/>
    <n v="1"/>
    <n v="0"/>
    <n v="10"/>
    <n v="1"/>
    <n v="2809.4351616418453"/>
    <n v="21"/>
    <n v="1"/>
    <n v="5899.8138394478756"/>
    <n v="19"/>
    <n v="1"/>
    <n v="5337.9268071195056"/>
    <m/>
    <m/>
    <n v="0"/>
    <m/>
    <m/>
    <n v="0"/>
    <m/>
    <m/>
    <n v="0"/>
    <m/>
    <n v="0"/>
    <n v="0"/>
    <n v="14047.175808209226"/>
    <n v="0"/>
    <n v="14047.175808209226"/>
    <n v="14047.175808209226"/>
    <n v="0"/>
    <n v="0"/>
    <n v="0"/>
    <n v="0"/>
    <n v="0"/>
    <n v="0"/>
    <n v="2809.4351616418453"/>
    <n v="5899.8138394478756"/>
    <n v="5337.9268071195056"/>
    <n v="0"/>
    <n v="0"/>
    <n v="0"/>
    <n v="0"/>
    <n v="0"/>
    <n v="14047.17580820922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ops - Enviroment Management"/>
    <s v="New Gen Services"/>
    <s v="Digital"/>
    <s v="Digital and Emerging Services"/>
  </r>
  <r>
    <x v="0"/>
    <x v="0"/>
    <x v="1"/>
    <s v="India South"/>
    <x v="4"/>
    <x v="57"/>
    <x v="255"/>
    <s v="Off"/>
    <x v="2"/>
    <x v="0"/>
    <n v="1"/>
    <s v="T&amp;M"/>
    <s v="Java Developer"/>
    <s v="INR"/>
    <n v="8000"/>
    <n v="90.810025426807115"/>
    <m/>
    <n v="16345.804576825281"/>
    <m/>
    <m/>
    <m/>
    <m/>
    <n v="3"/>
    <m/>
    <m/>
    <n v="3"/>
    <m/>
    <m/>
    <n v="3"/>
    <n v="0"/>
    <m/>
    <n v="3"/>
    <n v="0"/>
    <m/>
    <n v="3"/>
    <n v="0"/>
    <n v="20"/>
    <n v="3"/>
    <n v="5448.6015256084265"/>
    <n v="21"/>
    <n v="3"/>
    <n v="5721.0316018888479"/>
    <n v="19"/>
    <n v="3"/>
    <n v="5176.171449328006"/>
    <m/>
    <m/>
    <n v="0"/>
    <m/>
    <m/>
    <n v="0"/>
    <m/>
    <m/>
    <n v="0"/>
    <m/>
    <n v="0"/>
    <n v="0"/>
    <n v="16345.804576825281"/>
    <n v="0"/>
    <n v="16345.804576825281"/>
    <n v="16345.804576825281"/>
    <n v="0"/>
    <n v="0"/>
    <n v="0"/>
    <n v="0"/>
    <n v="0"/>
    <n v="0"/>
    <n v="5448.6015256084265"/>
    <n v="5721.0316018888479"/>
    <n v="5176.171449328006"/>
    <n v="0"/>
    <n v="0"/>
    <n v="0"/>
    <n v="0"/>
    <n v="0"/>
    <n v="16345.804576825281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4"/>
    <x v="57"/>
    <x v="255"/>
    <s v="Off"/>
    <x v="2"/>
    <x v="0"/>
    <n v="1"/>
    <s v="T&amp;M"/>
    <s v="Senior Developers"/>
    <s v="INR"/>
    <n v="11000"/>
    <n v="124.86378496185979"/>
    <m/>
    <n v="54737.769932800576"/>
    <m/>
    <m/>
    <m/>
    <m/>
    <n v="1"/>
    <n v="12795.700145296039"/>
    <m/>
    <n v="1"/>
    <n v="7385.5324872865958"/>
    <m/>
    <n v="1"/>
    <n v="9464.1073374500556"/>
    <m/>
    <n v="1"/>
    <n v="7443.8216264075545"/>
    <m/>
    <n v="1"/>
    <n v="10156.781238648746"/>
    <n v="20"/>
    <n v="1"/>
    <n v="2497.275699237196"/>
    <n v="21"/>
    <n v="1"/>
    <n v="2622.1394841990555"/>
    <n v="19"/>
    <n v="1"/>
    <n v="2372.4119142753361"/>
    <m/>
    <m/>
    <n v="0"/>
    <m/>
    <m/>
    <n v="0"/>
    <m/>
    <m/>
    <n v="0"/>
    <m/>
    <n v="20181.232632582636"/>
    <n v="27064.710202506354"/>
    <n v="7491.8270977115872"/>
    <n v="0"/>
    <n v="7491.8270977115872"/>
    <n v="54737.769932800576"/>
    <n v="0"/>
    <n v="12795.700145296039"/>
    <n v="7385.5324872865958"/>
    <n v="9464.1073374500556"/>
    <n v="7443.8216264075545"/>
    <n v="10156.781238648746"/>
    <n v="2497.275699237196"/>
    <n v="2622.1394841990555"/>
    <n v="2372.4119142753361"/>
    <n v="0"/>
    <n v="0"/>
    <n v="0"/>
    <n v="20181.232632582636"/>
    <n v="27064.710202506354"/>
    <n v="7491.827097711587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2685000"/>
    <n v="2094300"/>
    <n v="1745250"/>
    <n v="29803.5"/>
    <n v="23246.73"/>
    <n v="19372.275000000001"/>
    <n v="0.22"/>
    <n v="0.35"/>
    <m/>
    <m/>
    <n v="0"/>
    <m/>
    <n v="0"/>
    <m/>
    <m/>
    <n v="0"/>
    <m/>
    <x v="188"/>
    <s v="Development Services - Unit Testing"/>
    <s v="Development"/>
    <s v="Digital"/>
    <s v="Digital and Emerging Services"/>
  </r>
  <r>
    <x v="0"/>
    <x v="0"/>
    <x v="1"/>
    <s v="India South"/>
    <x v="4"/>
    <x v="57"/>
    <x v="255"/>
    <s v="Off"/>
    <x v="1"/>
    <x v="0"/>
    <n v="0.9"/>
    <s v="T&amp;M"/>
    <s v="Java Developer"/>
    <s v="INR"/>
    <n v="8000"/>
    <n v="90.810025426807115"/>
    <m/>
    <n v="11532.873229204504"/>
    <m/>
    <m/>
    <n v="0"/>
    <m/>
    <m/>
    <n v="0"/>
    <m/>
    <m/>
    <n v="0"/>
    <m/>
    <m/>
    <n v="0"/>
    <m/>
    <m/>
    <n v="0"/>
    <m/>
    <m/>
    <n v="0"/>
    <m/>
    <m/>
    <n v="0"/>
    <n v="17"/>
    <n v="3"/>
    <n v="4631.3112967671632"/>
    <n v="19"/>
    <n v="4"/>
    <n v="6901.5619324373411"/>
    <m/>
    <m/>
    <n v="0"/>
    <m/>
    <m/>
    <n v="0"/>
    <m/>
    <m/>
    <n v="0"/>
    <m/>
    <n v="0"/>
    <n v="0"/>
    <n v="11532.873229204504"/>
    <n v="0"/>
    <n v="11532.873229204504"/>
    <n v="10379.585906284054"/>
    <n v="0"/>
    <n v="0"/>
    <n v="0"/>
    <n v="0"/>
    <n v="0"/>
    <n v="0"/>
    <n v="0"/>
    <n v="4168.180167090447"/>
    <n v="6211.4057391936067"/>
    <n v="0"/>
    <n v="0"/>
    <n v="0"/>
    <n v="0"/>
    <n v="0"/>
    <n v="10379.585906284054"/>
    <n v="0"/>
    <m/>
    <n v="4"/>
    <n v="0"/>
    <n v="0"/>
    <n v="4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57"/>
    <x v="255"/>
    <s v="Off"/>
    <x v="1"/>
    <x v="0"/>
    <n v="0.9"/>
    <s v="T&amp;M"/>
    <s v="Senior Developers"/>
    <s v="INR"/>
    <n v="11000"/>
    <n v="124.86378496185979"/>
    <m/>
    <n v="4495.0962586269525"/>
    <m/>
    <m/>
    <n v="0"/>
    <m/>
    <m/>
    <n v="0"/>
    <m/>
    <m/>
    <n v="0"/>
    <m/>
    <m/>
    <n v="0"/>
    <m/>
    <m/>
    <n v="0"/>
    <m/>
    <m/>
    <n v="0"/>
    <m/>
    <m/>
    <n v="0"/>
    <n v="17"/>
    <n v="1"/>
    <n v="2122.6843443516163"/>
    <n v="19"/>
    <n v="1"/>
    <n v="2372.4119142753361"/>
    <m/>
    <m/>
    <n v="0"/>
    <m/>
    <m/>
    <n v="0"/>
    <m/>
    <m/>
    <n v="0"/>
    <m/>
    <n v="0"/>
    <n v="0"/>
    <n v="4495.0962586269525"/>
    <n v="0"/>
    <n v="4495.0962586269525"/>
    <n v="4045.586632764257"/>
    <n v="0"/>
    <n v="0"/>
    <n v="0"/>
    <n v="0"/>
    <n v="0"/>
    <n v="0"/>
    <n v="0"/>
    <n v="1910.4159099164547"/>
    <n v="2135.1707228478026"/>
    <n v="0"/>
    <n v="0"/>
    <n v="0"/>
    <n v="0"/>
    <n v="0"/>
    <n v="4045.586632764257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57"/>
    <x v="255"/>
    <s v="Off"/>
    <x v="1"/>
    <x v="0"/>
    <n v="0.9"/>
    <s v="T&amp;M"/>
    <s v="Technical Manager"/>
    <s v="INR"/>
    <n v="24750"/>
    <n v="280.94351616418453"/>
    <m/>
    <n v="17137.55448601525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5899.8138394478756"/>
    <n v="21"/>
    <n v="1"/>
    <n v="5899.8138394478756"/>
    <n v="19"/>
    <n v="1"/>
    <n v="5337.9268071195056"/>
    <m/>
    <n v="0"/>
    <n v="0"/>
    <n v="0"/>
    <n v="17137.554486015259"/>
    <n v="17137.554486015259"/>
    <n v="15423.799037413733"/>
    <n v="0"/>
    <n v="0"/>
    <n v="0"/>
    <n v="0"/>
    <n v="0"/>
    <n v="0"/>
    <n v="0"/>
    <n v="0"/>
    <n v="0"/>
    <n v="5309.8324555030886"/>
    <n v="5309.8324555030886"/>
    <n v="4804.1341264075554"/>
    <n v="0"/>
    <n v="0"/>
    <n v="0"/>
    <n v="15423.79903741373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57"/>
    <x v="255"/>
    <s v="Off"/>
    <x v="1"/>
    <x v="0"/>
    <n v="0.9"/>
    <s v="T&amp;M"/>
    <s v="Java Developer"/>
    <s v="INR"/>
    <n v="8000"/>
    <n v="90.810025426807115"/>
    <m/>
    <n v="16618.2346531057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3"/>
    <n v="5721.0316018888479"/>
    <n v="21"/>
    <n v="3"/>
    <n v="5721.0316018888479"/>
    <n v="19"/>
    <n v="3"/>
    <n v="5176.171449328006"/>
    <m/>
    <n v="0"/>
    <n v="0"/>
    <n v="0"/>
    <n v="16618.234653105701"/>
    <n v="16618.234653105701"/>
    <n v="14956.411187795133"/>
    <n v="0"/>
    <n v="0"/>
    <n v="0"/>
    <n v="0"/>
    <n v="0"/>
    <n v="0"/>
    <n v="0"/>
    <n v="0"/>
    <n v="0"/>
    <n v="5148.9284416999635"/>
    <n v="5148.9284416999635"/>
    <n v="4658.5543043952057"/>
    <n v="0"/>
    <n v="0"/>
    <n v="0"/>
    <n v="14956.411187795133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57"/>
    <x v="255"/>
    <s v="Off"/>
    <x v="1"/>
    <x v="0"/>
    <n v="0.9"/>
    <s v="T&amp;M"/>
    <s v="Senior Developers"/>
    <s v="INR"/>
    <n v="11000"/>
    <n v="124.86378496185979"/>
    <m/>
    <n v="7616.69088267344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2622.1394841990555"/>
    <n v="21"/>
    <n v="1"/>
    <n v="2622.1394841990555"/>
    <n v="19"/>
    <n v="1"/>
    <n v="2372.4119142753361"/>
    <m/>
    <n v="0"/>
    <n v="0"/>
    <n v="0"/>
    <n v="7616.690882673447"/>
    <n v="7616.690882673447"/>
    <n v="6855.0217944061023"/>
    <n v="0"/>
    <n v="0"/>
    <n v="0"/>
    <n v="0"/>
    <n v="0"/>
    <n v="0"/>
    <n v="0"/>
    <n v="0"/>
    <n v="0"/>
    <n v="2359.9255357791499"/>
    <n v="2359.9255357791499"/>
    <n v="2135.1707228478026"/>
    <n v="0"/>
    <n v="0"/>
    <n v="0"/>
    <n v="6855.021794406102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57"/>
    <x v="256"/>
    <s v="Off"/>
    <x v="2"/>
    <x v="0"/>
    <n v="1"/>
    <s v="T&amp;M"/>
    <s v="Manager"/>
    <s v="INR"/>
    <n v="23076.923076923078"/>
    <n v="261.95199642348211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189"/>
    <s v="Devops - Monitoring &amp; reporting the ecosystem"/>
    <s v="New Gen Services"/>
    <s v="Digital"/>
    <s v="Digital and Emerging Services"/>
  </r>
  <r>
    <x v="0"/>
    <x v="0"/>
    <x v="1"/>
    <s v="India South"/>
    <x v="4"/>
    <x v="57"/>
    <x v="257"/>
    <s v="Off"/>
    <x v="2"/>
    <x v="0"/>
    <n v="1"/>
    <s v="T&amp;M"/>
    <s v="Lead"/>
    <s v="INR"/>
    <n v="16250"/>
    <n v="184.45786414820196"/>
    <m/>
    <n v="28585.179122775156"/>
    <m/>
    <m/>
    <n v="0"/>
    <m/>
    <m/>
    <n v="0"/>
    <m/>
    <m/>
    <n v="0"/>
    <m/>
    <m/>
    <n v="3474.7447229285226"/>
    <m/>
    <n v="1"/>
    <n v="7628.5580376962498"/>
    <m/>
    <n v="1"/>
    <n v="8258.9831547402846"/>
    <n v="10"/>
    <n v="1"/>
    <n v="1844.5786414820195"/>
    <n v="21"/>
    <n v="1"/>
    <n v="3873.6151471122412"/>
    <n v="19"/>
    <n v="1"/>
    <n v="3504.6994188158374"/>
    <m/>
    <m/>
    <n v="0"/>
    <m/>
    <m/>
    <n v="0"/>
    <m/>
    <m/>
    <n v="0"/>
    <m/>
    <n v="0"/>
    <n v="19362.285915365057"/>
    <n v="9222.8932074100976"/>
    <n v="0"/>
    <n v="9222.8932074100976"/>
    <n v="28585.179122775156"/>
    <n v="0"/>
    <n v="0"/>
    <n v="0"/>
    <n v="3474.7447229285226"/>
    <n v="7628.5580376962498"/>
    <n v="8258.9831547402846"/>
    <n v="1844.5786414820195"/>
    <n v="3873.6151471122412"/>
    <n v="3504.6994188158374"/>
    <n v="0"/>
    <n v="0"/>
    <n v="0"/>
    <n v="0"/>
    <n v="19362.285915365057"/>
    <n v="9222.893207410097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5685000"/>
    <n v="3752099.9999999995"/>
    <n v="3183600.0000000005"/>
    <n v="63103.5"/>
    <n v="41648.31"/>
    <n v="35337.960000000006"/>
    <n v="0.34"/>
    <n v="0.43999999999999989"/>
    <m/>
    <m/>
    <n v="0"/>
    <m/>
    <n v="0"/>
    <m/>
    <m/>
    <n v="0"/>
    <m/>
    <x v="190"/>
    <s v="Devops - Continuous Deployment as Service"/>
    <s v="New Gen Services"/>
    <s v="Digital"/>
    <s v="Digital and Emerging Services"/>
  </r>
  <r>
    <x v="0"/>
    <x v="0"/>
    <x v="1"/>
    <s v="India South"/>
    <x v="4"/>
    <x v="57"/>
    <x v="257"/>
    <s v="Off"/>
    <x v="2"/>
    <x v="0"/>
    <n v="1"/>
    <s v="T&amp;M"/>
    <s v="Engineer"/>
    <s v="INR"/>
    <n v="9500"/>
    <n v="107.83690519433345"/>
    <m/>
    <n v="10783.690519433345"/>
    <m/>
    <m/>
    <n v="0"/>
    <m/>
    <m/>
    <n v="0"/>
    <m/>
    <m/>
    <n v="0"/>
    <m/>
    <m/>
    <n v="0"/>
    <m/>
    <n v="3"/>
    <n v="0"/>
    <m/>
    <n v="2"/>
    <n v="0"/>
    <n v="10"/>
    <n v="2"/>
    <n v="2156.7381038866693"/>
    <n v="21"/>
    <n v="2"/>
    <n v="4529.1500181620049"/>
    <n v="19"/>
    <n v="2"/>
    <n v="4097.8023973846712"/>
    <m/>
    <m/>
    <n v="0"/>
    <m/>
    <m/>
    <n v="0"/>
    <m/>
    <m/>
    <n v="0"/>
    <m/>
    <n v="0"/>
    <n v="0"/>
    <n v="10783.690519433345"/>
    <n v="0"/>
    <n v="10783.690519433345"/>
    <n v="10783.690519433345"/>
    <n v="0"/>
    <n v="0"/>
    <n v="0"/>
    <n v="0"/>
    <n v="0"/>
    <n v="0"/>
    <n v="2156.7381038866693"/>
    <n v="4529.1500181620049"/>
    <n v="4097.8023973846712"/>
    <n v="0"/>
    <n v="0"/>
    <n v="0"/>
    <n v="0"/>
    <n v="0"/>
    <n v="10783.690519433345"/>
    <n v="0"/>
    <m/>
    <n v="3"/>
    <n v="0"/>
    <n v="3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ops"/>
    <s v="New Gen Services"/>
    <s v="Digital"/>
    <s v="Digital and Emerging Services"/>
  </r>
  <r>
    <x v="1"/>
    <x v="4"/>
    <x v="1"/>
    <s v="India Central"/>
    <x v="7"/>
    <x v="58"/>
    <x v="258"/>
    <s v="Off"/>
    <x v="2"/>
    <x v="0"/>
    <n v="1"/>
    <s v="T&amp;M"/>
    <s v="Associate Project Manager"/>
    <s v="INR"/>
    <n v="15732"/>
    <n v="178.57791500181619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1"/>
    <s v="CBU-Quality Engineering - QA Automation"/>
    <s v="Traditional Testing Services"/>
    <s v="Digital"/>
    <s v="Quality Engineering"/>
  </r>
  <r>
    <x v="1"/>
    <x v="2"/>
    <x v="1"/>
    <s v="India Central"/>
    <x v="7"/>
    <x v="59"/>
    <x v="259"/>
    <s v="Off"/>
    <x v="2"/>
    <x v="0"/>
    <n v="1"/>
    <s v="T&amp;M"/>
    <m/>
    <s v="INR"/>
    <n v="5505"/>
    <n v="62.488648746821653"/>
    <m/>
    <n v="0"/>
    <m/>
    <m/>
    <m/>
    <m/>
    <n v="24"/>
    <m/>
    <m/>
    <n v="24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4"/>
    <n v="24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2"/>
    <s v="BAU/Regression Testing"/>
    <s v="Traditional Testing Services"/>
    <s v="Non Digital"/>
    <s v="Quality Assurance"/>
  </r>
  <r>
    <x v="1"/>
    <x v="4"/>
    <x v="1"/>
    <s v="India Central"/>
    <x v="7"/>
    <x v="60"/>
    <x v="260"/>
    <s v="Off"/>
    <x v="2"/>
    <x v="0"/>
    <n v="1"/>
    <s v="T&amp;M"/>
    <m/>
    <s v="INR"/>
    <n v="3638"/>
    <n v="41.295859062840535"/>
    <m/>
    <n v="0"/>
    <m/>
    <m/>
    <m/>
    <m/>
    <n v="2"/>
    <m/>
    <m/>
    <n v="2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3"/>
    <s v="Test Automation - Automated /Manual  Test Regression Packs"/>
    <s v="Traditional Testing Services"/>
    <s v="Digital"/>
    <s v="Quality Engineering"/>
  </r>
  <r>
    <x v="1"/>
    <x v="2"/>
    <x v="1"/>
    <s v="India Central"/>
    <x v="7"/>
    <x v="61"/>
    <x v="261"/>
    <s v="Off"/>
    <x v="2"/>
    <x v="0"/>
    <n v="1"/>
    <s v="T&amp;M"/>
    <m/>
    <s v="GBP"/>
    <n v="541.44000000000005"/>
    <n v="609.93216000000007"/>
    <m/>
    <n v="0"/>
    <m/>
    <m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4"/>
    <s v="CBU-Quality Assurance - Quality Consulting"/>
    <s v="Consultancy"/>
    <s v="Non Digital"/>
    <s v="Quality Assurance"/>
  </r>
  <r>
    <x v="1"/>
    <x v="6"/>
    <x v="1"/>
    <s v="India Central"/>
    <x v="7"/>
    <x v="62"/>
    <x v="262"/>
    <s v="Off"/>
    <x v="2"/>
    <x v="0"/>
    <n v="1"/>
    <s v="T&amp;M"/>
    <m/>
    <s v="INR"/>
    <n v="17293"/>
    <n v="196.29722121322195"/>
    <m/>
    <n v="0"/>
    <m/>
    <m/>
    <m/>
    <m/>
    <n v="6"/>
    <m/>
    <m/>
    <n v="6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6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5"/>
    <s v="Devops - Enviroment Management"/>
    <s v="New Gen Services"/>
    <s v="Digital"/>
    <s v="Digital and Emerging Services"/>
  </r>
  <r>
    <x v="1"/>
    <x v="6"/>
    <x v="1"/>
    <s v="India Central"/>
    <x v="7"/>
    <x v="63"/>
    <x v="263"/>
    <s v="Off"/>
    <x v="2"/>
    <x v="0"/>
    <n v="1"/>
    <s v="T&amp;M"/>
    <m/>
    <s v="INR"/>
    <n v="28750"/>
    <n v="326.34852887758808"/>
    <m/>
    <n v="0"/>
    <m/>
    <m/>
    <m/>
    <m/>
    <n v="3"/>
    <m/>
    <m/>
    <n v="3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6"/>
    <s v="Development Services - Development of Web"/>
    <s v="Development"/>
    <s v="Digital"/>
    <s v="Digital and Emerging Services"/>
  </r>
  <r>
    <x v="1"/>
    <x v="4"/>
    <x v="1"/>
    <s v="India Central"/>
    <x v="7"/>
    <x v="64"/>
    <x v="264"/>
    <s v="Off"/>
    <x v="2"/>
    <x v="0"/>
    <n v="1"/>
    <s v="T&amp;M"/>
    <m/>
    <s v="INR"/>
    <n v="3638"/>
    <n v="41.295859062840535"/>
    <m/>
    <n v="0"/>
    <m/>
    <m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7"/>
    <s v="CBU-Quality Engineering - QA Automation"/>
    <s v="Traditional Testing Services"/>
    <s v="Digital"/>
    <s v="Quality Engineering"/>
  </r>
  <r>
    <x v="1"/>
    <x v="4"/>
    <x v="1"/>
    <s v="India Central"/>
    <x v="7"/>
    <x v="65"/>
    <x v="265"/>
    <s v="Off"/>
    <x v="2"/>
    <x v="0"/>
    <n v="1"/>
    <s v="T&amp;M"/>
    <m/>
    <s v="INR"/>
    <n v="5505"/>
    <n v="62.488648746821653"/>
    <m/>
    <n v="0"/>
    <m/>
    <m/>
    <m/>
    <m/>
    <n v="14"/>
    <m/>
    <m/>
    <n v="14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4"/>
    <n v="14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8"/>
    <s v="Development Services - Development of Web"/>
    <s v="Development"/>
    <s v="Digital"/>
    <s v="Digital and Emerging Services"/>
  </r>
  <r>
    <x v="1"/>
    <x v="4"/>
    <x v="1"/>
    <s v="India Central"/>
    <x v="7"/>
    <x v="65"/>
    <x v="266"/>
    <s v="Off"/>
    <x v="2"/>
    <x v="0"/>
    <n v="1"/>
    <s v="T&amp;M"/>
    <m/>
    <s v="INR"/>
    <n v="3638"/>
    <n v="41.295859062840535"/>
    <m/>
    <n v="0"/>
    <m/>
    <m/>
    <m/>
    <m/>
    <n v="4"/>
    <m/>
    <m/>
    <n v="4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99"/>
    <s v="CBU-Quality Assurance - Quality Consulting"/>
    <s v="Consultancy"/>
    <s v="Non Digital"/>
    <s v="Quality Assurance"/>
  </r>
  <r>
    <x v="1"/>
    <x v="5"/>
    <x v="1"/>
    <s v="India Central"/>
    <x v="7"/>
    <x v="66"/>
    <x v="267"/>
    <s v="Off"/>
    <x v="2"/>
    <x v="0"/>
    <n v="1"/>
    <s v="T&amp;M"/>
    <m/>
    <s v="INR"/>
    <n v="10973.57"/>
    <n v="124.56377134035597"/>
    <m/>
    <n v="0"/>
    <m/>
    <m/>
    <m/>
    <m/>
    <n v="5"/>
    <m/>
    <m/>
    <n v="5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0"/>
    <s v="CBU-Quality Assurance - Quality / Test Management "/>
    <s v="Consultancy"/>
    <s v="Non Digital"/>
    <s v="Quality Assurance"/>
  </r>
  <r>
    <x v="1"/>
    <x v="6"/>
    <x v="1"/>
    <s v="India Central"/>
    <x v="7"/>
    <x v="67"/>
    <x v="268"/>
    <s v="Off"/>
    <x v="2"/>
    <x v="0"/>
    <n v="1"/>
    <s v="T&amp;M"/>
    <m/>
    <s v="IN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1"/>
    <s v="Test Automation - Automated /Manual  Test Regression Packs"/>
    <s v="Traditional Testing Services"/>
    <s v="Digital"/>
    <s v="Quality Engineering"/>
  </r>
  <r>
    <x v="1"/>
    <x v="2"/>
    <x v="1"/>
    <s v="India"/>
    <x v="7"/>
    <x v="68"/>
    <x v="269"/>
    <s v="Off"/>
    <x v="2"/>
    <x v="0"/>
    <n v="1"/>
    <s v="T&amp;M"/>
    <m/>
    <s v="INR"/>
    <n v="7528"/>
    <n v="85.452233926625496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2"/>
    <s v="Test Automation - Automated /Manual  Test Regression Packs"/>
    <s v="Traditional Testing Services"/>
    <s v="Digital"/>
    <s v="Quality Engineering"/>
  </r>
  <r>
    <x v="1"/>
    <x v="2"/>
    <x v="1"/>
    <s v="India"/>
    <x v="7"/>
    <x v="68"/>
    <x v="270"/>
    <s v="Off"/>
    <x v="2"/>
    <x v="0"/>
    <n v="1"/>
    <s v="T&amp;M"/>
    <m/>
    <s v="INR"/>
    <n v="7528"/>
    <n v="85.452233926625496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3"/>
    <s v="Test Automation - Automated /Manual  Test Regression Packs"/>
    <s v="Traditional Testing Services"/>
    <s v="Digital"/>
    <s v="Quality Engineering"/>
  </r>
  <r>
    <x v="1"/>
    <x v="2"/>
    <x v="1"/>
    <s v="India"/>
    <x v="7"/>
    <x v="69"/>
    <x v="271"/>
    <s v="Off"/>
    <x v="2"/>
    <x v="0"/>
    <n v="1"/>
    <s v="T&amp;M"/>
    <m/>
    <s v="INR"/>
    <n v="13656.99"/>
    <n v="155.02395114420631"/>
    <m/>
    <n v="0"/>
    <m/>
    <n v="1"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4"/>
    <s v="User Acceptance Testing (UAT)"/>
    <s v="Traditional Testing Services"/>
    <s v="Non Digital"/>
    <s v="Quality Assurance"/>
  </r>
  <r>
    <x v="1"/>
    <x v="2"/>
    <x v="1"/>
    <s v="India"/>
    <x v="7"/>
    <x v="70"/>
    <x v="27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5"/>
    <s v="CBU-Quality Assurance - Quality Consulting"/>
    <s v="Consultancy"/>
    <s v="Non Digital"/>
    <s v="Quality Assurance"/>
  </r>
  <r>
    <x v="1"/>
    <x v="5"/>
    <x v="1"/>
    <s v="India South"/>
    <x v="7"/>
    <x v="71"/>
    <x v="273"/>
    <s v="Off"/>
    <x v="2"/>
    <x v="0"/>
    <n v="1"/>
    <s v="T&amp;M"/>
    <m/>
    <s v="INR"/>
    <n v="9516.75"/>
    <n v="108.02703868507083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6"/>
    <s v="User Acceptance Testing (UAT)"/>
    <s v="Traditional Testing Services"/>
    <s v="Non Digital"/>
    <s v="Quality Assurance"/>
  </r>
  <r>
    <x v="1"/>
    <x v="2"/>
    <x v="1"/>
    <s v="India"/>
    <x v="7"/>
    <x v="72"/>
    <x v="27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7"/>
    <s v="CBU-Quality Assurance - Functional Testing"/>
    <s v="Traditional Testing Services"/>
    <s v="Non Digital"/>
    <s v="Quality Assurance"/>
  </r>
  <r>
    <x v="1"/>
    <x v="2"/>
    <x v="1"/>
    <s v="India"/>
    <x v="7"/>
    <x v="72"/>
    <x v="27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5"/>
    <s v="CBU-Quality Assurance - Quality Consulting"/>
    <s v="Consultancy"/>
    <s v="Non Digital"/>
    <s v="Quality Assurance"/>
  </r>
  <r>
    <x v="1"/>
    <x v="2"/>
    <x v="1"/>
    <s v="India South"/>
    <x v="7"/>
    <x v="73"/>
    <x v="275"/>
    <s v="Off"/>
    <x v="2"/>
    <x v="0"/>
    <n v="1"/>
    <s v="T&amp;M"/>
    <m/>
    <s v="INR"/>
    <n v="12308"/>
    <n v="139.71122411914274"/>
    <m/>
    <n v="0"/>
    <m/>
    <n v="1"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8"/>
    <s v="User Acceptance Testing (UAT)"/>
    <s v="Traditional Testing Services"/>
    <s v="Non Digital"/>
    <s v="Quality Assurance"/>
  </r>
  <r>
    <x v="1"/>
    <x v="6"/>
    <x v="1"/>
    <s v="India Central"/>
    <x v="7"/>
    <x v="74"/>
    <x v="276"/>
    <s v="Off"/>
    <x v="2"/>
    <x v="0"/>
    <n v="1"/>
    <s v="T&amp;M"/>
    <m/>
    <s v="INR"/>
    <n v="11500"/>
    <n v="130.53941155103524"/>
    <m/>
    <n v="0"/>
    <m/>
    <m/>
    <m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209"/>
    <s v="Security testing Traditional Services for Applications"/>
    <s v="Specialized Testing Services"/>
    <s v="Digital"/>
    <s v="Quality Engineering"/>
  </r>
  <r>
    <x v="0"/>
    <x v="2"/>
    <x v="1"/>
    <s v="India Central"/>
    <x v="5"/>
    <x v="75"/>
    <x v="277"/>
    <s v="OI"/>
    <x v="2"/>
    <x v="0"/>
    <n v="1"/>
    <s v="T&amp;M"/>
    <s v="Project Manager"/>
    <s v="INR"/>
    <n v="13750"/>
    <n v="156.07973120232475"/>
    <m/>
    <n v="17949.169088267347"/>
    <m/>
    <n v="1"/>
    <m/>
    <m/>
    <n v="1"/>
    <m/>
    <m/>
    <n v="1"/>
    <m/>
    <m/>
    <n v="1"/>
    <n v="0"/>
    <m/>
    <n v="1"/>
    <n v="0"/>
    <m/>
    <n v="1"/>
    <n v="0"/>
    <n v="20"/>
    <n v="1"/>
    <n v="3121.594624046495"/>
    <n v="19"/>
    <n v="1"/>
    <n v="2965.5148928441704"/>
    <n v="19"/>
    <n v="1"/>
    <n v="2965.5148928441704"/>
    <n v="19"/>
    <n v="1"/>
    <n v="2965.5148928441704"/>
    <n v="19"/>
    <n v="1"/>
    <n v="2965.5148928441704"/>
    <n v="19"/>
    <n v="1"/>
    <n v="2965.5148928441704"/>
    <m/>
    <n v="0"/>
    <n v="0"/>
    <n v="9052.6244097348354"/>
    <n v="8896.5446785325112"/>
    <n v="17949.169088267347"/>
    <n v="17949.169088267347"/>
    <n v="0"/>
    <n v="0"/>
    <n v="0"/>
    <n v="0"/>
    <n v="0"/>
    <n v="0"/>
    <n v="3121.594624046495"/>
    <n v="2965.5148928441704"/>
    <n v="2965.5148928441704"/>
    <n v="2965.5148928441704"/>
    <n v="2965.5148928441704"/>
    <n v="2965.5148928441704"/>
    <n v="0"/>
    <n v="0"/>
    <n v="9052.6244097348354"/>
    <n v="8896.544678532511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10"/>
    <s v="Go Live/Production Support - Digital"/>
    <s v="Traditional Testing Services"/>
    <s v="Digital"/>
    <s v="Digital and Emerging Services"/>
  </r>
  <r>
    <x v="0"/>
    <x v="2"/>
    <x v="1"/>
    <s v="India Central"/>
    <x v="5"/>
    <x v="75"/>
    <x v="277"/>
    <s v="OI"/>
    <x v="2"/>
    <x v="0"/>
    <n v="1"/>
    <s v="T&amp;M"/>
    <s v="Configuration / Tools Management Team"/>
    <s v="INR"/>
    <n v="8250"/>
    <n v="93.647838721394848"/>
    <m/>
    <n v="21539.002905920814"/>
    <m/>
    <m/>
    <n v="0"/>
    <m/>
    <m/>
    <n v="0"/>
    <m/>
    <m/>
    <n v="0"/>
    <m/>
    <m/>
    <n v="0"/>
    <m/>
    <n v="2"/>
    <n v="0"/>
    <m/>
    <n v="2"/>
    <n v="0"/>
    <n v="20"/>
    <n v="2"/>
    <n v="3745.913548855794"/>
    <n v="19"/>
    <n v="2"/>
    <n v="3558.6178714130042"/>
    <n v="19"/>
    <n v="2"/>
    <n v="3558.6178714130042"/>
    <n v="19"/>
    <n v="2"/>
    <n v="3558.6178714130042"/>
    <n v="19"/>
    <n v="2"/>
    <n v="3558.6178714130042"/>
    <n v="19"/>
    <n v="2"/>
    <n v="3558.6178714130042"/>
    <m/>
    <n v="0"/>
    <n v="0"/>
    <n v="10863.149291681802"/>
    <n v="10675.853614239013"/>
    <n v="21539.002905920817"/>
    <n v="21539.002905920814"/>
    <n v="0"/>
    <n v="0"/>
    <n v="0"/>
    <n v="0"/>
    <n v="0"/>
    <n v="0"/>
    <n v="3745.913548855794"/>
    <n v="3558.6178714130042"/>
    <n v="3558.6178714130042"/>
    <n v="3558.6178714130042"/>
    <n v="3558.6178714130042"/>
    <n v="3558.6178714130042"/>
    <n v="0"/>
    <n v="0"/>
    <n v="10863.149291681802"/>
    <n v="10675.853614239013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210"/>
    <s v="Go Live/Production Support - Digital"/>
    <s v="Traditional Testing Services"/>
    <s v="Digital"/>
    <s v="Digital and Emerging Services"/>
  </r>
  <r>
    <x v="0"/>
    <x v="2"/>
    <x v="1"/>
    <s v="India Central"/>
    <x v="5"/>
    <x v="75"/>
    <x v="277"/>
    <s v="OI"/>
    <x v="2"/>
    <x v="0"/>
    <n v="1"/>
    <s v="T&amp;M"/>
    <s v="Database Management - MongoDB"/>
    <s v="INR"/>
    <n v="9750"/>
    <n v="110.67471848892117"/>
    <m/>
    <n v="25455.185252451873"/>
    <m/>
    <n v="1"/>
    <m/>
    <m/>
    <n v="2"/>
    <m/>
    <m/>
    <n v="2"/>
    <m/>
    <m/>
    <n v="2"/>
    <n v="0"/>
    <m/>
    <n v="2"/>
    <n v="0"/>
    <m/>
    <n v="2"/>
    <n v="0"/>
    <n v="20"/>
    <n v="2"/>
    <n v="4426.9887395568467"/>
    <n v="19"/>
    <n v="2"/>
    <n v="4205.6393025790048"/>
    <n v="19"/>
    <n v="2"/>
    <n v="4205.6393025790048"/>
    <n v="19"/>
    <n v="2"/>
    <n v="4205.6393025790048"/>
    <n v="19"/>
    <n v="2"/>
    <n v="4205.6393025790048"/>
    <n v="19"/>
    <n v="2"/>
    <n v="4205.6393025790048"/>
    <m/>
    <n v="0"/>
    <n v="0"/>
    <n v="12838.267344714855"/>
    <n v="12616.917907737014"/>
    <n v="25455.185252451869"/>
    <n v="25455.185252451873"/>
    <n v="0"/>
    <n v="0"/>
    <n v="0"/>
    <n v="0"/>
    <n v="0"/>
    <n v="0"/>
    <n v="4426.9887395568467"/>
    <n v="4205.6393025790048"/>
    <n v="4205.6393025790048"/>
    <n v="4205.6393025790048"/>
    <n v="4205.6393025790048"/>
    <n v="4205.6393025790048"/>
    <n v="0"/>
    <n v="0"/>
    <n v="12838.267344714855"/>
    <n v="12616.917907737014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10"/>
    <s v="Go Live/Production Support - Digital"/>
    <s v="Traditional Testing Services"/>
    <s v="Digital"/>
    <s v="Digital and Emerging Services"/>
  </r>
  <r>
    <x v="0"/>
    <x v="2"/>
    <x v="1"/>
    <s v="India Central"/>
    <x v="5"/>
    <x v="75"/>
    <x v="277"/>
    <s v="OI"/>
    <x v="2"/>
    <x v="0"/>
    <n v="1"/>
    <s v="T&amp;M"/>
    <s v="Senior Business Analyst"/>
    <s v="INR"/>
    <n v="11000"/>
    <n v="124.86378496185979"/>
    <m/>
    <n v="28718.670541227759"/>
    <m/>
    <n v="2"/>
    <m/>
    <m/>
    <n v="2"/>
    <m/>
    <m/>
    <n v="2"/>
    <m/>
    <m/>
    <n v="2"/>
    <n v="0"/>
    <m/>
    <n v="2"/>
    <n v="0"/>
    <m/>
    <n v="2"/>
    <n v="0"/>
    <n v="20"/>
    <n v="2"/>
    <n v="4994.551398474392"/>
    <n v="19"/>
    <n v="2"/>
    <n v="4744.8238285506723"/>
    <n v="19"/>
    <n v="2"/>
    <n v="4744.8238285506723"/>
    <n v="19"/>
    <n v="2"/>
    <n v="4744.8238285506723"/>
    <n v="19"/>
    <n v="2"/>
    <n v="4744.8238285506723"/>
    <n v="19"/>
    <n v="2"/>
    <n v="4744.8238285506723"/>
    <m/>
    <n v="0"/>
    <n v="0"/>
    <n v="14484.199055575737"/>
    <n v="14234.471485652017"/>
    <n v="28718.670541227752"/>
    <n v="28718.670541227759"/>
    <n v="0"/>
    <n v="0"/>
    <n v="0"/>
    <n v="0"/>
    <n v="0"/>
    <n v="0"/>
    <n v="4994.551398474392"/>
    <n v="4744.8238285506723"/>
    <n v="4744.8238285506723"/>
    <n v="4744.8238285506723"/>
    <n v="4744.8238285506723"/>
    <n v="4744.8238285506723"/>
    <n v="0"/>
    <n v="0"/>
    <n v="14484.199055575737"/>
    <n v="14234.471485652017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Go Live/Production Support - Digital"/>
    <s v="Traditional Testing Services"/>
    <s v="Digital"/>
    <s v="Digital and Emerging Services"/>
  </r>
  <r>
    <x v="0"/>
    <x v="2"/>
    <x v="1"/>
    <s v="India Central"/>
    <x v="5"/>
    <x v="75"/>
    <x v="277"/>
    <s v="OI"/>
    <x v="2"/>
    <x v="0"/>
    <n v="1"/>
    <s v="T&amp;M"/>
    <s v="Database Management - PostgreSQL"/>
    <s v="INR"/>
    <n v="9750"/>
    <n v="110.67471848892117"/>
    <m/>
    <n v="50910.370504903745"/>
    <m/>
    <n v="4"/>
    <m/>
    <m/>
    <n v="4"/>
    <m/>
    <m/>
    <n v="4"/>
    <m/>
    <m/>
    <n v="4"/>
    <n v="0"/>
    <m/>
    <n v="4"/>
    <n v="0"/>
    <m/>
    <n v="4"/>
    <n v="0"/>
    <n v="20"/>
    <n v="4"/>
    <n v="8853.9774791136933"/>
    <n v="19"/>
    <n v="4"/>
    <n v="8411.2786051580097"/>
    <n v="19"/>
    <n v="4"/>
    <n v="8411.2786051580097"/>
    <n v="19"/>
    <n v="4"/>
    <n v="8411.2786051580097"/>
    <n v="19"/>
    <n v="4"/>
    <n v="8411.2786051580097"/>
    <n v="19"/>
    <n v="4"/>
    <n v="8411.2786051580097"/>
    <m/>
    <n v="0"/>
    <n v="0"/>
    <n v="25676.534689429711"/>
    <n v="25233.835815474027"/>
    <n v="50910.370504903738"/>
    <n v="50910.370504903745"/>
    <n v="0"/>
    <n v="0"/>
    <n v="0"/>
    <n v="0"/>
    <n v="0"/>
    <n v="0"/>
    <n v="8853.9774791136933"/>
    <n v="8411.2786051580097"/>
    <n v="8411.2786051580097"/>
    <n v="8411.2786051580097"/>
    <n v="8411.2786051580097"/>
    <n v="8411.2786051580097"/>
    <n v="0"/>
    <n v="0"/>
    <n v="25676.534689429711"/>
    <n v="25233.835815474027"/>
    <m/>
    <n v="4"/>
    <n v="4"/>
    <n v="4"/>
    <n v="4"/>
    <n v="4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Go Live/Production Support - Digital"/>
    <s v="Traditional Testing Services"/>
    <s v="Digital"/>
    <s v="Digital and Emerging Services"/>
  </r>
  <r>
    <x v="0"/>
    <x v="2"/>
    <x v="1"/>
    <s v="India Central"/>
    <x v="5"/>
    <x v="75"/>
    <x v="277"/>
    <s v="OI"/>
    <x v="2"/>
    <x v="0"/>
    <n v="1"/>
    <s v="T&amp;M"/>
    <s v="Junior Business Analyst"/>
    <s v="INR"/>
    <n v="6250"/>
    <n v="70.945332364693058"/>
    <m/>
    <n v="278563.69437885936"/>
    <m/>
    <n v="3"/>
    <n v="31763.238853069379"/>
    <m/>
    <n v="3"/>
    <n v="34387.202597166724"/>
    <m/>
    <n v="3"/>
    <n v="46276.626748092989"/>
    <m/>
    <n v="3"/>
    <n v="44938.350095350528"/>
    <m/>
    <n v="3"/>
    <n v="47533.372684344351"/>
    <m/>
    <n v="3"/>
    <n v="49188.76373501635"/>
    <n v="20"/>
    <n v="3"/>
    <n v="4256.7199418815835"/>
    <n v="19"/>
    <n v="3"/>
    <n v="4043.8839447875043"/>
    <n v="19"/>
    <n v="3"/>
    <n v="4043.8839447875043"/>
    <n v="19"/>
    <n v="3"/>
    <n v="4043.8839447875043"/>
    <n v="19"/>
    <n v="3"/>
    <n v="4043.8839447875043"/>
    <n v="19"/>
    <n v="3"/>
    <n v="4043.8839447875043"/>
    <m/>
    <n v="112427.0681983291"/>
    <n v="141660.48651471123"/>
    <n v="12344.48783145659"/>
    <n v="12131.651834362514"/>
    <n v="24476.139665819104"/>
    <n v="278563.69437885936"/>
    <n v="31763.238853069379"/>
    <n v="34387.202597166724"/>
    <n v="46276.626748092989"/>
    <n v="44938.350095350528"/>
    <n v="47533.372684344351"/>
    <n v="49188.76373501635"/>
    <n v="4256.7199418815835"/>
    <n v="4043.8839447875043"/>
    <n v="4043.8839447875043"/>
    <n v="4043.8839447875043"/>
    <n v="4043.8839447875043"/>
    <n v="4043.8839447875043"/>
    <n v="112427.0681983291"/>
    <n v="141660.48651471123"/>
    <n v="12344.48783145659"/>
    <n v="12131.651834362514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37780000"/>
    <n v="204490800"/>
    <n v="172275315.92249367"/>
    <n v="2639358"/>
    <n v="2269847.88"/>
    <n v="1912256.0067396797"/>
    <n v="0.14000000000000004"/>
    <n v="0.27548441449031175"/>
    <m/>
    <m/>
    <n v="0"/>
    <m/>
    <n v="0"/>
    <m/>
    <m/>
    <n v="0"/>
    <m/>
    <x v="210"/>
    <s v="Go Live/Production Support - Digital"/>
    <s v="Traditional Testing Services"/>
    <s v="Digital"/>
    <s v="Digital and Emerging Services"/>
  </r>
  <r>
    <x v="0"/>
    <x v="2"/>
    <x v="1"/>
    <s v="India Central"/>
    <x v="5"/>
    <x v="75"/>
    <x v="277"/>
    <s v="OI"/>
    <x v="2"/>
    <x v="0"/>
    <n v="1"/>
    <s v="T&amp;M"/>
    <s v="Engineer/programeer"/>
    <s v="INR"/>
    <n v="8250"/>
    <n v="93.647838721394848"/>
    <m/>
    <n v="140003.51888848527"/>
    <m/>
    <n v="6"/>
    <m/>
    <m/>
    <n v="7"/>
    <m/>
    <m/>
    <n v="7"/>
    <m/>
    <m/>
    <n v="7"/>
    <n v="0"/>
    <m/>
    <n v="14"/>
    <n v="0"/>
    <m/>
    <n v="13"/>
    <n v="0"/>
    <n v="20"/>
    <n v="13"/>
    <n v="24348.43806756266"/>
    <n v="19"/>
    <n v="13"/>
    <n v="23131.016164184526"/>
    <n v="19"/>
    <n v="13"/>
    <n v="23131.016164184526"/>
    <n v="19"/>
    <n v="13"/>
    <n v="23131.016164184526"/>
    <n v="19"/>
    <n v="13"/>
    <n v="23131.016164184526"/>
    <n v="19"/>
    <n v="13"/>
    <n v="23131.016164184526"/>
    <m/>
    <n v="0"/>
    <n v="0"/>
    <n v="70610.470395931712"/>
    <n v="69393.048492553586"/>
    <n v="140003.5188884853"/>
    <n v="140003.51888848527"/>
    <n v="0"/>
    <n v="0"/>
    <n v="0"/>
    <n v="0"/>
    <n v="0"/>
    <n v="0"/>
    <n v="24348.43806756266"/>
    <n v="23131.016164184526"/>
    <n v="23131.016164184526"/>
    <n v="23131.016164184526"/>
    <n v="23131.016164184526"/>
    <n v="23131.016164184526"/>
    <n v="0"/>
    <n v="0"/>
    <n v="70610.470395931712"/>
    <n v="69393.048492553586"/>
    <m/>
    <n v="14"/>
    <n v="7"/>
    <n v="14"/>
    <n v="13"/>
    <n v="13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Go Live/Production Support - Digital"/>
    <s v="Traditional Testing Services"/>
    <s v="Digital"/>
    <s v="Digital and Emerging Services"/>
  </r>
  <r>
    <x v="0"/>
    <x v="2"/>
    <x v="1"/>
    <s v="India Central"/>
    <x v="5"/>
    <x v="75"/>
    <x v="278"/>
    <s v="OI"/>
    <x v="2"/>
    <x v="0"/>
    <n v="1"/>
    <s v="T&amp;M"/>
    <s v="Project Manager"/>
    <s v="INR"/>
    <n v="13750"/>
    <n v="156.07973120232475"/>
    <m/>
    <n v="17949.169088267347"/>
    <m/>
    <n v="1"/>
    <m/>
    <m/>
    <n v="1"/>
    <m/>
    <m/>
    <n v="1"/>
    <m/>
    <m/>
    <n v="1"/>
    <n v="0"/>
    <m/>
    <n v="1"/>
    <n v="0"/>
    <m/>
    <n v="1"/>
    <n v="0"/>
    <n v="20"/>
    <n v="1"/>
    <n v="3121.594624046495"/>
    <n v="19"/>
    <n v="1"/>
    <n v="2965.5148928441704"/>
    <n v="19"/>
    <n v="1"/>
    <n v="2965.5148928441704"/>
    <n v="19"/>
    <n v="1"/>
    <n v="2965.5148928441704"/>
    <n v="19"/>
    <n v="1"/>
    <n v="2965.5148928441704"/>
    <n v="19"/>
    <n v="1"/>
    <n v="2965.5148928441704"/>
    <m/>
    <n v="0"/>
    <n v="0"/>
    <n v="9052.6244097348354"/>
    <n v="8896.5446785325112"/>
    <n v="17949.169088267347"/>
    <n v="17949.169088267347"/>
    <n v="0"/>
    <n v="0"/>
    <n v="0"/>
    <n v="0"/>
    <n v="0"/>
    <n v="0"/>
    <n v="3121.594624046495"/>
    <n v="2965.5148928441704"/>
    <n v="2965.5148928441704"/>
    <n v="2965.5148928441704"/>
    <n v="2965.5148928441704"/>
    <n v="2965.5148928441704"/>
    <n v="0"/>
    <n v="0"/>
    <n v="9052.6244097348354"/>
    <n v="8896.544678532511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43340000"/>
    <n v="123944556.52173914"/>
    <n v="91718971.826086968"/>
    <n v="1591074"/>
    <n v="1375784.5773913045"/>
    <n v="1018080.5872695654"/>
    <n v="0.13531075399930831"/>
    <n v="0.3601299579594881"/>
    <m/>
    <m/>
    <n v="0"/>
    <m/>
    <n v="0"/>
    <m/>
    <m/>
    <n v="0"/>
    <m/>
    <x v="211"/>
    <s v="User Acceptance Testing (UAT) - Digital"/>
    <s v="Traditional Testing Services"/>
    <s v="Digital"/>
    <s v="Digital and Emerging Services"/>
  </r>
  <r>
    <x v="0"/>
    <x v="2"/>
    <x v="1"/>
    <s v="India Central"/>
    <x v="5"/>
    <x v="75"/>
    <x v="278"/>
    <s v="OI"/>
    <x v="2"/>
    <x v="0"/>
    <n v="1"/>
    <s v="T&amp;M"/>
    <s v="Business Analyst"/>
    <s v="INR"/>
    <n v="9250"/>
    <n v="104.99909189974574"/>
    <m/>
    <n v="30344.737559026515"/>
    <m/>
    <n v="4"/>
    <m/>
    <m/>
    <n v="4"/>
    <m/>
    <m/>
    <n v="4"/>
    <m/>
    <m/>
    <n v="4"/>
    <n v="0"/>
    <m/>
    <n v="4"/>
    <n v="0"/>
    <m/>
    <n v="4"/>
    <n v="0"/>
    <n v="20"/>
    <n v="4"/>
    <n v="8399.9273519796589"/>
    <n v="19"/>
    <n v="4"/>
    <n v="7979.9309843806759"/>
    <n v="19"/>
    <n v="4"/>
    <n v="7979.9309843806759"/>
    <n v="19"/>
    <n v="1"/>
    <n v="1994.982746095169"/>
    <n v="19"/>
    <n v="1"/>
    <n v="1994.982746095169"/>
    <n v="19"/>
    <n v="1"/>
    <n v="1994.982746095169"/>
    <m/>
    <n v="0"/>
    <n v="0"/>
    <n v="24359.789320741012"/>
    <n v="5984.9482382855067"/>
    <n v="30344.737559026518"/>
    <n v="30344.737559026515"/>
    <n v="0"/>
    <n v="0"/>
    <n v="0"/>
    <n v="0"/>
    <n v="0"/>
    <n v="0"/>
    <n v="8399.9273519796589"/>
    <n v="7979.9309843806759"/>
    <n v="7979.9309843806759"/>
    <n v="1994.982746095169"/>
    <n v="1994.982746095169"/>
    <n v="1994.982746095169"/>
    <n v="0"/>
    <n v="0"/>
    <n v="24359.789320741012"/>
    <n v="5984.9482382855067"/>
    <m/>
    <n v="4"/>
    <n v="4"/>
    <n v="4"/>
    <n v="4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11"/>
    <s v="User Acceptance Testing (UAT) - Digital"/>
    <s v="Traditional Testing Services"/>
    <s v="Digital"/>
    <s v="Digital and Emerging Services"/>
  </r>
  <r>
    <x v="0"/>
    <x v="2"/>
    <x v="1"/>
    <s v="India Central"/>
    <x v="5"/>
    <x v="75"/>
    <x v="278"/>
    <s v="OI"/>
    <x v="2"/>
    <x v="0"/>
    <n v="1"/>
    <s v="T&amp;M"/>
    <s v="Test Engineer"/>
    <s v="INR"/>
    <n v="5000"/>
    <n v="56.756265891754452"/>
    <m/>
    <n v="97904.558663276417"/>
    <m/>
    <n v="7"/>
    <m/>
    <m/>
    <n v="7"/>
    <m/>
    <m/>
    <n v="7"/>
    <m/>
    <m/>
    <n v="7"/>
    <n v="0"/>
    <m/>
    <n v="8"/>
    <n v="0"/>
    <m/>
    <n v="8"/>
    <n v="0"/>
    <n v="20"/>
    <n v="15"/>
    <n v="17026.879767526334"/>
    <n v="19"/>
    <n v="15"/>
    <n v="16175.535779150019"/>
    <n v="19"/>
    <n v="15"/>
    <n v="16175.535779150019"/>
    <n v="19"/>
    <n v="15"/>
    <n v="16175.535779150019"/>
    <n v="19"/>
    <n v="15"/>
    <n v="16175.535779150019"/>
    <n v="19"/>
    <n v="15"/>
    <n v="16175.535779150019"/>
    <m/>
    <n v="0"/>
    <n v="0"/>
    <n v="49377.951325826376"/>
    <n v="48526.607337450056"/>
    <n v="97904.558663276432"/>
    <n v="97904.558663276417"/>
    <n v="0"/>
    <n v="0"/>
    <n v="0"/>
    <n v="0"/>
    <n v="0"/>
    <n v="0"/>
    <n v="17026.879767526334"/>
    <n v="16175.535779150019"/>
    <n v="16175.535779150019"/>
    <n v="16175.535779150019"/>
    <n v="16175.535779150019"/>
    <n v="16175.535779150019"/>
    <n v="0"/>
    <n v="0"/>
    <n v="49377.951325826376"/>
    <n v="48526.607337450056"/>
    <m/>
    <n v="15"/>
    <n v="7"/>
    <n v="8"/>
    <n v="15"/>
    <n v="15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11"/>
    <s v="User Acceptance Testing (UAT) - Digital"/>
    <s v="Traditional Testing Services"/>
    <s v="Digital"/>
    <s v="Digital and Emerging Services"/>
  </r>
  <r>
    <x v="0"/>
    <x v="2"/>
    <x v="1"/>
    <s v="India Central"/>
    <x v="5"/>
    <x v="75"/>
    <x v="278"/>
    <s v="OI"/>
    <x v="2"/>
    <x v="0"/>
    <n v="1"/>
    <s v="T&amp;M"/>
    <s v="Senior Test Engineer"/>
    <s v="INR"/>
    <n v="7250"/>
    <n v="82.296585543043946"/>
    <m/>
    <n v="77029.604068289133"/>
    <m/>
    <n v="9"/>
    <m/>
    <m/>
    <n v="9"/>
    <m/>
    <m/>
    <n v="9"/>
    <m/>
    <m/>
    <n v="9"/>
    <n v="0"/>
    <m/>
    <n v="9"/>
    <n v="0"/>
    <m/>
    <n v="9"/>
    <n v="0"/>
    <n v="20"/>
    <n v="8"/>
    <n v="13167.453686887031"/>
    <n v="19"/>
    <n v="8"/>
    <n v="12509.08100254268"/>
    <n v="19"/>
    <n v="8"/>
    <n v="12509.08100254268"/>
    <n v="20"/>
    <n v="8"/>
    <n v="13167.453686887031"/>
    <n v="20"/>
    <n v="8"/>
    <n v="13167.453686887031"/>
    <n v="19"/>
    <n v="8"/>
    <n v="12509.08100254268"/>
    <m/>
    <n v="0"/>
    <n v="0"/>
    <n v="38185.615691972387"/>
    <n v="38843.988376316745"/>
    <n v="77029.604068289133"/>
    <n v="77029.604068289133"/>
    <n v="0"/>
    <n v="0"/>
    <n v="0"/>
    <n v="0"/>
    <n v="0"/>
    <n v="0"/>
    <n v="13167.453686887031"/>
    <n v="12509.08100254268"/>
    <n v="12509.08100254268"/>
    <n v="13167.453686887031"/>
    <n v="13167.453686887031"/>
    <n v="12509.08100254268"/>
    <n v="0"/>
    <n v="0"/>
    <n v="38185.615691972387"/>
    <n v="38843.988376316745"/>
    <m/>
    <n v="9"/>
    <n v="9"/>
    <n v="9"/>
    <n v="8"/>
    <n v="8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11"/>
    <s v="User Acceptance Testing (UAT) - Digital"/>
    <s v="Traditional Testing Services"/>
    <s v="Digital"/>
    <s v="Digital and Emerging Services"/>
  </r>
  <r>
    <x v="0"/>
    <x v="2"/>
    <x v="1"/>
    <s v="India Central"/>
    <x v="5"/>
    <x v="75"/>
    <x v="278"/>
    <s v="OI"/>
    <x v="2"/>
    <x v="0"/>
    <n v="1"/>
    <s v="T&amp;M"/>
    <s v="Senior Test Engineer"/>
    <s v="INR"/>
    <n v="7250"/>
    <n v="82.296585543043946"/>
    <m/>
    <n v="23866.009807482744"/>
    <m/>
    <m/>
    <n v="0"/>
    <m/>
    <m/>
    <n v="0"/>
    <m/>
    <m/>
    <n v="0"/>
    <m/>
    <m/>
    <n v="0"/>
    <m/>
    <m/>
    <n v="0"/>
    <m/>
    <m/>
    <n v="0"/>
    <n v="20"/>
    <n v="5"/>
    <n v="8229.6585543043948"/>
    <n v="19"/>
    <n v="5"/>
    <n v="7818.1756265891745"/>
    <n v="19"/>
    <n v="5"/>
    <n v="7818.1756265891745"/>
    <m/>
    <m/>
    <n v="0"/>
    <m/>
    <m/>
    <n v="0"/>
    <m/>
    <m/>
    <n v="0"/>
    <m/>
    <n v="0"/>
    <n v="0"/>
    <n v="23866.009807482744"/>
    <n v="0"/>
    <n v="23866.009807482744"/>
    <n v="23866.009807482744"/>
    <n v="0"/>
    <n v="0"/>
    <n v="0"/>
    <n v="0"/>
    <n v="0"/>
    <n v="0"/>
    <n v="8229.6585543043948"/>
    <n v="7818.1756265891745"/>
    <n v="7818.1756265891745"/>
    <n v="0"/>
    <n v="0"/>
    <n v="0"/>
    <n v="0"/>
    <n v="0"/>
    <n v="23866.009807482744"/>
    <n v="0"/>
    <m/>
    <n v="5"/>
    <n v="0"/>
    <n v="0"/>
    <n v="5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 - Digital"/>
    <s v="Traditional Testing Services"/>
    <s v="Digital"/>
    <s v="Digital and Emerging Services"/>
  </r>
  <r>
    <x v="0"/>
    <x v="2"/>
    <x v="1"/>
    <s v="India Central"/>
    <x v="5"/>
    <x v="75"/>
    <x v="278"/>
    <s v="OI"/>
    <x v="2"/>
    <x v="0"/>
    <n v="1"/>
    <s v="T&amp;M"/>
    <s v="Test Lead"/>
    <s v="INR"/>
    <n v="9750"/>
    <n v="110.67471848892117"/>
    <m/>
    <n v="210509.03525699233"/>
    <m/>
    <n v="1"/>
    <n v="31680.80707410098"/>
    <m/>
    <n v="1"/>
    <n v="32541.205049037413"/>
    <m/>
    <n v="1"/>
    <n v="33891.598824010172"/>
    <m/>
    <n v="1"/>
    <n v="32973.813907555392"/>
    <m/>
    <n v="1"/>
    <n v="32838.905171630948"/>
    <m/>
    <n v="1"/>
    <n v="33855.112604431532"/>
    <n v="20"/>
    <n v="1"/>
    <n v="2213.4943697784233"/>
    <n v="19"/>
    <n v="1"/>
    <n v="2102.8196512895024"/>
    <n v="19"/>
    <n v="1"/>
    <n v="2102.8196512895024"/>
    <n v="19"/>
    <n v="1"/>
    <n v="2102.8196512895024"/>
    <n v="19"/>
    <n v="1"/>
    <n v="2102.8196512895024"/>
    <n v="19"/>
    <n v="1"/>
    <n v="2102.8196512895024"/>
    <m/>
    <n v="98113.610947148569"/>
    <n v="99667.831683617871"/>
    <n v="6419.1336723574277"/>
    <n v="6308.4589538685068"/>
    <n v="12727.592626225935"/>
    <n v="210509.03525699233"/>
    <n v="31680.80707410098"/>
    <n v="32541.205049037413"/>
    <n v="33891.598824010172"/>
    <n v="32973.813907555392"/>
    <n v="32838.905171630948"/>
    <n v="33855.112604431532"/>
    <n v="2213.4943697784233"/>
    <n v="2102.8196512895024"/>
    <n v="2102.8196512895024"/>
    <n v="2102.8196512895024"/>
    <n v="2102.8196512895024"/>
    <n v="2102.8196512895024"/>
    <n v="98113.610947148569"/>
    <n v="99667.831683617871"/>
    <n v="6419.1336723574277"/>
    <n v="6308.458953868506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11"/>
    <s v="User Acceptance Testing (UAT) - Digital"/>
    <s v="Traditional Testing Services"/>
    <s v="Digital"/>
    <s v="Digital and Emerging Services"/>
  </r>
  <r>
    <x v="0"/>
    <x v="1"/>
    <x v="1"/>
    <s v="India South"/>
    <x v="4"/>
    <x v="76"/>
    <x v="184"/>
    <s v="OI"/>
    <x v="2"/>
    <x v="0"/>
    <n v="1"/>
    <s v="T&amp;M"/>
    <m/>
    <s v="INR"/>
    <n v="7250"/>
    <n v="82.296585543043946"/>
    <m/>
    <n v="9867.2932936796224"/>
    <m/>
    <m/>
    <n v="1442.6001180530332"/>
    <m/>
    <m/>
    <n v="1537.2878450780968"/>
    <m/>
    <m/>
    <n v="1650.0181620050853"/>
    <m/>
    <m/>
    <n v="1665.3884398837631"/>
    <m/>
    <m/>
    <n v="1805.4599527787868"/>
    <m/>
    <m/>
    <n v="1766.5387758808572"/>
    <m/>
    <m/>
    <n v="0"/>
    <m/>
    <m/>
    <n v="0"/>
    <m/>
    <m/>
    <n v="0"/>
    <m/>
    <m/>
    <n v="0"/>
    <m/>
    <m/>
    <n v="0"/>
    <m/>
    <m/>
    <n v="0"/>
    <m/>
    <n v="4629.9061251362155"/>
    <n v="5237.3871685434069"/>
    <n v="0"/>
    <n v="0"/>
    <n v="0"/>
    <n v="9867.2932936796224"/>
    <n v="1442.6001180530332"/>
    <n v="1537.2878450780968"/>
    <n v="1650.0181620050853"/>
    <n v="1665.3884398837631"/>
    <n v="1805.4599527787868"/>
    <n v="1766.5387758808572"/>
    <n v="0"/>
    <n v="0"/>
    <n v="0"/>
    <n v="0"/>
    <n v="0"/>
    <n v="0"/>
    <n v="4629.9061251362155"/>
    <n v="5237.387168543406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930000"/>
    <n v="820260"/>
    <n v="235236.9878183832"/>
    <n v="10323"/>
    <n v="9104.8860000000004"/>
    <n v="2611.1305647840536"/>
    <n v="0.11799999999999997"/>
    <n v="0.74705700234582451"/>
    <m/>
    <m/>
    <n v="0"/>
    <m/>
    <n v="0"/>
    <m/>
    <m/>
    <n v="0"/>
    <m/>
    <x v="212"/>
    <s v="BAU/Regression Testing"/>
    <s v="Traditional Testing Services"/>
    <s v="Non Digital"/>
    <s v="Quality Assurance"/>
  </r>
  <r>
    <x v="0"/>
    <x v="1"/>
    <x v="1"/>
    <s v="India South"/>
    <x v="4"/>
    <x v="76"/>
    <x v="184"/>
    <s v="OI"/>
    <x v="2"/>
    <x v="0"/>
    <n v="1"/>
    <s v="T&amp;M"/>
    <m/>
    <s v="INR"/>
    <n v="3950"/>
    <n v="44.837450054486013"/>
    <m/>
    <n v="10671.313112967669"/>
    <m/>
    <n v="2"/>
    <m/>
    <m/>
    <n v="2"/>
    <m/>
    <m/>
    <n v="2"/>
    <m/>
    <m/>
    <n v="2"/>
    <n v="0"/>
    <m/>
    <n v="2"/>
    <n v="0"/>
    <m/>
    <n v="2"/>
    <n v="0"/>
    <n v="20"/>
    <n v="2"/>
    <n v="1793.4980021794404"/>
    <n v="21"/>
    <n v="2"/>
    <n v="1883.1729022884126"/>
    <n v="19"/>
    <n v="2"/>
    <n v="1703.8231020704684"/>
    <n v="20"/>
    <n v="2"/>
    <n v="1793.4980021794404"/>
    <n v="20"/>
    <n v="2"/>
    <n v="1793.4980021794404"/>
    <n v="19"/>
    <n v="2"/>
    <n v="1703.8231020704684"/>
    <m/>
    <n v="0"/>
    <n v="0"/>
    <n v="5380.4940065383216"/>
    <n v="5290.8191064293496"/>
    <n v="10671.313112967671"/>
    <n v="10671.313112967669"/>
    <n v="0"/>
    <n v="0"/>
    <n v="0"/>
    <n v="0"/>
    <n v="0"/>
    <n v="0"/>
    <n v="1793.4980021794404"/>
    <n v="1883.1729022884126"/>
    <n v="1703.8231020704684"/>
    <n v="1793.4980021794404"/>
    <n v="1793.4980021794404"/>
    <n v="1703.8231020704684"/>
    <n v="0"/>
    <n v="0"/>
    <n v="5380.4940065383216"/>
    <n v="5290.8191064293496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76"/>
    <x v="279"/>
    <s v="Off"/>
    <x v="2"/>
    <x v="0"/>
    <n v="1"/>
    <s v="Fixed"/>
    <m/>
    <s v="INR"/>
    <m/>
    <n v="0"/>
    <m/>
    <n v="37323.642269397533"/>
    <m/>
    <m/>
    <n v="0"/>
    <m/>
    <m/>
    <m/>
    <m/>
    <m/>
    <n v="1085.9365540622352"/>
    <m/>
    <m/>
    <n v="11076.552851434799"/>
    <m/>
    <m/>
    <n v="10063.949252330791"/>
    <m/>
    <m/>
    <n v="15097.203611569708"/>
    <m/>
    <m/>
    <n v="0"/>
    <m/>
    <m/>
    <n v="0"/>
    <m/>
    <m/>
    <n v="0"/>
    <m/>
    <m/>
    <n v="0"/>
    <m/>
    <m/>
    <n v="0"/>
    <m/>
    <m/>
    <n v="0"/>
    <m/>
    <n v="1085.9365540622352"/>
    <n v="36237.705715335294"/>
    <n v="0"/>
    <n v="0"/>
    <n v="0"/>
    <n v="37323.642269397533"/>
    <n v="0"/>
    <n v="0"/>
    <n v="1085.9365540622352"/>
    <n v="11076.552851434799"/>
    <n v="10063.949252330791"/>
    <n v="15097.203611569708"/>
    <n v="0"/>
    <n v="0"/>
    <n v="0"/>
    <n v="0"/>
    <n v="0"/>
    <n v="0"/>
    <n v="1085.9365540622352"/>
    <n v="36237.70571533529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11000800"/>
    <n v="9790712"/>
    <n v="8360608"/>
    <n v="122108.88"/>
    <n v="108676.9032"/>
    <n v="92802.748800000001"/>
    <n v="0.11000000000000003"/>
    <n v="0.24000000000000002"/>
    <m/>
    <m/>
    <n v="0"/>
    <m/>
    <n v="0"/>
    <m/>
    <m/>
    <n v="0"/>
    <m/>
    <x v="213"/>
    <s v="User Acceptance Testing (UAT)"/>
    <s v="Traditional Testing Services"/>
    <s v="Non Digital"/>
    <s v="Quality Assurance"/>
  </r>
  <r>
    <x v="0"/>
    <x v="1"/>
    <x v="1"/>
    <s v="India South"/>
    <x v="4"/>
    <x v="76"/>
    <x v="279"/>
    <s v="OI"/>
    <x v="2"/>
    <x v="0"/>
    <n v="1"/>
    <s v="Fixed"/>
    <m/>
    <s v="INR"/>
    <n v="8210"/>
    <n v="93.193788594260809"/>
    <m/>
    <n v="22040.00799128224"/>
    <m/>
    <m/>
    <n v="0"/>
    <m/>
    <m/>
    <n v="0"/>
    <m/>
    <m/>
    <m/>
    <m/>
    <n v="6"/>
    <n v="0"/>
    <m/>
    <n v="6"/>
    <n v="0"/>
    <m/>
    <n v="8"/>
    <n v="0"/>
    <n v="20"/>
    <n v="6"/>
    <n v="11183.254631311298"/>
    <m/>
    <m/>
    <n v="10856.753359970942"/>
    <m/>
    <m/>
    <m/>
    <m/>
    <m/>
    <m/>
    <m/>
    <m/>
    <m/>
    <m/>
    <m/>
    <m/>
    <m/>
    <n v="0"/>
    <n v="0"/>
    <n v="22040.00799128224"/>
    <n v="0"/>
    <n v="22040.00799128224"/>
    <n v="22040.00799128224"/>
    <n v="0"/>
    <n v="0"/>
    <n v="0"/>
    <n v="0"/>
    <n v="0"/>
    <n v="0"/>
    <n v="11183.254631311298"/>
    <n v="10856.753359970942"/>
    <n v="0"/>
    <n v="0"/>
    <n v="0"/>
    <n v="0"/>
    <n v="0"/>
    <n v="0"/>
    <n v="22040.00799128224"/>
    <n v="0"/>
    <m/>
    <n v="8"/>
    <n v="0"/>
    <n v="8"/>
    <n v="6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76"/>
    <x v="280"/>
    <s v="OI"/>
    <x v="1"/>
    <x v="0"/>
    <n v="0.9"/>
    <s v="T&amp;M"/>
    <m/>
    <s v="INR"/>
    <n v="3950"/>
    <n v="44.837450054486013"/>
    <m/>
    <n v="0"/>
    <m/>
    <m/>
    <n v="0"/>
    <m/>
    <n v="1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76"/>
    <x v="280"/>
    <s v="OI"/>
    <x v="2"/>
    <x v="0"/>
    <n v="1"/>
    <s v="T&amp;M"/>
    <m/>
    <s v="INR"/>
    <n v="3950"/>
    <n v="44.837450054486013"/>
    <m/>
    <n v="10680.963040319652"/>
    <m/>
    <n v="1"/>
    <n v="857.75835452233935"/>
    <m/>
    <n v="1"/>
    <n v="924.8569742099528"/>
    <m/>
    <m/>
    <n v="904.46773973846723"/>
    <m/>
    <n v="1"/>
    <n v="897.28863966581901"/>
    <m/>
    <n v="1"/>
    <n v="897.29045586632776"/>
    <m/>
    <n v="1"/>
    <n v="863.64431983290956"/>
    <n v="20"/>
    <n v="1"/>
    <n v="896.7490010897202"/>
    <n v="21"/>
    <n v="1"/>
    <n v="941.58645114420631"/>
    <n v="19"/>
    <n v="1"/>
    <n v="851.9115510352342"/>
    <n v="20"/>
    <n v="1"/>
    <n v="896.7490010897202"/>
    <n v="20"/>
    <n v="1"/>
    <n v="896.7490010897202"/>
    <n v="19"/>
    <n v="1"/>
    <n v="851.9115510352342"/>
    <m/>
    <n v="2687.0830684707594"/>
    <n v="2658.2234153650561"/>
    <n v="2690.2470032691608"/>
    <n v="2645.4095532146748"/>
    <n v="5335.6565564838356"/>
    <n v="10680.963040319652"/>
    <n v="857.75835452233935"/>
    <n v="924.8569742099528"/>
    <n v="904.46773973846723"/>
    <n v="897.28863966581901"/>
    <n v="897.29045586632776"/>
    <n v="863.64431983290956"/>
    <n v="896.7490010897202"/>
    <n v="941.58645114420631"/>
    <n v="851.9115510352342"/>
    <n v="896.7490010897202"/>
    <n v="896.7490010897202"/>
    <n v="851.9115510352342"/>
    <n v="2687.0830684707594"/>
    <n v="2658.2234153650561"/>
    <n v="2690.2470032691608"/>
    <n v="2645.409553214674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948000"/>
    <n v="796320"/>
    <n v="7534883.7209302327"/>
    <n v="10522.800000000001"/>
    <n v="8839.152"/>
    <n v="83637.209302325587"/>
    <n v="0.16000000000000009"/>
    <n v="-6.9481895790403296"/>
    <m/>
    <m/>
    <n v="0"/>
    <m/>
    <n v="0"/>
    <m/>
    <m/>
    <n v="0"/>
    <m/>
    <x v="214"/>
    <s v="BAU/Regression Testing"/>
    <s v="Traditional Testing Services"/>
    <s v="Non Digital"/>
    <s v="Quality Assurance"/>
  </r>
  <r>
    <x v="0"/>
    <x v="1"/>
    <x v="1"/>
    <s v="India South"/>
    <x v="4"/>
    <x v="76"/>
    <x v="281"/>
    <s v="Off"/>
    <x v="1"/>
    <x v="0"/>
    <n v="0.7"/>
    <s v="T&amp;M"/>
    <m/>
    <s v="INR"/>
    <n v="6000"/>
    <n v="68.10751907010534"/>
    <m/>
    <n v="5380.4940065383225"/>
    <m/>
    <m/>
    <n v="0"/>
    <m/>
    <m/>
    <n v="0"/>
    <m/>
    <m/>
    <m/>
    <m/>
    <m/>
    <n v="0"/>
    <m/>
    <m/>
    <n v="0"/>
    <m/>
    <m/>
    <n v="0"/>
    <m/>
    <m/>
    <n v="0"/>
    <m/>
    <m/>
    <n v="0"/>
    <n v="19"/>
    <n v="1"/>
    <n v="1294.0428623320015"/>
    <n v="20"/>
    <n v="1"/>
    <n v="1362.1503814021069"/>
    <n v="20"/>
    <n v="1"/>
    <n v="1362.1503814021069"/>
    <n v="20"/>
    <n v="1"/>
    <n v="1362.1503814021069"/>
    <m/>
    <n v="0"/>
    <n v="0"/>
    <n v="1294.0428623320015"/>
    <n v="4086.4511442063204"/>
    <n v="5380.4940065383216"/>
    <n v="3766.3458045768257"/>
    <n v="0"/>
    <n v="0"/>
    <n v="0"/>
    <n v="0"/>
    <n v="0"/>
    <n v="0"/>
    <n v="0"/>
    <n v="0"/>
    <n v="905.83000363240103"/>
    <n v="953.50526698147473"/>
    <n v="953.50526698147473"/>
    <n v="953.50526698147473"/>
    <n v="0"/>
    <n v="0"/>
    <n v="905.83000363240103"/>
    <n v="2860.51580094442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m/>
    <s v="External"/>
    <m/>
    <n v="930000"/>
    <n v="820260"/>
    <n v="0"/>
    <n v="10323"/>
    <n v="9104.8860000000004"/>
    <n v="0"/>
    <n v="0.11799999999999997"/>
    <n v="1"/>
    <m/>
    <m/>
    <n v="0"/>
    <m/>
    <n v="0"/>
    <m/>
    <m/>
    <n v="0"/>
    <m/>
    <x v="215"/>
    <s v="User Acceptance Testing (UAT)"/>
    <s v="Traditional Testing Services"/>
    <s v="Non Digital"/>
    <s v="Quality Assurance"/>
  </r>
  <r>
    <x v="0"/>
    <x v="0"/>
    <x v="1"/>
    <s v="India Central"/>
    <x v="8"/>
    <x v="77"/>
    <x v="282"/>
    <s v="OI"/>
    <x v="1"/>
    <x v="0"/>
    <n v="0.25"/>
    <s v="T&amp;M"/>
    <s v="Test Engineer"/>
    <s v="INR"/>
    <n v="6000"/>
    <n v="68.10751907010534"/>
    <m/>
    <n v="3950.2361060661096"/>
    <m/>
    <m/>
    <n v="0"/>
    <m/>
    <m/>
    <n v="0"/>
    <m/>
    <m/>
    <n v="0"/>
    <m/>
    <m/>
    <n v="0"/>
    <m/>
    <m/>
    <n v="0"/>
    <m/>
    <m/>
    <n v="0"/>
    <m/>
    <m/>
    <n v="0"/>
    <n v="10"/>
    <n v="2"/>
    <n v="1362.1503814021069"/>
    <n v="19"/>
    <n v="2"/>
    <n v="2588.085724664003"/>
    <m/>
    <m/>
    <n v="0"/>
    <m/>
    <m/>
    <n v="0"/>
    <m/>
    <m/>
    <n v="0"/>
    <m/>
    <n v="0"/>
    <n v="0"/>
    <n v="3950.2361060661096"/>
    <n v="0"/>
    <n v="3950.2361060661096"/>
    <n v="987.55902651652741"/>
    <n v="0"/>
    <n v="0"/>
    <n v="0"/>
    <n v="0"/>
    <n v="0"/>
    <n v="0"/>
    <n v="0"/>
    <n v="340.53759535052671"/>
    <n v="647.02143116600075"/>
    <n v="0"/>
    <n v="0"/>
    <n v="0"/>
    <n v="0"/>
    <n v="0"/>
    <n v="987.55902651652741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8"/>
    <x v="77"/>
    <x v="283"/>
    <s v="OI"/>
    <x v="1"/>
    <x v="0"/>
    <n v="0.25"/>
    <s v="Fixed"/>
    <s v="Test Engineer"/>
    <s v="INR"/>
    <n v="6000"/>
    <n v="68.10751907010534"/>
    <m/>
    <n v="340.53759535052671"/>
    <m/>
    <m/>
    <n v="0"/>
    <m/>
    <m/>
    <n v="0"/>
    <m/>
    <m/>
    <n v="0"/>
    <m/>
    <m/>
    <n v="0"/>
    <m/>
    <m/>
    <n v="0"/>
    <m/>
    <m/>
    <n v="0"/>
    <m/>
    <m/>
    <n v="0"/>
    <n v="5"/>
    <n v="1"/>
    <n v="340.53759535052671"/>
    <m/>
    <m/>
    <n v="0"/>
    <m/>
    <m/>
    <n v="0"/>
    <m/>
    <m/>
    <n v="0"/>
    <m/>
    <m/>
    <n v="0"/>
    <m/>
    <n v="0"/>
    <n v="0"/>
    <n v="340.53759535052671"/>
    <n v="0"/>
    <n v="340.53759535052671"/>
    <n v="85.134398837631679"/>
    <n v="0"/>
    <n v="0"/>
    <n v="0"/>
    <n v="0"/>
    <n v="0"/>
    <n v="0"/>
    <n v="0"/>
    <n v="85.134398837631679"/>
    <n v="0"/>
    <n v="0"/>
    <n v="0"/>
    <n v="0"/>
    <n v="0"/>
    <n v="0"/>
    <n v="85.13439883763167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Performance Testing"/>
    <s v="Specialized Testing Services"/>
    <s v="Digital"/>
    <s v="Quality Engineering"/>
  </r>
  <r>
    <x v="0"/>
    <x v="1"/>
    <x v="1"/>
    <s v="India Central"/>
    <x v="5"/>
    <x v="78"/>
    <x v="284"/>
    <s v="OI"/>
    <x v="1"/>
    <x v="0"/>
    <n v="0.1"/>
    <s v="T&amp;M"/>
    <s v="Tester"/>
    <s v="INR"/>
    <n v="5000"/>
    <n v="56.756265891754452"/>
    <m/>
    <n v="4426.9887395568476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078.3690519433346"/>
    <n v="20"/>
    <n v="1"/>
    <n v="1135.1253178350889"/>
    <n v="20"/>
    <n v="1"/>
    <n v="1135.1253178350889"/>
    <n v="19"/>
    <n v="1"/>
    <n v="1078.3690519433346"/>
    <m/>
    <n v="0"/>
    <n v="0"/>
    <n v="1078.3690519433346"/>
    <n v="3348.6196876135127"/>
    <n v="4426.9887395568476"/>
    <n v="442.69887395568469"/>
    <n v="0"/>
    <n v="0"/>
    <n v="0"/>
    <n v="0"/>
    <n v="0"/>
    <n v="0"/>
    <n v="0"/>
    <n v="0"/>
    <n v="107.83690519433347"/>
    <n v="113.5125317835089"/>
    <n v="113.5125317835089"/>
    <n v="107.83690519433347"/>
    <n v="0"/>
    <n v="0"/>
    <n v="107.83690519433347"/>
    <n v="334.861968761351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Central"/>
    <x v="5"/>
    <x v="78"/>
    <x v="284"/>
    <s v="OI"/>
    <x v="1"/>
    <x v="0"/>
    <n v="0.1"/>
    <s v="T&amp;M"/>
    <s v="Project Manager/Lead"/>
    <s v="INR"/>
    <n v="9000"/>
    <n v="102.161278605158"/>
    <m/>
    <n v="7968.579731202324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941.0642934980021"/>
    <n v="20"/>
    <n v="1"/>
    <n v="2043.2255721031602"/>
    <n v="20"/>
    <n v="1"/>
    <n v="2043.2255721031602"/>
    <n v="19"/>
    <n v="1"/>
    <n v="1941.0642934980021"/>
    <m/>
    <n v="0"/>
    <n v="0"/>
    <n v="1941.0642934980021"/>
    <n v="6027.5154377043227"/>
    <n v="7968.5797312023251"/>
    <n v="796.8579731202326"/>
    <n v="0"/>
    <n v="0"/>
    <n v="0"/>
    <n v="0"/>
    <n v="0"/>
    <n v="0"/>
    <n v="0"/>
    <n v="0"/>
    <n v="194.10642934980024"/>
    <n v="204.32255721031603"/>
    <n v="204.32255721031603"/>
    <n v="194.10642934980024"/>
    <n v="0"/>
    <n v="0"/>
    <n v="194.10642934980024"/>
    <n v="602.7515437704323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Central"/>
    <x v="5"/>
    <x v="78"/>
    <x v="284"/>
    <s v="OI"/>
    <x v="1"/>
    <x v="0"/>
    <n v="0.1"/>
    <s v="T&amp;M"/>
    <s v="Sr. Software Engineer"/>
    <s v="INR"/>
    <n v="10000"/>
    <n v="113.5125317835089"/>
    <m/>
    <n v="17707.9549582273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4313.4762077733385"/>
    <n v="20"/>
    <n v="2"/>
    <n v="4540.5012713403557"/>
    <n v="20"/>
    <n v="2"/>
    <n v="4540.5012713403557"/>
    <n v="19"/>
    <n v="2"/>
    <n v="4313.4762077733385"/>
    <m/>
    <n v="0"/>
    <n v="0"/>
    <n v="4313.4762077733385"/>
    <n v="13394.478750454051"/>
    <n v="17707.95495822739"/>
    <n v="1770.7954958227388"/>
    <n v="0"/>
    <n v="0"/>
    <n v="0"/>
    <n v="0"/>
    <n v="0"/>
    <n v="0"/>
    <n v="0"/>
    <n v="0"/>
    <n v="431.34762077733387"/>
    <n v="454.05012713403562"/>
    <n v="454.05012713403562"/>
    <n v="431.34762077733387"/>
    <n v="0"/>
    <n v="0"/>
    <n v="431.34762077733387"/>
    <n v="1339.44787504540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Central"/>
    <x v="5"/>
    <x v="78"/>
    <x v="285"/>
    <s v="OI"/>
    <x v="1"/>
    <x v="0"/>
    <n v="0.1"/>
    <s v="T&amp;M"/>
    <s v="Tester"/>
    <s v="INR"/>
    <n v="5000"/>
    <n v="56.756265891754452"/>
    <m/>
    <n v="4426.9887395568476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078.3690519433346"/>
    <n v="20"/>
    <n v="1"/>
    <n v="1135.1253178350889"/>
    <n v="20"/>
    <n v="1"/>
    <n v="1135.1253178350889"/>
    <n v="19"/>
    <n v="1"/>
    <n v="1078.3690519433346"/>
    <m/>
    <n v="0"/>
    <n v="0"/>
    <n v="1078.3690519433346"/>
    <n v="3348.6196876135127"/>
    <n v="4426.9887395568476"/>
    <n v="442.69887395568469"/>
    <n v="0"/>
    <n v="0"/>
    <n v="0"/>
    <n v="0"/>
    <n v="0"/>
    <n v="0"/>
    <n v="0"/>
    <n v="0"/>
    <n v="107.83690519433347"/>
    <n v="113.5125317835089"/>
    <n v="113.5125317835089"/>
    <n v="107.83690519433347"/>
    <n v="0"/>
    <n v="0"/>
    <n v="107.83690519433347"/>
    <n v="334.861968761351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1"/>
    <s v="India Central"/>
    <x v="5"/>
    <x v="78"/>
    <x v="285"/>
    <s v="OI"/>
    <x v="1"/>
    <x v="0"/>
    <n v="0.1"/>
    <s v="T&amp;M"/>
    <s v="Sr Software Engineer - Java"/>
    <s v="INR"/>
    <n v="8500"/>
    <n v="96.485652015982566"/>
    <m/>
    <n v="15051.76171449328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3666.4547766073374"/>
    <n v="20"/>
    <n v="2"/>
    <n v="3859.4260806393027"/>
    <n v="20"/>
    <n v="2"/>
    <n v="3859.4260806393027"/>
    <n v="19"/>
    <n v="2"/>
    <n v="3666.4547766073374"/>
    <m/>
    <n v="0"/>
    <n v="0"/>
    <n v="3666.4547766073374"/>
    <n v="11385.306937885944"/>
    <n v="15051.761714493281"/>
    <n v="1505.1761714493282"/>
    <n v="0"/>
    <n v="0"/>
    <n v="0"/>
    <n v="0"/>
    <n v="0"/>
    <n v="0"/>
    <n v="0"/>
    <n v="0"/>
    <n v="366.64547766073377"/>
    <n v="385.94260806393027"/>
    <n v="385.94260806393027"/>
    <n v="366.64547766073377"/>
    <n v="0"/>
    <n v="0"/>
    <n v="366.64547766073377"/>
    <n v="1138.530693788594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1"/>
    <s v="India Central"/>
    <x v="5"/>
    <x v="78"/>
    <x v="285"/>
    <s v="OI"/>
    <x v="1"/>
    <x v="0"/>
    <n v="0.1"/>
    <s v="T&amp;M"/>
    <s v="Project Manager"/>
    <s v="INR"/>
    <n v="21500"/>
    <n v="244.05194333454415"/>
    <m/>
    <n v="19036.05158009444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636.9869233563386"/>
    <n v="20"/>
    <n v="1"/>
    <n v="4881.038866690883"/>
    <n v="20"/>
    <n v="1"/>
    <n v="4881.038866690883"/>
    <n v="19"/>
    <n v="1"/>
    <n v="4636.9869233563386"/>
    <m/>
    <n v="0"/>
    <n v="0"/>
    <n v="4636.9869233563386"/>
    <n v="14399.064656738105"/>
    <n v="19036.051580094441"/>
    <n v="1903.6051580094445"/>
    <n v="0"/>
    <n v="0"/>
    <n v="0"/>
    <n v="0"/>
    <n v="0"/>
    <n v="0"/>
    <n v="0"/>
    <n v="0"/>
    <n v="463.69869233563389"/>
    <n v="488.1038866690883"/>
    <n v="488.1038866690883"/>
    <n v="463.69869233563389"/>
    <n v="0"/>
    <n v="0"/>
    <n v="463.69869233563389"/>
    <n v="1439.90646567381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1"/>
    <s v="India Central"/>
    <x v="5"/>
    <x v="78"/>
    <x v="285"/>
    <s v="OI"/>
    <x v="1"/>
    <x v="0"/>
    <n v="0.1"/>
    <s v="T&amp;M"/>
    <s v="Data Engineer Architect"/>
    <s v="INR"/>
    <n v="21500"/>
    <n v="244.05194333454415"/>
    <m/>
    <n v="19036.05158009444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636.9869233563386"/>
    <n v="20"/>
    <n v="1"/>
    <n v="4881.038866690883"/>
    <n v="20"/>
    <n v="1"/>
    <n v="4881.038866690883"/>
    <n v="19"/>
    <n v="1"/>
    <n v="4636.9869233563386"/>
    <m/>
    <n v="0"/>
    <n v="0"/>
    <n v="4636.9869233563386"/>
    <n v="14399.064656738105"/>
    <n v="19036.051580094441"/>
    <n v="1903.6051580094445"/>
    <n v="0"/>
    <n v="0"/>
    <n v="0"/>
    <n v="0"/>
    <n v="0"/>
    <n v="0"/>
    <n v="0"/>
    <n v="0"/>
    <n v="463.69869233563389"/>
    <n v="488.1038866690883"/>
    <n v="488.1038866690883"/>
    <n v="463.69869233563389"/>
    <n v="0"/>
    <n v="0"/>
    <n v="463.69869233563389"/>
    <n v="1439.90646567381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1"/>
    <s v="India Central"/>
    <x v="5"/>
    <x v="78"/>
    <x v="285"/>
    <s v="OI"/>
    <x v="1"/>
    <x v="0"/>
    <n v="0.1"/>
    <s v="T&amp;M"/>
    <s v="Artificial Intelligence Machine Leaning"/>
    <s v="INR"/>
    <n v="16500"/>
    <n v="187.2956774427897"/>
    <m/>
    <n v="29218.125681075195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7117.2357428260084"/>
    <n v="20"/>
    <n v="2"/>
    <n v="7491.8270977115881"/>
    <n v="20"/>
    <n v="2"/>
    <n v="7491.8270977115881"/>
    <n v="19"/>
    <n v="2"/>
    <n v="7117.2357428260084"/>
    <m/>
    <n v="0"/>
    <n v="0"/>
    <n v="7117.2357428260084"/>
    <n v="22100.889938249184"/>
    <n v="29218.125681075191"/>
    <n v="2921.8125681075198"/>
    <n v="0"/>
    <n v="0"/>
    <n v="0"/>
    <n v="0"/>
    <n v="0"/>
    <n v="0"/>
    <n v="0"/>
    <n v="0"/>
    <n v="711.72357428260091"/>
    <n v="749.1827097711589"/>
    <n v="749.1827097711589"/>
    <n v="711.72357428260091"/>
    <n v="0"/>
    <n v="0"/>
    <n v="711.72357428260091"/>
    <n v="2210.0889938249188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1"/>
    <s v="India Central"/>
    <x v="5"/>
    <x v="78"/>
    <x v="285"/>
    <s v="OI"/>
    <x v="1"/>
    <x v="0"/>
    <n v="0.1"/>
    <s v="T&amp;M"/>
    <s v="Lead Data engineer"/>
    <s v="INR"/>
    <n v="17500"/>
    <n v="198.64693062114057"/>
    <m/>
    <n v="46483.3817653469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3"/>
    <n v="11322.875045405013"/>
    <n v="20"/>
    <n v="3"/>
    <n v="11918.815837268434"/>
    <n v="20"/>
    <n v="3"/>
    <n v="11918.815837268434"/>
    <n v="19"/>
    <n v="3"/>
    <n v="11322.875045405013"/>
    <m/>
    <n v="0"/>
    <n v="0"/>
    <n v="11322.875045405013"/>
    <n v="35160.506719941885"/>
    <n v="46483.381765346901"/>
    <n v="4648.3381765346894"/>
    <n v="0"/>
    <n v="0"/>
    <n v="0"/>
    <n v="0"/>
    <n v="0"/>
    <n v="0"/>
    <n v="0"/>
    <n v="0"/>
    <n v="1132.2875045405015"/>
    <n v="1191.8815837268435"/>
    <n v="1191.8815837268435"/>
    <n v="1132.2875045405015"/>
    <n v="0"/>
    <n v="0"/>
    <n v="1132.2875045405015"/>
    <n v="3516.0506719941886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1"/>
    <s v="India Central"/>
    <x v="5"/>
    <x v="78"/>
    <x v="286"/>
    <s v="OI"/>
    <x v="1"/>
    <x v="0"/>
    <n v="0.1"/>
    <s v="T&amp;M"/>
    <s v="Tester"/>
    <s v="INR"/>
    <n v="5000"/>
    <n v="56.75626589175445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Central"/>
    <x v="5"/>
    <x v="78"/>
    <x v="286"/>
    <s v="OI"/>
    <x v="1"/>
    <x v="0"/>
    <n v="0.1"/>
    <s v="T&amp;M"/>
    <s v="Architect "/>
    <s v="INR"/>
    <n v="18000"/>
    <n v="204.32255721031601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Central"/>
    <x v="5"/>
    <x v="78"/>
    <x v="286"/>
    <s v="OI"/>
    <x v="1"/>
    <x v="0"/>
    <n v="0.1"/>
    <s v="T&amp;M"/>
    <s v="Software Engineer"/>
    <s v="INR"/>
    <n v="7500"/>
    <n v="85.134398837631679"/>
    <m/>
    <n v="6640.4831093352714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617.5535779150018"/>
    <n v="20"/>
    <n v="1"/>
    <n v="1702.6879767526336"/>
    <n v="20"/>
    <n v="1"/>
    <n v="1702.6879767526336"/>
    <n v="19"/>
    <n v="1"/>
    <n v="1617.5535779150018"/>
    <m/>
    <n v="0"/>
    <n v="0"/>
    <n v="1617.5535779150018"/>
    <n v="5022.9295314202691"/>
    <n v="6640.4831093352714"/>
    <n v="664.04831093352709"/>
    <n v="0"/>
    <n v="0"/>
    <n v="0"/>
    <n v="0"/>
    <n v="0"/>
    <n v="0"/>
    <n v="0"/>
    <n v="0"/>
    <n v="161.75535779150019"/>
    <n v="170.26879767526339"/>
    <n v="170.26879767526339"/>
    <n v="161.75535779150019"/>
    <n v="0"/>
    <n v="0"/>
    <n v="161.75535779150019"/>
    <n v="502.292953142026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Central"/>
    <x v="5"/>
    <x v="78"/>
    <x v="286"/>
    <s v="OI"/>
    <x v="1"/>
    <x v="0"/>
    <n v="0.1"/>
    <s v="T&amp;M"/>
    <s v="Sr Software Engineer - Java"/>
    <s v="INR"/>
    <n v="8500"/>
    <n v="96.485652015982566"/>
    <m/>
    <n v="7525.8808572466405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833.2273883036687"/>
    <n v="20"/>
    <n v="1"/>
    <n v="1929.7130403196513"/>
    <n v="20"/>
    <n v="1"/>
    <n v="1929.7130403196513"/>
    <n v="19"/>
    <n v="1"/>
    <n v="1833.2273883036687"/>
    <m/>
    <n v="0"/>
    <n v="0"/>
    <n v="1833.2273883036687"/>
    <n v="5692.6534689429718"/>
    <n v="7525.8808572466405"/>
    <n v="752.5880857246641"/>
    <n v="0"/>
    <n v="0"/>
    <n v="0"/>
    <n v="0"/>
    <n v="0"/>
    <n v="0"/>
    <n v="0"/>
    <n v="0"/>
    <n v="183.32273883036689"/>
    <n v="192.97130403196513"/>
    <n v="192.97130403196513"/>
    <n v="183.32273883036689"/>
    <n v="0"/>
    <n v="0"/>
    <n v="183.32273883036689"/>
    <n v="569.2653468942971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Central"/>
    <x v="5"/>
    <x v="78"/>
    <x v="287"/>
    <s v="OI"/>
    <x v="2"/>
    <x v="0"/>
    <n v="1"/>
    <s v="T&amp;M"/>
    <s v="Junior Software Enginner"/>
    <s v="INR"/>
    <n v="3500"/>
    <n v="39.729386124228114"/>
    <m/>
    <n v="3098.8921176897929"/>
    <m/>
    <n v="1"/>
    <m/>
    <m/>
    <n v="1"/>
    <m/>
    <m/>
    <n v="1"/>
    <m/>
    <m/>
    <n v="1"/>
    <n v="0"/>
    <m/>
    <n v="1"/>
    <n v="0"/>
    <m/>
    <n v="1"/>
    <n v="0"/>
    <n v="19"/>
    <n v="1"/>
    <n v="754.85833636033419"/>
    <n v="21"/>
    <n v="1"/>
    <n v="834.31710860879036"/>
    <n v="19"/>
    <n v="1"/>
    <n v="754.85833636033419"/>
    <n v="19"/>
    <n v="1"/>
    <n v="754.85833636033419"/>
    <m/>
    <m/>
    <n v="0"/>
    <m/>
    <m/>
    <n v="0"/>
    <m/>
    <n v="0"/>
    <n v="0"/>
    <n v="2344.0337813294586"/>
    <n v="754.85833636033419"/>
    <n v="3098.8921176897929"/>
    <n v="3098.8921176897929"/>
    <n v="0"/>
    <n v="0"/>
    <n v="0"/>
    <n v="0"/>
    <n v="0"/>
    <n v="0"/>
    <n v="754.85833636033419"/>
    <n v="834.31710860879036"/>
    <n v="754.85833636033419"/>
    <n v="754.85833636033419"/>
    <n v="0"/>
    <n v="0"/>
    <n v="0"/>
    <n v="0"/>
    <n v="2344.0337813294586"/>
    <n v="754.8583363603341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216"/>
    <s v="Software Development"/>
    <s v="Development"/>
    <s v="Digital"/>
    <s v="Digital and Emerging Services"/>
  </r>
  <r>
    <x v="0"/>
    <x v="1"/>
    <x v="1"/>
    <s v="India Central"/>
    <x v="5"/>
    <x v="78"/>
    <x v="287"/>
    <s v="OI"/>
    <x v="2"/>
    <x v="0"/>
    <n v="1"/>
    <s v="T&amp;M"/>
    <s v="Test Lead"/>
    <s v="INR"/>
    <n v="12500"/>
    <n v="141.89066472938612"/>
    <m/>
    <n v="13641.9360697421"/>
    <m/>
    <n v="1"/>
    <m/>
    <m/>
    <n v="1"/>
    <m/>
    <m/>
    <n v="1"/>
    <m/>
    <m/>
    <n v="1"/>
    <n v="0"/>
    <m/>
    <n v="1"/>
    <n v="0"/>
    <m/>
    <n v="1"/>
    <n v="0"/>
    <n v="19"/>
    <n v="1"/>
    <n v="2695.9226298583362"/>
    <n v="21"/>
    <n v="1"/>
    <n v="2979.7039593171085"/>
    <n v="19"/>
    <n v="1"/>
    <n v="2695.9226298583362"/>
    <n v="19"/>
    <n v="1"/>
    <n v="2695.9226298583362"/>
    <n v="21"/>
    <n v="1"/>
    <n v="2574.4642208499818"/>
    <m/>
    <m/>
    <n v="0"/>
    <m/>
    <n v="0"/>
    <n v="0"/>
    <n v="8371.5492190337809"/>
    <n v="5270.386850708318"/>
    <n v="13641.9360697421"/>
    <n v="13641.9360697421"/>
    <n v="0"/>
    <n v="0"/>
    <n v="0"/>
    <n v="0"/>
    <n v="0"/>
    <n v="0"/>
    <n v="2695.9226298583362"/>
    <n v="2979.7039593171085"/>
    <n v="2695.9226298583362"/>
    <n v="2695.9226298583362"/>
    <n v="2574.4642208499818"/>
    <n v="0"/>
    <n v="0"/>
    <n v="0"/>
    <n v="8371.5492190337809"/>
    <n v="5270.38685070831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216"/>
    <s v="Software Development"/>
    <s v="Development"/>
    <s v="Digital"/>
    <s v="Digital and Emerging Services"/>
  </r>
  <r>
    <x v="0"/>
    <x v="1"/>
    <x v="1"/>
    <s v="India Central"/>
    <x v="5"/>
    <x v="78"/>
    <x v="287"/>
    <s v="OI"/>
    <x v="2"/>
    <x v="0"/>
    <n v="1"/>
    <s v="T&amp;M"/>
    <s v="Software Enginner Java"/>
    <s v="INR"/>
    <n v="7500"/>
    <n v="85.134398837631679"/>
    <m/>
    <n v="40408.524791136937"/>
    <m/>
    <n v="1"/>
    <n v="4956.7063203777689"/>
    <m/>
    <n v="1"/>
    <n v="5125.0908100254273"/>
    <m/>
    <n v="1"/>
    <n v="5128.7232110424993"/>
    <m/>
    <n v="1"/>
    <n v="4804.4179077370145"/>
    <m/>
    <n v="1"/>
    <n v="5084.8494823828551"/>
    <m/>
    <n v="1"/>
    <n v="5092.609199055576"/>
    <n v="19"/>
    <n v="1"/>
    <n v="1617.5535779150018"/>
    <n v="21"/>
    <n v="1"/>
    <n v="1787.8223755902652"/>
    <n v="19"/>
    <n v="1"/>
    <n v="1617.5535779150018"/>
    <n v="19"/>
    <n v="1"/>
    <n v="1617.5535779150018"/>
    <n v="21"/>
    <n v="1"/>
    <n v="3575.6447511805304"/>
    <m/>
    <m/>
    <n v="0"/>
    <m/>
    <n v="15210.520341445696"/>
    <n v="14981.876589175445"/>
    <n v="5022.9295314202682"/>
    <n v="5193.1983290955322"/>
    <n v="10216.1278605158"/>
    <n v="40408.524791136937"/>
    <n v="4956.7063203777689"/>
    <n v="5125.0908100254273"/>
    <n v="5128.7232110424993"/>
    <n v="4804.4179077370145"/>
    <n v="5084.8494823828551"/>
    <n v="5092.609199055576"/>
    <n v="1617.5535779150018"/>
    <n v="1787.8223755902652"/>
    <n v="1617.5535779150018"/>
    <n v="1617.5535779150018"/>
    <n v="3575.6447511805304"/>
    <n v="0"/>
    <n v="15210.520341445696"/>
    <n v="14981.876589175445"/>
    <n v="5022.9295314202682"/>
    <n v="5193.198329095532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9471107.7599999998"/>
    <n v="13725600"/>
    <n v="11400000"/>
    <n v="105129.296136"/>
    <n v="152354.16"/>
    <n v="126540"/>
    <n v="-0.44920745786129668"/>
    <n v="-0.20366067928679121"/>
    <m/>
    <m/>
    <n v="0"/>
    <m/>
    <n v="0"/>
    <m/>
    <m/>
    <n v="0"/>
    <m/>
    <x v="216"/>
    <s v="Software Development"/>
    <s v="Development"/>
    <s v="Digital"/>
    <s v="Digital and Emerging Services"/>
  </r>
  <r>
    <x v="0"/>
    <x v="1"/>
    <x v="1"/>
    <s v="India Central"/>
    <x v="5"/>
    <x v="78"/>
    <x v="287"/>
    <s v="OI"/>
    <x v="2"/>
    <x v="0"/>
    <n v="1"/>
    <s v="T&amp;M"/>
    <s v="Junior Business Analyst"/>
    <s v="INR"/>
    <n v="6250"/>
    <n v="70.945332364693058"/>
    <m/>
    <n v="6115.487649836542"/>
    <m/>
    <m/>
    <n v="0"/>
    <m/>
    <m/>
    <n v="0"/>
    <m/>
    <m/>
    <n v="0"/>
    <m/>
    <m/>
    <n v="0"/>
    <m/>
    <m/>
    <n v="0"/>
    <m/>
    <m/>
    <n v="0"/>
    <m/>
    <m/>
    <n v="0"/>
    <n v="21"/>
    <n v="1"/>
    <n v="1489.8519796585542"/>
    <n v="19"/>
    <n v="1"/>
    <n v="1347.9613149291681"/>
    <n v="19"/>
    <n v="1"/>
    <n v="1347.9613149291681"/>
    <s v="21`"/>
    <n v="1"/>
    <n v="1929.7130403196513"/>
    <m/>
    <m/>
    <n v="0"/>
    <m/>
    <n v="0"/>
    <n v="0"/>
    <n v="2837.8132945877223"/>
    <n v="3277.6743552488197"/>
    <n v="6115.487649836542"/>
    <n v="6115.487649836542"/>
    <n v="0"/>
    <n v="0"/>
    <n v="0"/>
    <n v="0"/>
    <n v="0"/>
    <n v="0"/>
    <n v="0"/>
    <n v="1489.8519796585542"/>
    <n v="1347.9613149291681"/>
    <n v="1347.9613149291681"/>
    <n v="1929.7130403196513"/>
    <n v="0"/>
    <n v="0"/>
    <n v="0"/>
    <n v="2837.8132945877223"/>
    <n v="3277.67435524881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1"/>
    <s v="India Central"/>
    <x v="5"/>
    <x v="78"/>
    <x v="288"/>
    <s v="OI"/>
    <x v="2"/>
    <x v="0"/>
    <n v="1"/>
    <s v="T&amp;M"/>
    <s v="L3 Application Analyst"/>
    <s v="INR"/>
    <n v="3500"/>
    <n v="39.729386124228114"/>
    <m/>
    <n v="9058.3000363240099"/>
    <m/>
    <n v="1"/>
    <m/>
    <m/>
    <n v="1"/>
    <m/>
    <m/>
    <n v="1"/>
    <m/>
    <m/>
    <n v="1"/>
    <n v="0"/>
    <m/>
    <n v="1"/>
    <n v="0"/>
    <m/>
    <n v="1"/>
    <n v="0"/>
    <n v="19"/>
    <n v="1"/>
    <n v="754.85833636033419"/>
    <n v="21"/>
    <n v="1"/>
    <n v="834.31710860879036"/>
    <n v="19"/>
    <n v="1"/>
    <n v="754.85833636033419"/>
    <n v="19"/>
    <n v="1"/>
    <n v="754.85833636033419"/>
    <n v="21"/>
    <n v="2"/>
    <n v="5959.4079186342169"/>
    <m/>
    <m/>
    <n v="0"/>
    <m/>
    <n v="0"/>
    <n v="0"/>
    <n v="2344.0337813294586"/>
    <n v="6714.2662549945508"/>
    <n v="9058.3000363240099"/>
    <n v="9058.3000363240099"/>
    <n v="0"/>
    <n v="0"/>
    <n v="0"/>
    <n v="0"/>
    <n v="0"/>
    <n v="0"/>
    <n v="754.85833636033419"/>
    <n v="834.31710860879036"/>
    <n v="754.85833636033419"/>
    <n v="754.85833636033419"/>
    <n v="5959.4079186342169"/>
    <n v="0"/>
    <n v="0"/>
    <n v="0"/>
    <n v="2344.0337813294586"/>
    <n v="6714.2662549945508"/>
    <m/>
    <n v="2"/>
    <n v="1"/>
    <n v="1"/>
    <n v="1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88"/>
    <s v="OI"/>
    <x v="2"/>
    <x v="0"/>
    <n v="1"/>
    <s v="T&amp;M"/>
    <s v="Senior Software Engineer Android"/>
    <s v="INR"/>
    <n v="8500"/>
    <n v="96.485652015982566"/>
    <m/>
    <n v="9359.1082455503092"/>
    <m/>
    <n v="1"/>
    <m/>
    <m/>
    <n v="1"/>
    <m/>
    <m/>
    <n v="1"/>
    <m/>
    <m/>
    <n v="1"/>
    <n v="0"/>
    <m/>
    <n v="1"/>
    <n v="0"/>
    <m/>
    <n v="1"/>
    <n v="0"/>
    <n v="19"/>
    <n v="1"/>
    <n v="1833.2273883036687"/>
    <n v="21"/>
    <n v="1"/>
    <n v="2026.198692335634"/>
    <n v="19"/>
    <n v="1"/>
    <n v="1833.2273883036687"/>
    <n v="19"/>
    <n v="1"/>
    <n v="1833.2273883036687"/>
    <n v="19"/>
    <n v="1"/>
    <n v="1833.2273883036687"/>
    <m/>
    <m/>
    <n v="0"/>
    <m/>
    <n v="0"/>
    <n v="0"/>
    <n v="5692.6534689429718"/>
    <n v="3666.4547766073374"/>
    <n v="9359.1082455503092"/>
    <n v="9359.1082455503092"/>
    <n v="0"/>
    <n v="0"/>
    <n v="0"/>
    <n v="0"/>
    <n v="0"/>
    <n v="0"/>
    <n v="1833.2273883036687"/>
    <n v="2026.198692335634"/>
    <n v="1833.2273883036687"/>
    <n v="1833.2273883036687"/>
    <n v="1833.2273883036687"/>
    <n v="0"/>
    <n v="0"/>
    <n v="0"/>
    <n v="5692.6534689429718"/>
    <n v="3666.454776607337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88"/>
    <s v="OI"/>
    <x v="2"/>
    <x v="0"/>
    <n v="1"/>
    <s v="T&amp;M"/>
    <s v="Senior Software Engineer Donet"/>
    <s v="INR"/>
    <n v="8500"/>
    <n v="96.485652015982566"/>
    <m/>
    <n v="9359.1082455503092"/>
    <m/>
    <n v="1"/>
    <m/>
    <m/>
    <n v="1"/>
    <m/>
    <m/>
    <n v="1"/>
    <m/>
    <m/>
    <n v="1"/>
    <n v="0"/>
    <m/>
    <n v="1"/>
    <n v="0"/>
    <m/>
    <n v="1"/>
    <n v="0"/>
    <n v="19"/>
    <n v="1"/>
    <n v="1833.2273883036687"/>
    <n v="21"/>
    <n v="1"/>
    <n v="2026.198692335634"/>
    <n v="19"/>
    <n v="1"/>
    <n v="1833.2273883036687"/>
    <n v="19"/>
    <n v="1"/>
    <n v="1833.2273883036687"/>
    <n v="19"/>
    <n v="1"/>
    <n v="1833.2273883036687"/>
    <m/>
    <m/>
    <n v="0"/>
    <m/>
    <n v="0"/>
    <n v="0"/>
    <n v="5692.6534689429718"/>
    <n v="3666.4547766073374"/>
    <n v="9359.1082455503092"/>
    <n v="9359.1082455503092"/>
    <n v="0"/>
    <n v="0"/>
    <n v="0"/>
    <n v="0"/>
    <n v="0"/>
    <n v="0"/>
    <n v="1833.2273883036687"/>
    <n v="2026.198692335634"/>
    <n v="1833.2273883036687"/>
    <n v="1833.2273883036687"/>
    <n v="1833.2273883036687"/>
    <n v="0"/>
    <n v="0"/>
    <n v="0"/>
    <n v="5692.6534689429718"/>
    <n v="3666.454776607337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88"/>
    <s v="OI"/>
    <x v="2"/>
    <x v="0"/>
    <n v="1"/>
    <s v="T&amp;M"/>
    <s v="Software Engineer Implementation"/>
    <s v="INR"/>
    <n v="12500"/>
    <n v="141.89066472938612"/>
    <m/>
    <n v="13763.394478750453"/>
    <m/>
    <n v="1"/>
    <m/>
    <m/>
    <n v="1"/>
    <m/>
    <m/>
    <n v="1"/>
    <m/>
    <m/>
    <n v="1"/>
    <n v="0"/>
    <m/>
    <n v="1"/>
    <n v="0"/>
    <m/>
    <n v="1"/>
    <n v="0"/>
    <n v="19"/>
    <n v="1"/>
    <n v="2695.9226298583362"/>
    <n v="21"/>
    <n v="1"/>
    <n v="2979.7039593171085"/>
    <n v="19"/>
    <n v="1"/>
    <n v="2695.9226298583362"/>
    <n v="19"/>
    <n v="1"/>
    <n v="2695.9226298583362"/>
    <n v="19"/>
    <n v="1"/>
    <n v="2695.9226298583362"/>
    <m/>
    <m/>
    <n v="0"/>
    <m/>
    <n v="0"/>
    <n v="0"/>
    <n v="8371.5492190337809"/>
    <n v="5391.8452597166724"/>
    <n v="13763.394478750453"/>
    <n v="13763.394478750453"/>
    <n v="0"/>
    <n v="0"/>
    <n v="0"/>
    <n v="0"/>
    <n v="0"/>
    <n v="0"/>
    <n v="2695.9226298583362"/>
    <n v="2979.7039593171085"/>
    <n v="2695.9226298583362"/>
    <n v="2695.9226298583362"/>
    <n v="2695.9226298583362"/>
    <n v="0"/>
    <n v="0"/>
    <n v="0"/>
    <n v="8371.5492190337809"/>
    <n v="5391.845259716672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88"/>
    <s v="OI"/>
    <x v="2"/>
    <x v="0"/>
    <n v="1"/>
    <s v="T&amp;M"/>
    <s v="Senior Software Engineer Terminal Dev"/>
    <s v="INR"/>
    <n v="12500"/>
    <n v="141.89066472938612"/>
    <m/>
    <n v="13763.394478750453"/>
    <m/>
    <n v="1"/>
    <m/>
    <m/>
    <n v="1"/>
    <m/>
    <m/>
    <n v="1"/>
    <m/>
    <m/>
    <n v="1"/>
    <n v="0"/>
    <m/>
    <n v="1"/>
    <n v="0"/>
    <m/>
    <n v="1"/>
    <n v="0"/>
    <n v="19"/>
    <n v="1"/>
    <n v="2695.9226298583362"/>
    <n v="21"/>
    <n v="1"/>
    <n v="2979.7039593171085"/>
    <n v="19"/>
    <n v="1"/>
    <n v="2695.9226298583362"/>
    <n v="19"/>
    <n v="1"/>
    <n v="2695.9226298583362"/>
    <n v="19"/>
    <n v="1"/>
    <n v="2695.9226298583362"/>
    <m/>
    <m/>
    <n v="0"/>
    <m/>
    <n v="0"/>
    <n v="0"/>
    <n v="8371.5492190337809"/>
    <n v="5391.8452597166724"/>
    <n v="13763.394478750453"/>
    <n v="13763.394478750453"/>
    <n v="0"/>
    <n v="0"/>
    <n v="0"/>
    <n v="0"/>
    <n v="0"/>
    <n v="0"/>
    <n v="2695.9226298583362"/>
    <n v="2979.7039593171085"/>
    <n v="2695.9226298583362"/>
    <n v="2695.9226298583362"/>
    <n v="2695.9226298583362"/>
    <n v="0"/>
    <n v="0"/>
    <n v="0"/>
    <n v="8371.5492190337809"/>
    <n v="5391.845259716672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88"/>
    <s v="OI"/>
    <x v="2"/>
    <x v="0"/>
    <n v="1"/>
    <s v="T&amp;M"/>
    <s v="Senior Software Engineer Java"/>
    <s v="INR"/>
    <n v="8500"/>
    <n v="96.485652015982566"/>
    <m/>
    <n v="28077.324736650924"/>
    <m/>
    <n v="3"/>
    <m/>
    <m/>
    <n v="3"/>
    <m/>
    <m/>
    <n v="3"/>
    <m/>
    <m/>
    <n v="3"/>
    <n v="0"/>
    <m/>
    <n v="3"/>
    <n v="0"/>
    <m/>
    <n v="3"/>
    <n v="0"/>
    <n v="19"/>
    <n v="3"/>
    <n v="5499.6821649110061"/>
    <n v="21"/>
    <n v="3"/>
    <n v="6078.5960770069014"/>
    <n v="19"/>
    <n v="3"/>
    <n v="5499.6821649110061"/>
    <n v="19"/>
    <n v="3"/>
    <n v="5499.6821649110061"/>
    <n v="19"/>
    <n v="3"/>
    <n v="5499.6821649110061"/>
    <m/>
    <m/>
    <n v="0"/>
    <m/>
    <n v="0"/>
    <n v="0"/>
    <n v="17077.960406828912"/>
    <n v="10999.364329822012"/>
    <n v="28077.324736650924"/>
    <n v="28077.324736650924"/>
    <n v="0"/>
    <n v="0"/>
    <n v="0"/>
    <n v="0"/>
    <n v="0"/>
    <n v="0"/>
    <n v="5499.6821649110061"/>
    <n v="6078.5960770069014"/>
    <n v="5499.6821649110061"/>
    <n v="5499.6821649110061"/>
    <n v="5499.6821649110061"/>
    <n v="0"/>
    <n v="0"/>
    <n v="0"/>
    <n v="17077.960406828912"/>
    <n v="10999.364329822012"/>
    <m/>
    <n v="3"/>
    <n v="3"/>
    <n v="3"/>
    <n v="3"/>
    <n v="3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88"/>
    <s v="OI"/>
    <x v="2"/>
    <x v="0"/>
    <n v="1"/>
    <s v="T&amp;M"/>
    <s v="Senior Software Engineer Ingenico"/>
    <s v="INR"/>
    <n v="8500"/>
    <n v="96.485652015982566"/>
    <m/>
    <n v="110641.84140029058"/>
    <m/>
    <n v="1"/>
    <n v="17199.856520159818"/>
    <m/>
    <n v="1"/>
    <n v="17004.177261169632"/>
    <m/>
    <n v="1"/>
    <n v="16619.261941518344"/>
    <m/>
    <n v="1"/>
    <n v="16890.664729386124"/>
    <m/>
    <n v="1"/>
    <n v="16608.936841627314"/>
    <m/>
    <n v="1"/>
    <n v="16959.835860879044"/>
    <n v="19"/>
    <n v="1"/>
    <n v="1833.2273883036687"/>
    <n v="21"/>
    <n v="1"/>
    <n v="2026.198692335634"/>
    <n v="19"/>
    <n v="1"/>
    <n v="1833.2273883036687"/>
    <n v="19"/>
    <n v="1"/>
    <n v="1833.2273883036687"/>
    <n v="19"/>
    <n v="1"/>
    <n v="1833.2273883036687"/>
    <m/>
    <m/>
    <n v="0"/>
    <m/>
    <n v="50823.29572284779"/>
    <n v="50459.437431892482"/>
    <n v="5692.6534689429718"/>
    <n v="3666.4547766073374"/>
    <n v="9359.1082455503092"/>
    <n v="110641.84140029058"/>
    <n v="17199.856520159818"/>
    <n v="17004.177261169632"/>
    <n v="16619.261941518344"/>
    <n v="16890.664729386124"/>
    <n v="16608.936841627314"/>
    <n v="16959.835860879044"/>
    <n v="1833.2273883036687"/>
    <n v="2026.198692335634"/>
    <n v="1833.2273883036687"/>
    <n v="1833.2273883036687"/>
    <n v="1833.2273883036687"/>
    <n v="0"/>
    <n v="50823.29572284779"/>
    <n v="50459.437431892482"/>
    <n v="5692.6534689429718"/>
    <n v="3666.454776607337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1940000"/>
    <n v="1610200"/>
    <n v="1358000"/>
    <n v="21534"/>
    <n v="17873.22"/>
    <n v="15073.800000000001"/>
    <n v="0.16999999999999996"/>
    <n v="0.29999999999999993"/>
    <m/>
    <m/>
    <n v="0"/>
    <m/>
    <n v="0"/>
    <m/>
    <m/>
    <n v="0"/>
    <m/>
    <x v="217"/>
    <s v="Development Services - Development of Web"/>
    <s v="Development"/>
    <s v="Digital"/>
    <s v="Digital and Emerging Services"/>
  </r>
  <r>
    <x v="0"/>
    <x v="1"/>
    <x v="1"/>
    <s v="India Central"/>
    <x v="5"/>
    <x v="78"/>
    <x v="289"/>
    <s v="OI"/>
    <x v="2"/>
    <x v="0"/>
    <n v="1"/>
    <s v="T&amp;M"/>
    <m/>
    <s v="INR"/>
    <m/>
    <n v="0"/>
    <m/>
    <n v="17461.854113694153"/>
    <m/>
    <m/>
    <n v="6129.676716309481"/>
    <m/>
    <m/>
    <n v="5806.16600072648"/>
    <m/>
    <m/>
    <n v="5526.011396658191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461.854113694153"/>
    <n v="0"/>
    <n v="0"/>
    <n v="0"/>
    <n v="0"/>
    <n v="17461.854113694153"/>
    <n v="6129.676716309481"/>
    <n v="5806.16600072648"/>
    <n v="5526.0113966581912"/>
    <n v="0"/>
    <n v="0"/>
    <n v="0"/>
    <n v="0"/>
    <n v="0"/>
    <n v="0"/>
    <n v="0"/>
    <n v="0"/>
    <n v="0"/>
    <n v="17461.85411369415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1888239.1945200004"/>
    <n v="2280000"/>
    <n v="1893687.707641196"/>
    <n v="20959.455059172004"/>
    <n v="25308"/>
    <n v="21019.933554817275"/>
    <n v="-0.2074741413148069"/>
    <n v="-2.88549943090269E-3"/>
    <m/>
    <m/>
    <n v="0"/>
    <m/>
    <n v="0"/>
    <m/>
    <m/>
    <n v="0"/>
    <m/>
    <x v="218"/>
    <s v="Development Services - Development of Web"/>
    <s v="Development"/>
    <s v="Digital"/>
    <s v="Digital and Emerging Services"/>
  </r>
  <r>
    <x v="0"/>
    <x v="1"/>
    <x v="1"/>
    <s v="India Central"/>
    <x v="5"/>
    <x v="78"/>
    <x v="290"/>
    <s v="OI"/>
    <x v="1"/>
    <x v="0"/>
    <n v="0.9"/>
    <s v="T&amp;M"/>
    <m/>
    <s v="INR"/>
    <n v="12500"/>
    <n v="141.89066472938612"/>
    <m/>
    <n v="21283.599709407918"/>
    <m/>
    <m/>
    <n v="0"/>
    <m/>
    <m/>
    <n v="0"/>
    <m/>
    <m/>
    <n v="0"/>
    <m/>
    <m/>
    <n v="0"/>
    <m/>
    <m/>
    <n v="0"/>
    <m/>
    <m/>
    <n v="0"/>
    <m/>
    <m/>
    <n v="0"/>
    <n v="10"/>
    <n v="3"/>
    <n v="4256.7199418815835"/>
    <n v="19"/>
    <n v="3"/>
    <n v="8087.7678895750087"/>
    <n v="21"/>
    <n v="3"/>
    <n v="8939.1118779513254"/>
    <m/>
    <m/>
    <n v="0"/>
    <m/>
    <m/>
    <n v="0"/>
    <m/>
    <n v="0"/>
    <n v="0"/>
    <n v="12344.487831456592"/>
    <n v="8939.1118779513254"/>
    <n v="21283.599709407918"/>
    <n v="19155.239738467128"/>
    <n v="0"/>
    <n v="0"/>
    <n v="0"/>
    <n v="0"/>
    <n v="0"/>
    <n v="0"/>
    <n v="0"/>
    <n v="3831.0479476934252"/>
    <n v="7278.991100617508"/>
    <n v="8045.2006901561926"/>
    <n v="0"/>
    <n v="0"/>
    <n v="0"/>
    <n v="0"/>
    <n v="11110.039048310933"/>
    <n v="8045.2006901561926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1"/>
    <x v="1"/>
    <s v="India Central"/>
    <x v="5"/>
    <x v="78"/>
    <x v="291"/>
    <s v="OI"/>
    <x v="1"/>
    <x v="0"/>
    <n v="0.1"/>
    <s v="T&amp;M"/>
    <s v="Project Manager/Lead"/>
    <s v="INR"/>
    <n v="10800"/>
    <n v="122.59353432618961"/>
    <m/>
    <n v="9807.4827460951692"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1"/>
    <n v="2329.2771521976028"/>
    <n v="21"/>
    <n v="1"/>
    <n v="2574.4642208499818"/>
    <n v="21"/>
    <n v="1"/>
    <n v="2574.4642208499818"/>
    <n v="19"/>
    <n v="1"/>
    <n v="2329.2771521976028"/>
    <m/>
    <n v="0"/>
    <n v="0"/>
    <n v="2329.2771521976028"/>
    <n v="7478.2055938975664"/>
    <n v="9807.4827460951692"/>
    <n v="980.74827460951701"/>
    <n v="0"/>
    <n v="0"/>
    <n v="0"/>
    <n v="0"/>
    <n v="0"/>
    <n v="0"/>
    <n v="0"/>
    <n v="0"/>
    <n v="232.9277152197603"/>
    <n v="257.44642208499818"/>
    <n v="257.44642208499818"/>
    <n v="232.9277152197603"/>
    <n v="0"/>
    <n v="0"/>
    <n v="232.9277152197603"/>
    <n v="747.8205593897566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91"/>
    <s v="OI"/>
    <x v="1"/>
    <x v="0"/>
    <n v="0.1"/>
    <s v="T&amp;M"/>
    <s v="Architect (Jira, Service now)"/>
    <s v="INR"/>
    <n v="15000"/>
    <n v="170.26879767526336"/>
    <m/>
    <n v="13621.503814021067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235.1071558300036"/>
    <n v="21"/>
    <n v="1"/>
    <n v="3575.6447511805304"/>
    <n v="21"/>
    <n v="1"/>
    <n v="3575.6447511805304"/>
    <n v="19"/>
    <n v="1"/>
    <n v="3235.1071558300036"/>
    <m/>
    <n v="0"/>
    <n v="0"/>
    <n v="3235.1071558300036"/>
    <n v="10386.396658191064"/>
    <n v="13621.503814021067"/>
    <n v="1362.1503814021069"/>
    <n v="0"/>
    <n v="0"/>
    <n v="0"/>
    <n v="0"/>
    <n v="0"/>
    <n v="0"/>
    <n v="0"/>
    <n v="0"/>
    <n v="323.51071558300038"/>
    <n v="357.56447511805305"/>
    <n v="357.56447511805305"/>
    <n v="323.51071558300038"/>
    <n v="0"/>
    <n v="0"/>
    <n v="323.51071558300038"/>
    <n v="1038.639665819106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291"/>
    <s v="OI"/>
    <x v="1"/>
    <x v="0"/>
    <n v="0.1"/>
    <s v="T&amp;M"/>
    <s v="Implementation Engineer"/>
    <s v="INR"/>
    <n v="12500"/>
    <n v="141.89066472938612"/>
    <m/>
    <n v="22702.50635670177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5391.8452597166724"/>
    <n v="21"/>
    <n v="2"/>
    <n v="5959.4079186342169"/>
    <n v="21"/>
    <n v="2"/>
    <n v="5959.4079186342169"/>
    <n v="19"/>
    <n v="2"/>
    <n v="5391.8452597166724"/>
    <m/>
    <n v="0"/>
    <n v="0"/>
    <n v="5391.8452597166724"/>
    <n v="17310.661096985106"/>
    <n v="22702.506356701779"/>
    <n v="2270.2506356701779"/>
    <n v="0"/>
    <n v="0"/>
    <n v="0"/>
    <n v="0"/>
    <n v="0"/>
    <n v="0"/>
    <n v="0"/>
    <n v="0"/>
    <n v="539.18452597166731"/>
    <n v="595.94079186342174"/>
    <n v="595.94079186342174"/>
    <n v="539.18452597166731"/>
    <n v="0"/>
    <n v="0"/>
    <n v="539.18452597166731"/>
    <n v="1731.066109698510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292"/>
    <s v="OI"/>
    <x v="1"/>
    <x v="0"/>
    <n v="0.5"/>
    <s v="T&amp;M"/>
    <m/>
    <s v="INR"/>
    <n v="17500"/>
    <n v="198.64693062114057"/>
    <m/>
    <n v="15097.16672720668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774.2916818016706"/>
    <n v="19"/>
    <n v="1"/>
    <n v="3774.2916818016706"/>
    <n v="19"/>
    <n v="1"/>
    <n v="3774.2916818016706"/>
    <n v="19"/>
    <n v="1"/>
    <n v="3774.2916818016706"/>
    <m/>
    <n v="0"/>
    <n v="0"/>
    <n v="3774.2916818016706"/>
    <n v="11322.875045405011"/>
    <n v="15097.166727206682"/>
    <n v="7548.5833636033412"/>
    <n v="0"/>
    <n v="0"/>
    <n v="0"/>
    <n v="0"/>
    <n v="0"/>
    <n v="0"/>
    <n v="0"/>
    <n v="0"/>
    <n v="1887.1458409008353"/>
    <n v="1887.1458409008353"/>
    <n v="1887.1458409008353"/>
    <n v="1887.1458409008353"/>
    <n v="0"/>
    <n v="0"/>
    <n v="1887.1458409008353"/>
    <n v="5661.437522702505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293"/>
    <s v="OI"/>
    <x v="1"/>
    <x v="0"/>
    <n v="0.5"/>
    <s v="T&amp;M"/>
    <m/>
    <s v="INR"/>
    <n v="17500"/>
    <n v="198.64693062114057"/>
    <m/>
    <n v="15097.16672720668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774.2916818016706"/>
    <n v="19"/>
    <n v="1"/>
    <n v="3774.2916818016706"/>
    <n v="19"/>
    <n v="1"/>
    <n v="3774.2916818016706"/>
    <n v="19"/>
    <n v="1"/>
    <n v="3774.2916818016706"/>
    <m/>
    <n v="0"/>
    <n v="0"/>
    <n v="3774.2916818016706"/>
    <n v="11322.875045405011"/>
    <n v="15097.166727206682"/>
    <n v="7548.5833636033412"/>
    <n v="0"/>
    <n v="0"/>
    <n v="0"/>
    <n v="0"/>
    <n v="0"/>
    <n v="0"/>
    <n v="0"/>
    <n v="0"/>
    <n v="1887.1458409008353"/>
    <n v="1887.1458409008353"/>
    <n v="1887.1458409008353"/>
    <n v="1887.1458409008353"/>
    <n v="0"/>
    <n v="0"/>
    <n v="1887.1458409008353"/>
    <n v="5661.437522702505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294"/>
    <s v="OI"/>
    <x v="1"/>
    <x v="0"/>
    <n v="0.5"/>
    <s v="T&amp;M"/>
    <m/>
    <s v="INR"/>
    <n v="17500"/>
    <n v="198.64693062114057"/>
    <m/>
    <n v="60388.6669088267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4"/>
    <n v="15097.166727206682"/>
    <n v="19"/>
    <n v="4"/>
    <n v="15097.166727206682"/>
    <n v="19"/>
    <n v="4"/>
    <n v="15097.166727206682"/>
    <n v="19"/>
    <n v="4"/>
    <n v="15097.166727206682"/>
    <m/>
    <n v="0"/>
    <n v="0"/>
    <n v="15097.166727206682"/>
    <n v="45291.500181620046"/>
    <n v="60388.66690882673"/>
    <n v="30194.333454413365"/>
    <n v="0"/>
    <n v="0"/>
    <n v="0"/>
    <n v="0"/>
    <n v="0"/>
    <n v="0"/>
    <n v="0"/>
    <n v="0"/>
    <n v="7548.5833636033412"/>
    <n v="7548.5833636033412"/>
    <n v="7548.5833636033412"/>
    <n v="7548.5833636033412"/>
    <n v="0"/>
    <n v="0"/>
    <n v="7548.5833636033412"/>
    <n v="22645.750090810023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1"/>
    <s v="India"/>
    <x v="4"/>
    <x v="79"/>
    <x v="295"/>
    <s v="OI"/>
    <x v="1"/>
    <x v="0"/>
    <n v="0.5"/>
    <s v="T&amp;M"/>
    <m/>
    <s v="INR"/>
    <n v="7500"/>
    <n v="85.134398837631679"/>
    <m/>
    <n v="6470.214311660007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617.5535779150018"/>
    <n v="19"/>
    <n v="1"/>
    <n v="1617.5535779150018"/>
    <n v="19"/>
    <n v="1"/>
    <n v="1617.5535779150018"/>
    <n v="19"/>
    <n v="1"/>
    <n v="1617.5535779150018"/>
    <m/>
    <n v="0"/>
    <n v="0"/>
    <n v="1617.5535779150018"/>
    <n v="4852.6607337450059"/>
    <n v="6470.2143116600073"/>
    <n v="3235.1071558300036"/>
    <n v="0"/>
    <n v="0"/>
    <n v="0"/>
    <n v="0"/>
    <n v="0"/>
    <n v="0"/>
    <n v="0"/>
    <n v="0"/>
    <n v="808.77678895750091"/>
    <n v="808.77678895750091"/>
    <n v="808.77678895750091"/>
    <n v="808.77678895750091"/>
    <n v="0"/>
    <n v="0"/>
    <n v="808.77678895750091"/>
    <n v="2426.3303668725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1"/>
    <s v="India"/>
    <x v="4"/>
    <x v="79"/>
    <x v="296"/>
    <s v="OI"/>
    <x v="1"/>
    <x v="0"/>
    <n v="0.5"/>
    <s v="T&amp;M"/>
    <m/>
    <s v="INR"/>
    <n v="7500"/>
    <n v="85.134398837631679"/>
    <m/>
    <n v="6470.214311660007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617.5535779150018"/>
    <n v="19"/>
    <n v="1"/>
    <n v="1617.5535779150018"/>
    <n v="19"/>
    <n v="1"/>
    <n v="1617.5535779150018"/>
    <n v="19"/>
    <n v="1"/>
    <n v="1617.5535779150018"/>
    <m/>
    <n v="0"/>
    <n v="0"/>
    <n v="1617.5535779150018"/>
    <n v="4852.6607337450059"/>
    <n v="6470.2143116600073"/>
    <n v="3235.1071558300036"/>
    <n v="0"/>
    <n v="0"/>
    <n v="0"/>
    <n v="0"/>
    <n v="0"/>
    <n v="0"/>
    <n v="0"/>
    <n v="0"/>
    <n v="808.77678895750091"/>
    <n v="808.77678895750091"/>
    <n v="808.77678895750091"/>
    <n v="808.77678895750091"/>
    <n v="0"/>
    <n v="0"/>
    <n v="808.77678895750091"/>
    <n v="2426.3303668725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1"/>
    <s v="India"/>
    <x v="4"/>
    <x v="79"/>
    <x v="297"/>
    <s v="OI"/>
    <x v="1"/>
    <x v="0"/>
    <n v="0.5"/>
    <s v="T&amp;M"/>
    <m/>
    <s v="INR"/>
    <n v="7500"/>
    <n v="85.134398837631679"/>
    <m/>
    <n v="6470.214311660007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617.5535779150018"/>
    <n v="19"/>
    <n v="1"/>
    <n v="1617.5535779150018"/>
    <n v="19"/>
    <n v="1"/>
    <n v="1617.5535779150018"/>
    <n v="19"/>
    <n v="1"/>
    <n v="1617.5535779150018"/>
    <m/>
    <n v="0"/>
    <n v="0"/>
    <n v="1617.5535779150018"/>
    <n v="4852.6607337450059"/>
    <n v="6470.2143116600073"/>
    <n v="3235.1071558300036"/>
    <n v="0"/>
    <n v="0"/>
    <n v="0"/>
    <n v="0"/>
    <n v="0"/>
    <n v="0"/>
    <n v="0"/>
    <n v="0"/>
    <n v="808.77678895750091"/>
    <n v="808.77678895750091"/>
    <n v="808.77678895750091"/>
    <n v="808.77678895750091"/>
    <n v="0"/>
    <n v="0"/>
    <n v="808.77678895750091"/>
    <n v="2426.3303668725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1"/>
    <s v="India"/>
    <x v="4"/>
    <x v="79"/>
    <x v="298"/>
    <s v="OI"/>
    <x v="1"/>
    <x v="0"/>
    <n v="0.5"/>
    <s v="T&amp;M"/>
    <m/>
    <s v="INR"/>
    <n v="7500"/>
    <n v="85.134398837631679"/>
    <m/>
    <n v="6470.214311660007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617.5535779150018"/>
    <n v="19"/>
    <n v="1"/>
    <n v="1617.5535779150018"/>
    <n v="19"/>
    <n v="1"/>
    <n v="1617.5535779150018"/>
    <n v="19"/>
    <n v="1"/>
    <n v="1617.5535779150018"/>
    <m/>
    <n v="0"/>
    <n v="0"/>
    <n v="1617.5535779150018"/>
    <n v="4852.6607337450059"/>
    <n v="6470.2143116600073"/>
    <n v="3235.1071558300036"/>
    <n v="0"/>
    <n v="0"/>
    <n v="0"/>
    <n v="0"/>
    <n v="0"/>
    <n v="0"/>
    <n v="0"/>
    <n v="0"/>
    <n v="808.77678895750091"/>
    <n v="808.77678895750091"/>
    <n v="808.77678895750091"/>
    <n v="808.77678895750091"/>
    <n v="0"/>
    <n v="0"/>
    <n v="808.77678895750091"/>
    <n v="2426.33036687250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1"/>
    <s v="India"/>
    <x v="5"/>
    <x v="79"/>
    <x v="299"/>
    <s v="Off"/>
    <x v="1"/>
    <x v="0"/>
    <n v="0.5"/>
    <s v="T&amp;M"/>
    <s v="Development"/>
    <s v="INR"/>
    <n v="12000"/>
    <n v="136.2150381402106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5"/>
    <x v="79"/>
    <x v="300"/>
    <s v="Off"/>
    <x v="1"/>
    <x v="0"/>
    <n v="0.5"/>
    <s v="T&amp;M"/>
    <s v="QA"/>
    <s v="INR"/>
    <n v="10000"/>
    <n v="113.512531783508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1"/>
    <s v="India"/>
    <x v="5"/>
    <x v="79"/>
    <x v="300"/>
    <s v="Off"/>
    <x v="1"/>
    <x v="0"/>
    <n v="0.5"/>
    <s v="T&amp;M"/>
    <s v="Development"/>
    <s v="INR"/>
    <n v="10000"/>
    <n v="113.512531783508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301"/>
    <s v="OI"/>
    <x v="2"/>
    <x v="0"/>
    <n v="1"/>
    <s v="T&amp;M"/>
    <m/>
    <s v="INR"/>
    <m/>
    <n v="0"/>
    <m/>
    <n v="-856.52015982564478"/>
    <m/>
    <m/>
    <n v="0"/>
    <m/>
    <m/>
    <n v="0"/>
    <m/>
    <m/>
    <n v="0"/>
    <m/>
    <m/>
    <n v="-638.39447875045403"/>
    <m/>
    <m/>
    <n v="0"/>
    <m/>
    <m/>
    <n v="-218.12568107519076"/>
    <m/>
    <m/>
    <n v="0"/>
    <m/>
    <m/>
    <n v="0"/>
    <m/>
    <m/>
    <n v="0"/>
    <m/>
    <m/>
    <n v="0"/>
    <m/>
    <m/>
    <n v="0"/>
    <m/>
    <m/>
    <n v="0"/>
    <m/>
    <n v="0"/>
    <n v="-856.52015982564478"/>
    <n v="0"/>
    <n v="0"/>
    <n v="0"/>
    <n v="-856.52015982564478"/>
    <n v="0"/>
    <n v="0"/>
    <n v="0"/>
    <n v="-638.39447875045403"/>
    <n v="0"/>
    <n v="-218.12568107519076"/>
    <n v="0"/>
    <n v="0"/>
    <n v="0"/>
    <n v="0"/>
    <n v="0"/>
    <n v="0"/>
    <n v="0"/>
    <n v="-856.5201598256447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m/>
    <m/>
    <n v="0"/>
    <n v="0"/>
    <n v="0"/>
    <n v="0"/>
    <n v="0"/>
    <m/>
    <m/>
    <n v="0"/>
    <m/>
    <n v="0"/>
    <m/>
    <m/>
    <n v="0"/>
    <m/>
    <x v="219"/>
    <s v="System Integration Testing (SIT)"/>
    <s v="Traditional Testing Services"/>
    <s v="Non Digital"/>
    <s v="Quality Assurance"/>
  </r>
  <r>
    <x v="0"/>
    <x v="1"/>
    <x v="1"/>
    <s v="India"/>
    <x v="4"/>
    <x v="79"/>
    <x v="302"/>
    <s v="OI"/>
    <x v="2"/>
    <x v="0"/>
    <n v="1"/>
    <s v="T&amp;M"/>
    <s v=". Net Developer"/>
    <s v="INR"/>
    <n v="8750"/>
    <n v="99.323465310570285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220"/>
    <s v="Development Services - Development of Web"/>
    <s v="Development"/>
    <s v="Digital"/>
    <s v="Digital and Emerging Services"/>
  </r>
  <r>
    <x v="0"/>
    <x v="1"/>
    <x v="1"/>
    <s v="India"/>
    <x v="4"/>
    <x v="79"/>
    <x v="302"/>
    <s v="OI"/>
    <x v="2"/>
    <x v="0"/>
    <n v="1"/>
    <s v="T&amp;M"/>
    <s v=". Net Senior Developer"/>
    <s v="INR"/>
    <n v="13000"/>
    <n v="147.56629131856158"/>
    <m/>
    <n v="0"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220"/>
    <s v="Development Services - Development of Web"/>
    <s v="Development"/>
    <s v="Digital"/>
    <s v="Digital and Emerging Services"/>
  </r>
  <r>
    <x v="0"/>
    <x v="1"/>
    <x v="1"/>
    <s v="India"/>
    <x v="4"/>
    <x v="79"/>
    <x v="302"/>
    <s v="OI"/>
    <x v="2"/>
    <x v="0"/>
    <n v="1"/>
    <s v="T&amp;M"/>
    <s v="Automation Test Engineer"/>
    <s v="INR"/>
    <n v="8663"/>
    <n v="98.335906284053763"/>
    <m/>
    <n v="-1770.0463131129673"/>
    <m/>
    <n v="1"/>
    <n v="1573.3745005448602"/>
    <m/>
    <n v="1"/>
    <n v="1966.7181256810752"/>
    <m/>
    <n v="1"/>
    <n v="1917.5501725390484"/>
    <m/>
    <m/>
    <n v="-5211.803033054849"/>
    <m/>
    <m/>
    <n v="-1917.5501725390484"/>
    <m/>
    <m/>
    <n v="-98.335906284053863"/>
    <m/>
    <m/>
    <n v="0"/>
    <m/>
    <m/>
    <n v="0"/>
    <m/>
    <m/>
    <n v="0"/>
    <m/>
    <m/>
    <n v="0"/>
    <m/>
    <m/>
    <n v="0"/>
    <m/>
    <m/>
    <n v="0"/>
    <m/>
    <n v="5457.642798764984"/>
    <n v="-7227.6891118779513"/>
    <n v="0"/>
    <n v="0"/>
    <n v="0"/>
    <n v="-1770.0463131129673"/>
    <n v="1573.3745005448602"/>
    <n v="1966.7181256810752"/>
    <n v="1917.5501725390484"/>
    <n v="-5211.803033054849"/>
    <n v="-1917.5501725390484"/>
    <n v="-98.335906284053863"/>
    <n v="0"/>
    <n v="0"/>
    <n v="0"/>
    <n v="0"/>
    <n v="0"/>
    <n v="0"/>
    <n v="5457.642798764984"/>
    <n v="-7227.6891118779513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3325706"/>
    <n v="2124164"/>
    <n v="2521382.6680000001"/>
    <n v="36915.336600000002"/>
    <n v="23578.220400000002"/>
    <n v="27987.347614800001"/>
    <n v="0.3612893021812511"/>
    <n v="0.24185040168914512"/>
    <m/>
    <m/>
    <n v="0"/>
    <m/>
    <n v="0"/>
    <m/>
    <m/>
    <n v="0"/>
    <m/>
    <x v="221"/>
    <s v="Test Automation - Automated /Manual  Test Regression Packs"/>
    <s v="Traditional Testing Services"/>
    <s v="Digital"/>
    <s v="Quality Engineering"/>
  </r>
  <r>
    <x v="0"/>
    <x v="1"/>
    <x v="1"/>
    <s v="India"/>
    <x v="4"/>
    <x v="79"/>
    <x v="302"/>
    <s v="OI"/>
    <x v="2"/>
    <x v="0"/>
    <n v="1"/>
    <s v="T&amp;M"/>
    <s v=". Net Lead"/>
    <s v="INR"/>
    <n v="15750"/>
    <n v="178.78223755902653"/>
    <m/>
    <n v="-5132.1853432618982"/>
    <m/>
    <n v="1"/>
    <n v="5753.6664547766068"/>
    <m/>
    <n v="1"/>
    <n v="6526.9705775517614"/>
    <m/>
    <n v="1"/>
    <n v="7327.2339266254994"/>
    <m/>
    <m/>
    <n v="-16760.125317835089"/>
    <m/>
    <m/>
    <n v="-7327.2339266254994"/>
    <m/>
    <m/>
    <n v="-652.6970577551765"/>
    <m/>
    <m/>
    <n v="0"/>
    <m/>
    <m/>
    <n v="0"/>
    <m/>
    <m/>
    <n v="0"/>
    <m/>
    <m/>
    <n v="0"/>
    <m/>
    <m/>
    <n v="0"/>
    <m/>
    <m/>
    <n v="0"/>
    <m/>
    <n v="19607.870958953867"/>
    <n v="-24740.056302215766"/>
    <n v="0"/>
    <n v="0"/>
    <n v="0"/>
    <n v="-5132.1853432618982"/>
    <n v="5753.6664547766068"/>
    <n v="6526.9705775517614"/>
    <n v="7327.2339266254994"/>
    <n v="-16760.125317835089"/>
    <n v="-7327.2339266254994"/>
    <n v="-652.6970577551765"/>
    <n v="0"/>
    <n v="0"/>
    <n v="0"/>
    <n v="0"/>
    <n v="0"/>
    <n v="0"/>
    <n v="19607.870958953867"/>
    <n v="-24740.056302215766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9133506"/>
    <n v="7499743"/>
    <n v="8902194.9409999996"/>
    <n v="101381.91660000001"/>
    <n v="83247.147299999997"/>
    <n v="98814.363845100001"/>
    <n v="0.17887577891775636"/>
    <n v="2.5325549575376746E-2"/>
    <m/>
    <m/>
    <n v="0"/>
    <m/>
    <n v="0"/>
    <m/>
    <m/>
    <n v="0"/>
    <m/>
    <x v="220"/>
    <s v="Development Services - Development of Web"/>
    <s v="Development"/>
    <s v="Digital"/>
    <s v="Digital and Emerging Services"/>
  </r>
  <r>
    <x v="0"/>
    <x v="1"/>
    <x v="1"/>
    <s v="India Central"/>
    <x v="4"/>
    <x v="79"/>
    <x v="303"/>
    <s v="Off"/>
    <x v="2"/>
    <x v="0"/>
    <n v="1"/>
    <s v="T&amp;M"/>
    <s v="Test Engineer"/>
    <s v="INR"/>
    <n v="10880"/>
    <n v="123.50163458045769"/>
    <m/>
    <n v="14820.196149654925"/>
    <m/>
    <m/>
    <n v="0"/>
    <m/>
    <m/>
    <n v="0"/>
    <m/>
    <m/>
    <n v="0"/>
    <m/>
    <m/>
    <n v="0"/>
    <m/>
    <n v="1"/>
    <n v="0"/>
    <m/>
    <n v="1"/>
    <n v="0"/>
    <n v="20"/>
    <n v="1"/>
    <n v="2470.032691609154"/>
    <n v="20"/>
    <n v="1"/>
    <n v="2470.032691609154"/>
    <n v="20"/>
    <n v="1"/>
    <n v="2470.032691609154"/>
    <n v="20"/>
    <n v="1"/>
    <n v="2470.032691609154"/>
    <n v="20"/>
    <n v="1"/>
    <n v="2470.032691609154"/>
    <n v="20"/>
    <n v="1"/>
    <n v="2470.032691609154"/>
    <m/>
    <n v="0"/>
    <n v="0"/>
    <n v="7410.0980748274615"/>
    <n v="7410.0980748274615"/>
    <n v="14820.196149654923"/>
    <n v="14820.196149654925"/>
    <n v="0"/>
    <n v="0"/>
    <n v="0"/>
    <n v="0"/>
    <n v="0"/>
    <n v="0"/>
    <n v="2470.032691609154"/>
    <n v="2470.032691609154"/>
    <n v="2470.032691609154"/>
    <n v="2470.032691609154"/>
    <n v="2470.032691609154"/>
    <n v="2470.032691609154"/>
    <n v="0"/>
    <n v="0"/>
    <n v="7410.0980748274615"/>
    <n v="7410.098074827461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9133506"/>
    <n v="7499743"/>
    <n v="8902194.9409999996"/>
    <n v="101381.91660000001"/>
    <n v="83247.147299999997"/>
    <n v="98814.363845100001"/>
    <n v="0.17887577891775636"/>
    <n v="2.5325549575376746E-2"/>
    <m/>
    <m/>
    <n v="0"/>
    <m/>
    <n v="0"/>
    <m/>
    <m/>
    <n v="0"/>
    <m/>
    <x v="222"/>
    <s v="Application Support"/>
    <s v="Development"/>
    <s v="Digital"/>
    <s v="Digital and Emerging Services"/>
  </r>
  <r>
    <x v="0"/>
    <x v="1"/>
    <x v="1"/>
    <s v="India Central"/>
    <x v="4"/>
    <x v="79"/>
    <x v="303"/>
    <s v="Off"/>
    <x v="2"/>
    <x v="0"/>
    <n v="1"/>
    <s v="T&amp;M"/>
    <s v="Senior Test Engineer"/>
    <s v="INR"/>
    <n v="10880"/>
    <n v="123.50163458045769"/>
    <m/>
    <n v="14820.196149654925"/>
    <m/>
    <m/>
    <n v="0"/>
    <m/>
    <m/>
    <n v="0"/>
    <m/>
    <m/>
    <n v="0"/>
    <m/>
    <m/>
    <n v="0"/>
    <m/>
    <n v="1"/>
    <n v="0"/>
    <m/>
    <n v="1"/>
    <n v="0"/>
    <n v="20"/>
    <n v="1"/>
    <n v="2470.032691609154"/>
    <n v="20"/>
    <n v="1"/>
    <n v="2470.032691609154"/>
    <n v="20"/>
    <n v="1"/>
    <n v="2470.032691609154"/>
    <n v="20"/>
    <n v="1"/>
    <n v="2470.032691609154"/>
    <n v="20"/>
    <n v="1"/>
    <n v="2470.032691609154"/>
    <n v="20"/>
    <n v="1"/>
    <n v="2470.032691609154"/>
    <m/>
    <n v="0"/>
    <n v="0"/>
    <n v="7410.0980748274615"/>
    <n v="7410.0980748274615"/>
    <n v="14820.196149654923"/>
    <n v="14820.196149654925"/>
    <n v="0"/>
    <n v="0"/>
    <n v="0"/>
    <n v="0"/>
    <n v="0"/>
    <n v="0"/>
    <n v="2470.032691609154"/>
    <n v="2470.032691609154"/>
    <n v="2470.032691609154"/>
    <n v="2470.032691609154"/>
    <n v="2470.032691609154"/>
    <n v="2470.032691609154"/>
    <n v="0"/>
    <n v="0"/>
    <n v="7410.0980748274615"/>
    <n v="7410.098074827461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9133506"/>
    <n v="7499743"/>
    <n v="8902194.9409999996"/>
    <n v="101381.91660000001"/>
    <n v="83247.147299999997"/>
    <n v="98814.363845100001"/>
    <n v="0.17887577891775636"/>
    <n v="2.5325549575376746E-2"/>
    <m/>
    <m/>
    <n v="0"/>
    <m/>
    <n v="0"/>
    <m/>
    <m/>
    <n v="0"/>
    <m/>
    <x v="222"/>
    <s v="Application Support"/>
    <s v="Development"/>
    <s v="Digital"/>
    <s v="Digital and Emerging Services"/>
  </r>
  <r>
    <x v="0"/>
    <x v="1"/>
    <x v="1"/>
    <s v="India Central"/>
    <x v="4"/>
    <x v="79"/>
    <x v="303"/>
    <s v="Off"/>
    <x v="2"/>
    <x v="0"/>
    <n v="1"/>
    <s v="T&amp;M"/>
    <s v="Senior Data Analyst"/>
    <s v="INR"/>
    <n v="16512"/>
    <n v="187.43189248092989"/>
    <m/>
    <n v="299231.17474119144"/>
    <m/>
    <m/>
    <n v="0"/>
    <m/>
    <m/>
    <m/>
    <m/>
    <m/>
    <n v="49385.925581184165"/>
    <m/>
    <m/>
    <n v="211661.5056302216"/>
    <m/>
    <n v="1"/>
    <n v="8649.1790773701432"/>
    <m/>
    <n v="1"/>
    <n v="29534.56445241555"/>
    <m/>
    <m/>
    <m/>
    <m/>
    <m/>
    <m/>
    <m/>
    <m/>
    <m/>
    <m/>
    <m/>
    <n v="0"/>
    <m/>
    <m/>
    <n v="0"/>
    <m/>
    <m/>
    <n v="0"/>
    <m/>
    <n v="49385.925581184165"/>
    <n v="249845.24916000728"/>
    <n v="0"/>
    <n v="0"/>
    <n v="0"/>
    <n v="299231.17474119144"/>
    <n v="0"/>
    <n v="0"/>
    <n v="49385.925581184165"/>
    <n v="211661.5056302216"/>
    <n v="8649.1790773701432"/>
    <n v="29534.56445241555"/>
    <n v="0"/>
    <n v="0"/>
    <n v="0"/>
    <n v="0"/>
    <n v="0"/>
    <n v="0"/>
    <n v="49385.925581184165"/>
    <n v="249845.24916000728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9133506"/>
    <n v="7499743"/>
    <n v="8902194.9409999996"/>
    <n v="101381.91660000001"/>
    <n v="83247.147299999997"/>
    <n v="98814.363845100001"/>
    <n v="0.17887577891775636"/>
    <n v="2.5325549575376746E-2"/>
    <m/>
    <m/>
    <n v="0"/>
    <m/>
    <n v="0"/>
    <m/>
    <m/>
    <n v="0"/>
    <m/>
    <x v="222"/>
    <s v="Application Support"/>
    <s v="Development"/>
    <s v="Digital"/>
    <s v="Digital and Emerging Services"/>
  </r>
  <r>
    <x v="0"/>
    <x v="1"/>
    <x v="1"/>
    <s v="India South"/>
    <x v="4"/>
    <x v="79"/>
    <x v="304"/>
    <s v="OI"/>
    <x v="2"/>
    <x v="0"/>
    <n v="1"/>
    <m/>
    <m/>
    <m/>
    <m/>
    <n v="0"/>
    <m/>
    <n v="-8245.2665274246283"/>
    <m/>
    <m/>
    <n v="0"/>
    <m/>
    <m/>
    <n v="0"/>
    <m/>
    <m/>
    <n v="0"/>
    <m/>
    <m/>
    <n v="-7487.5703777697054"/>
    <m/>
    <m/>
    <n v="0"/>
    <m/>
    <m/>
    <n v="-757.69614965492292"/>
    <m/>
    <m/>
    <n v="0"/>
    <m/>
    <m/>
    <n v="0"/>
    <m/>
    <m/>
    <n v="0"/>
    <m/>
    <m/>
    <n v="0"/>
    <m/>
    <m/>
    <n v="0"/>
    <m/>
    <m/>
    <n v="0"/>
    <m/>
    <n v="0"/>
    <n v="-8245.2665274246283"/>
    <n v="0"/>
    <n v="0"/>
    <n v="0"/>
    <n v="-8245.2665274246283"/>
    <n v="0"/>
    <n v="0"/>
    <n v="0"/>
    <n v="-7487.5703777697054"/>
    <n v="0"/>
    <n v="-757.69614965492292"/>
    <n v="0"/>
    <n v="0"/>
    <n v="0"/>
    <n v="0"/>
    <n v="0"/>
    <n v="0"/>
    <n v="0"/>
    <n v="-8245.266527424628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m/>
    <m/>
    <n v="0"/>
    <n v="0"/>
    <n v="0"/>
    <n v="0"/>
    <n v="0"/>
    <m/>
    <m/>
    <n v="0"/>
    <m/>
    <n v="0"/>
    <m/>
    <m/>
    <n v="0"/>
    <m/>
    <x v="223"/>
    <s v="Development Services - Development of Web"/>
    <s v="Development"/>
    <s v="Digital"/>
    <s v="Digital and Emerging Services"/>
  </r>
  <r>
    <x v="0"/>
    <x v="1"/>
    <x v="1"/>
    <s v="India South"/>
    <x v="4"/>
    <x v="79"/>
    <x v="304"/>
    <s v="OI"/>
    <x v="2"/>
    <x v="0"/>
    <n v="1"/>
    <m/>
    <m/>
    <m/>
    <m/>
    <n v="0"/>
    <m/>
    <n v="-3736.7644387940422"/>
    <m/>
    <m/>
    <n v="0"/>
    <m/>
    <m/>
    <n v="0"/>
    <m/>
    <m/>
    <n v="0"/>
    <m/>
    <m/>
    <n v="-3343.4208136578277"/>
    <m/>
    <m/>
    <n v="0"/>
    <m/>
    <m/>
    <n v="-393.34362513621454"/>
    <m/>
    <m/>
    <n v="0"/>
    <m/>
    <m/>
    <n v="0"/>
    <m/>
    <m/>
    <n v="0"/>
    <m/>
    <m/>
    <n v="0"/>
    <m/>
    <m/>
    <n v="0"/>
    <m/>
    <m/>
    <n v="0"/>
    <m/>
    <n v="0"/>
    <n v="-3736.7644387940422"/>
    <n v="0"/>
    <n v="0"/>
    <n v="0"/>
    <n v="-3736.7644387940422"/>
    <n v="0"/>
    <n v="0"/>
    <n v="0"/>
    <n v="-3343.4208136578277"/>
    <n v="0"/>
    <n v="-393.34362513621454"/>
    <n v="0"/>
    <n v="0"/>
    <n v="0"/>
    <n v="0"/>
    <n v="0"/>
    <n v="0"/>
    <n v="0"/>
    <n v="-3736.764438794042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m/>
    <m/>
    <n v="0"/>
    <n v="0"/>
    <n v="0"/>
    <n v="0"/>
    <n v="0"/>
    <m/>
    <m/>
    <n v="0"/>
    <m/>
    <n v="0"/>
    <m/>
    <m/>
    <n v="0"/>
    <m/>
    <x v="224"/>
    <s v="Test Automation - Automated /Manual  Test Regression Packs"/>
    <s v="Traditional Testing Services"/>
    <s v="Digital"/>
    <s v="Quality Engineering"/>
  </r>
  <r>
    <x v="0"/>
    <x v="1"/>
    <x v="1"/>
    <s v="India South"/>
    <x v="4"/>
    <x v="79"/>
    <x v="305"/>
    <s v="OI"/>
    <x v="2"/>
    <x v="0"/>
    <n v="1"/>
    <m/>
    <m/>
    <m/>
    <m/>
    <n v="0"/>
    <m/>
    <n v="-21072.114511442065"/>
    <m/>
    <m/>
    <n v="0"/>
    <m/>
    <m/>
    <n v="0"/>
    <m/>
    <m/>
    <n v="0"/>
    <m/>
    <m/>
    <n v="-18717.410552124955"/>
    <m/>
    <m/>
    <n v="0"/>
    <m/>
    <m/>
    <n v="-2354.7039593171103"/>
    <m/>
    <m/>
    <n v="0"/>
    <m/>
    <m/>
    <n v="0"/>
    <m/>
    <m/>
    <n v="0"/>
    <m/>
    <m/>
    <n v="0"/>
    <m/>
    <m/>
    <n v="0"/>
    <m/>
    <m/>
    <n v="0"/>
    <m/>
    <n v="0"/>
    <n v="-21072.114511442065"/>
    <n v="0"/>
    <n v="0"/>
    <n v="0"/>
    <n v="-21072.114511442065"/>
    <n v="0"/>
    <n v="0"/>
    <n v="0"/>
    <n v="-18717.410552124955"/>
    <n v="0"/>
    <n v="-2354.7039593171103"/>
    <n v="0"/>
    <n v="0"/>
    <n v="0"/>
    <n v="0"/>
    <n v="0"/>
    <n v="0"/>
    <n v="0"/>
    <n v="-21072.11451144206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m/>
    <m/>
    <n v="0"/>
    <n v="0"/>
    <n v="0"/>
    <n v="0"/>
    <n v="0"/>
    <m/>
    <m/>
    <n v="0"/>
    <m/>
    <n v="0"/>
    <m/>
    <m/>
    <n v="0"/>
    <m/>
    <x v="225"/>
    <s v="Development Services - Development of Web"/>
    <s v="Development"/>
    <s v="Digital"/>
    <s v="Digital and Emerging Services"/>
  </r>
  <r>
    <x v="0"/>
    <x v="1"/>
    <x v="1"/>
    <s v="India South"/>
    <x v="4"/>
    <x v="79"/>
    <x v="305"/>
    <s v="OI"/>
    <x v="2"/>
    <x v="0"/>
    <n v="1"/>
    <m/>
    <m/>
    <m/>
    <m/>
    <n v="0"/>
    <m/>
    <n v="-4916.795314202689"/>
    <m/>
    <m/>
    <n v="0"/>
    <m/>
    <m/>
    <n v="0"/>
    <m/>
    <m/>
    <n v="0"/>
    <m/>
    <m/>
    <n v="-4326.7798764983654"/>
    <m/>
    <m/>
    <n v="0"/>
    <m/>
    <m/>
    <n v="-590.01543770432363"/>
    <m/>
    <m/>
    <n v="0"/>
    <m/>
    <m/>
    <n v="0"/>
    <m/>
    <m/>
    <n v="0"/>
    <m/>
    <m/>
    <n v="0"/>
    <m/>
    <m/>
    <n v="0"/>
    <m/>
    <m/>
    <n v="0"/>
    <m/>
    <n v="0"/>
    <n v="-4916.795314202689"/>
    <n v="0"/>
    <n v="0"/>
    <n v="0"/>
    <n v="-4916.795314202689"/>
    <n v="0"/>
    <n v="0"/>
    <n v="0"/>
    <n v="-4326.7798764983654"/>
    <n v="0"/>
    <n v="-590.01543770432363"/>
    <n v="0"/>
    <n v="0"/>
    <n v="0"/>
    <n v="0"/>
    <n v="0"/>
    <n v="0"/>
    <n v="0"/>
    <n v="-4916.79531420268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m/>
    <m/>
    <n v="0"/>
    <n v="0"/>
    <n v="0"/>
    <n v="0"/>
    <n v="0"/>
    <m/>
    <m/>
    <n v="0"/>
    <m/>
    <n v="0"/>
    <m/>
    <m/>
    <n v="0"/>
    <m/>
    <x v="226"/>
    <s v="Test Automation - Automated /Manual  Test Regression Packs"/>
    <s v="Traditional Testing Services"/>
    <s v="Digital"/>
    <s v="Quality Engineering"/>
  </r>
  <r>
    <x v="0"/>
    <x v="1"/>
    <x v="1"/>
    <s v="India"/>
    <x v="4"/>
    <x v="79"/>
    <x v="306"/>
    <s v="OI"/>
    <x v="2"/>
    <x v="0"/>
    <n v="1"/>
    <s v="T&amp;M"/>
    <s v="Automation Test Engineer"/>
    <s v="INR"/>
    <n v="10130.4"/>
    <n v="114.99273519796586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3007125"/>
    <n v="1855950"/>
    <n v="2203012.65"/>
    <n v="33379.087500000001"/>
    <n v="20601.045000000002"/>
    <n v="24453.440415000001"/>
    <n v="0.38281581244544205"/>
    <n v="0.26740236937273976"/>
    <m/>
    <m/>
    <n v="0"/>
    <m/>
    <n v="0"/>
    <m/>
    <m/>
    <n v="0"/>
    <m/>
    <x v="227"/>
    <s v="Test Automation - Automated /Manual  Test Regression Packs"/>
    <s v="Traditional Testing Services"/>
    <s v="Digital"/>
    <s v="Quality Engineering"/>
  </r>
  <r>
    <x v="0"/>
    <x v="1"/>
    <x v="1"/>
    <s v="India"/>
    <x v="4"/>
    <x v="79"/>
    <x v="306"/>
    <s v="OI"/>
    <x v="2"/>
    <x v="0"/>
    <n v="1"/>
    <s v="T&amp;M"/>
    <s v="Test Engineer"/>
    <s v="INR"/>
    <n v="10130.4"/>
    <n v="114.9927351979658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3007125"/>
    <n v="1855950"/>
    <n v="2203012.65"/>
    <n v="33379.087500000001"/>
    <n v="20601.045000000002"/>
    <n v="24453.440415000001"/>
    <n v="0.38281581244544205"/>
    <n v="0.26740236937273976"/>
    <m/>
    <m/>
    <n v="0"/>
    <m/>
    <n v="0"/>
    <m/>
    <m/>
    <n v="0"/>
    <m/>
    <x v="228"/>
    <s v="User Acceptance Testing (UAT)"/>
    <s v="Traditional Testing Services"/>
    <s v="Non Digital"/>
    <s v="Quality Assurance"/>
  </r>
  <r>
    <x v="0"/>
    <x v="1"/>
    <x v="1"/>
    <s v="India"/>
    <x v="4"/>
    <x v="79"/>
    <x v="307"/>
    <s v="OI"/>
    <x v="2"/>
    <x v="0"/>
    <n v="1"/>
    <s v="T&amp;M"/>
    <s v="Senior Tester Engineer"/>
    <s v="USD"/>
    <n v="115"/>
    <n v="106.1795"/>
    <m/>
    <n v="-4074.8047584453334"/>
    <m/>
    <n v="2"/>
    <n v="4815.678350889938"/>
    <m/>
    <n v="2"/>
    <n v="4692.1994188158369"/>
    <m/>
    <n v="2"/>
    <m/>
    <m/>
    <n v="2"/>
    <n v="-13212.245731928804"/>
    <m/>
    <m/>
    <m/>
    <m/>
    <m/>
    <n v="-370.4367962223032"/>
    <m/>
    <m/>
    <n v="0"/>
    <m/>
    <m/>
    <n v="0"/>
    <m/>
    <m/>
    <n v="0"/>
    <m/>
    <m/>
    <n v="0"/>
    <m/>
    <m/>
    <n v="0"/>
    <m/>
    <m/>
    <n v="0"/>
    <m/>
    <n v="9507.877769705774"/>
    <n v="-13582.682528151108"/>
    <n v="0"/>
    <n v="0"/>
    <n v="0"/>
    <n v="-4074.8047584453334"/>
    <n v="4815.678350889938"/>
    <n v="4692.1994188158369"/>
    <n v="0"/>
    <n v="-13212.245731928804"/>
    <n v="0"/>
    <n v="-370.4367962223032"/>
    <n v="0"/>
    <n v="0"/>
    <n v="0"/>
    <n v="0"/>
    <n v="0"/>
    <n v="0"/>
    <n v="9507.877769705774"/>
    <n v="-13582.682528151108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85995"/>
    <n v="53316.9"/>
    <n v="63287.160300000003"/>
    <n v="70111.723500000007"/>
    <n v="43469.26857"/>
    <n v="51598.021792590007"/>
    <n v="0.38000000000000006"/>
    <n v="0.26405999999999996"/>
    <m/>
    <m/>
    <n v="0"/>
    <m/>
    <n v="0"/>
    <m/>
    <m/>
    <n v="0"/>
    <m/>
    <x v="229"/>
    <s v="User Acceptance Testing (UAT)"/>
    <s v="Traditional Testing Services"/>
    <s v="Non Digital"/>
    <s v="Quality Assurance"/>
  </r>
  <r>
    <x v="0"/>
    <x v="1"/>
    <x v="1"/>
    <s v="India"/>
    <x v="4"/>
    <x v="79"/>
    <x v="307"/>
    <s v="OI"/>
    <x v="2"/>
    <x v="0"/>
    <n v="1"/>
    <s v="T&amp;M"/>
    <s v="Senior Tester Engineer"/>
    <s v="USD"/>
    <n v="115"/>
    <n v="106.1795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229"/>
    <s v="User Acceptance Testing (UAT)"/>
    <s v="Traditional Testing Services"/>
    <s v="Non Digital"/>
    <s v="Quality Assurance"/>
  </r>
  <r>
    <x v="0"/>
    <x v="1"/>
    <x v="1"/>
    <s v="India"/>
    <x v="4"/>
    <x v="79"/>
    <x v="308"/>
    <s v="OI"/>
    <x v="2"/>
    <x v="0"/>
    <n v="1"/>
    <s v="T&amp;M"/>
    <s v="Lead Developer"/>
    <s v="INR"/>
    <n v="22000"/>
    <n v="249.72756992371959"/>
    <m/>
    <n v="0"/>
    <m/>
    <n v="1"/>
    <n v="0"/>
    <m/>
    <n v="1"/>
    <m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230"/>
    <s v="Development Services - Development of Web"/>
    <s v="Development"/>
    <s v="Digital"/>
    <s v="Digital and Emerging Services"/>
  </r>
  <r>
    <x v="0"/>
    <x v="1"/>
    <x v="1"/>
    <s v="India"/>
    <x v="4"/>
    <x v="79"/>
    <x v="308"/>
    <s v="OI"/>
    <x v="2"/>
    <x v="0"/>
    <n v="1"/>
    <s v="T&amp;M"/>
    <s v="Product Owner"/>
    <s v="INR"/>
    <n v="26750"/>
    <n v="303.64602252088633"/>
    <m/>
    <n v="0"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230"/>
    <s v="Development Services - Development of Web"/>
    <s v="Development"/>
    <s v="Digital"/>
    <s v="Digital and Emerging Services"/>
  </r>
  <r>
    <x v="0"/>
    <x v="1"/>
    <x v="1"/>
    <s v="India"/>
    <x v="4"/>
    <x v="79"/>
    <x v="308"/>
    <s v="OI"/>
    <x v="2"/>
    <x v="0"/>
    <n v="1"/>
    <s v="T&amp;M"/>
    <s v="Senior Developer"/>
    <s v="INR"/>
    <n v="17500"/>
    <n v="198.64693062114057"/>
    <m/>
    <n v="0"/>
    <m/>
    <n v="3"/>
    <m/>
    <m/>
    <n v="3"/>
    <m/>
    <m/>
    <n v="3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230"/>
    <s v="Development Services - Development of Web"/>
    <s v="Development"/>
    <s v="Digital"/>
    <s v="Digital and Emerging Services"/>
  </r>
  <r>
    <x v="0"/>
    <x v="1"/>
    <x v="1"/>
    <s v="India"/>
    <x v="4"/>
    <x v="79"/>
    <x v="308"/>
    <s v="OI"/>
    <x v="2"/>
    <x v="0"/>
    <n v="1"/>
    <s v="T&amp;M"/>
    <s v="Developer"/>
    <s v="INR"/>
    <n v="12750"/>
    <n v="144.72847802397385"/>
    <m/>
    <n v="-20433.867598982935"/>
    <m/>
    <n v="2"/>
    <n v="26796.052034144559"/>
    <m/>
    <n v="2"/>
    <n v="26740.714674900111"/>
    <m/>
    <n v="2"/>
    <n v="30767.571739920088"/>
    <m/>
    <m/>
    <n v="-65362.116327642572"/>
    <m/>
    <m/>
    <n v="-30767.571739920088"/>
    <m/>
    <m/>
    <n v="-8608.5179803850333"/>
    <m/>
    <m/>
    <n v="0"/>
    <m/>
    <m/>
    <n v="0"/>
    <m/>
    <m/>
    <n v="0"/>
    <m/>
    <m/>
    <n v="0"/>
    <m/>
    <m/>
    <n v="0"/>
    <m/>
    <m/>
    <n v="0"/>
    <m/>
    <n v="84304.338448964758"/>
    <n v="-104738.20604794769"/>
    <n v="0"/>
    <n v="0"/>
    <n v="0"/>
    <n v="-20433.867598982935"/>
    <n v="26796.052034144559"/>
    <n v="26740.714674900111"/>
    <n v="30767.571739920088"/>
    <n v="-65362.116327642572"/>
    <n v="-30767.571739920088"/>
    <n v="-8608.5179803850333"/>
    <n v="0"/>
    <n v="0"/>
    <n v="0"/>
    <n v="0"/>
    <n v="0"/>
    <n v="0"/>
    <n v="84304.338448964758"/>
    <n v="-104738.20604794769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230"/>
    <s v="Development Services - Development of Web"/>
    <s v="Development"/>
    <s v="Digital"/>
    <s v="Digital and Emerging Services"/>
  </r>
  <r>
    <x v="0"/>
    <x v="1"/>
    <x v="1"/>
    <s v="India"/>
    <x v="5"/>
    <x v="79"/>
    <x v="309"/>
    <s v="Off"/>
    <x v="2"/>
    <x v="0"/>
    <n v="1"/>
    <s v="T&amp;M"/>
    <s v="Test Engineer"/>
    <s v="INR"/>
    <n v="9608"/>
    <n v="109.06284053759535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231"/>
    <s v="System Integration Testing (SIT)"/>
    <s v="Traditional Testing Services"/>
    <s v="Non Digital"/>
    <s v="Quality Assurance"/>
  </r>
  <r>
    <x v="0"/>
    <x v="1"/>
    <x v="1"/>
    <s v="India"/>
    <x v="5"/>
    <x v="79"/>
    <x v="309"/>
    <s v="Off"/>
    <x v="2"/>
    <x v="0"/>
    <n v="1"/>
    <s v="T&amp;M"/>
    <s v="Test Lead"/>
    <s v="INR"/>
    <n v="9608"/>
    <n v="109.06284053759535"/>
    <m/>
    <n v="0"/>
    <m/>
    <n v="1"/>
    <m/>
    <m/>
    <n v="1"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231"/>
    <s v="System Integration Testing (SIT)"/>
    <s v="Traditional Testing Services"/>
    <s v="Non Digital"/>
    <s v="Quality Assurance"/>
  </r>
  <r>
    <x v="0"/>
    <x v="1"/>
    <x v="1"/>
    <s v="India"/>
    <x v="5"/>
    <x v="79"/>
    <x v="309"/>
    <s v="Off"/>
    <x v="2"/>
    <x v="0"/>
    <n v="1"/>
    <s v="T&amp;M"/>
    <s v="Senior Test Engineer"/>
    <s v="INR"/>
    <n v="9608"/>
    <n v="109.06284053759535"/>
    <m/>
    <n v="59930.030875408644"/>
    <m/>
    <n v="11"/>
    <n v="29719.624046494733"/>
    <m/>
    <n v="11"/>
    <n v="26938.521612786051"/>
    <m/>
    <n v="10"/>
    <n v="23557.573556120598"/>
    <m/>
    <n v="10"/>
    <n v="-33591.354885579363"/>
    <m/>
    <n v="4"/>
    <n v="10142.844169996368"/>
    <m/>
    <n v="2"/>
    <n v="-1199.6912459135492"/>
    <n v="20"/>
    <n v="2"/>
    <n v="4362.5136215038137"/>
    <m/>
    <m/>
    <n v="0"/>
    <m/>
    <m/>
    <n v="0"/>
    <m/>
    <m/>
    <n v="0"/>
    <m/>
    <m/>
    <n v="0"/>
    <m/>
    <m/>
    <n v="0"/>
    <m/>
    <n v="80215.719215401376"/>
    <n v="-24648.201961496547"/>
    <n v="4362.5136215038137"/>
    <n v="0"/>
    <n v="4362.5136215038137"/>
    <n v="59930.030875408644"/>
    <n v="29719.624046494733"/>
    <n v="26938.521612786051"/>
    <n v="23557.573556120598"/>
    <n v="-33591.354885579363"/>
    <n v="10142.844169996368"/>
    <n v="-1199.6912459135492"/>
    <n v="4362.5136215038137"/>
    <n v="0"/>
    <n v="0"/>
    <n v="0"/>
    <n v="0"/>
    <n v="0"/>
    <n v="80215.719215401376"/>
    <n v="-24648.201961496547"/>
    <n v="4362.5136215038137"/>
    <n v="0"/>
    <m/>
    <n v="11"/>
    <n v="11"/>
    <n v="10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5224114"/>
    <n v="2768780.42"/>
    <n v="3286542.3585399999"/>
    <n v="57987.665400000005"/>
    <n v="30733.462662000002"/>
    <n v="36480.620179794001"/>
    <n v="0.47000000000000003"/>
    <n v="0.37089000000000005"/>
    <m/>
    <m/>
    <n v="0"/>
    <m/>
    <n v="0"/>
    <m/>
    <m/>
    <n v="0"/>
    <m/>
    <x v="231"/>
    <s v="System Integration Testing (SIT)"/>
    <s v="Traditional Testing Services"/>
    <s v="Non Digital"/>
    <s v="Quality Assurance"/>
  </r>
  <r>
    <x v="0"/>
    <x v="4"/>
    <x v="1"/>
    <s v="India South"/>
    <x v="9"/>
    <x v="80"/>
    <x v="310"/>
    <s v="OI"/>
    <x v="2"/>
    <x v="0"/>
    <n v="1"/>
    <s v="T&amp;M"/>
    <s v="Design Engineers"/>
    <s v="INR"/>
    <n v="9560"/>
    <n v="108.51798038503451"/>
    <m/>
    <n v="35485.379585906281"/>
    <m/>
    <m/>
    <n v="0"/>
    <m/>
    <m/>
    <n v="0"/>
    <m/>
    <m/>
    <n v="0"/>
    <m/>
    <m/>
    <n v="0"/>
    <m/>
    <m/>
    <n v="0"/>
    <m/>
    <m/>
    <n v="0"/>
    <n v="15"/>
    <n v="2"/>
    <n v="3255.5394115510353"/>
    <n v="21"/>
    <n v="3"/>
    <n v="6836.6327642571741"/>
    <n v="19"/>
    <n v="3"/>
    <n v="6185.5248819469671"/>
    <n v="20"/>
    <n v="3"/>
    <n v="6511.0788231020706"/>
    <n v="20"/>
    <n v="3"/>
    <n v="6511.0788231020706"/>
    <n v="19"/>
    <n v="3"/>
    <n v="6185.5248819469671"/>
    <m/>
    <n v="0"/>
    <n v="0"/>
    <n v="16277.697057755177"/>
    <n v="19207.682528151108"/>
    <n v="35485.379585906281"/>
    <n v="35485.379585906281"/>
    <n v="0"/>
    <n v="0"/>
    <n v="0"/>
    <n v="0"/>
    <n v="0"/>
    <n v="0"/>
    <n v="3255.5394115510353"/>
    <n v="6836.6327642571741"/>
    <n v="6185.5248819469671"/>
    <n v="6511.0788231020706"/>
    <n v="6511.0788231020706"/>
    <n v="6185.5248819469671"/>
    <n v="0"/>
    <n v="0"/>
    <n v="16277.697057755177"/>
    <n v="19207.682528151108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"/>
    <x v="5"/>
    <x v="81"/>
    <x v="311"/>
    <s v="Off"/>
    <x v="0"/>
    <x v="0"/>
    <n v="0.1"/>
    <s v="Fixed"/>
    <m/>
    <m/>
    <m/>
    <n v="0"/>
    <m/>
    <n v="99323.46531057028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33107.821770190094"/>
    <m/>
    <m/>
    <n v="33107.821770190094"/>
    <m/>
    <m/>
    <n v="33107.821770190094"/>
    <m/>
    <n v="0"/>
    <n v="0"/>
    <n v="0"/>
    <n v="99323.465310570289"/>
    <n v="99323.465310570289"/>
    <n v="9932.3465310570282"/>
    <n v="0"/>
    <n v="0"/>
    <n v="0"/>
    <n v="0"/>
    <n v="0"/>
    <n v="0"/>
    <n v="0"/>
    <n v="0"/>
    <n v="0"/>
    <n v="3310.7821770190094"/>
    <n v="3310.7821770190094"/>
    <n v="3310.7821770190094"/>
    <n v="0"/>
    <n v="0"/>
    <n v="0"/>
    <n v="9932.346531057028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1"/>
    <s v="India South"/>
    <x v="4"/>
    <x v="82"/>
    <x v="312"/>
    <s v="OI"/>
    <x v="2"/>
    <x v="0"/>
    <n v="1"/>
    <s v="T&amp;M"/>
    <s v="Automation Test Engineer"/>
    <s v="INR"/>
    <n v="7000"/>
    <n v="79.458772248456228"/>
    <m/>
    <n v="17619.474209952779"/>
    <m/>
    <n v="1"/>
    <n v="1450.9807482746096"/>
    <m/>
    <n v="1"/>
    <n v="1509.7166727206684"/>
    <m/>
    <n v="1"/>
    <n v="1338.2605339629495"/>
    <m/>
    <m/>
    <n v="1437.8223755902652"/>
    <m/>
    <m/>
    <n v="1509.7166727206684"/>
    <m/>
    <n v="1"/>
    <n v="1155.7596258626952"/>
    <n v="20"/>
    <n v="1"/>
    <n v="1589.1754449691246"/>
    <n v="21"/>
    <n v="1"/>
    <n v="1668.6342172175807"/>
    <n v="19"/>
    <n v="1"/>
    <n v="1509.7166727206684"/>
    <n v="21"/>
    <n v="1"/>
    <n v="1668.6342172175807"/>
    <n v="21"/>
    <n v="1"/>
    <n v="1668.6342172175807"/>
    <n v="14"/>
    <n v="1"/>
    <n v="1112.4228114783873"/>
    <m/>
    <n v="4298.9579549582268"/>
    <n v="4103.2986741736286"/>
    <n v="4767.5263349073739"/>
    <n v="4449.6912459135492"/>
    <n v="9217.2175808209231"/>
    <n v="17619.474209952779"/>
    <n v="1450.9807482746096"/>
    <n v="1509.7166727206684"/>
    <n v="1338.2605339629495"/>
    <n v="1437.8223755902652"/>
    <n v="1509.7166727206684"/>
    <n v="1155.7596258626952"/>
    <n v="1589.1754449691246"/>
    <n v="1668.6342172175807"/>
    <n v="1509.7166727206684"/>
    <n v="1668.6342172175807"/>
    <n v="1668.6342172175807"/>
    <n v="1112.4228114783873"/>
    <n v="4298.9579549582268"/>
    <n v="4103.2986741736286"/>
    <n v="4767.5263349073739"/>
    <n v="4449.691245913549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 - Tosca"/>
    <s v="Keep"/>
    <s v="External"/>
    <m/>
    <n v="2160000"/>
    <n v="1836000"/>
    <n v="1524916.9435215946"/>
    <n v="23976"/>
    <n v="20379.600000000002"/>
    <n v="16926.578073089702"/>
    <n v="0.14999999999999991"/>
    <n v="0.2940199335548172"/>
    <m/>
    <m/>
    <n v="0"/>
    <m/>
    <n v="0"/>
    <m/>
    <m/>
    <n v="0"/>
    <m/>
    <x v="232"/>
    <s v="Test Automation - Automated /Manual  Test Regression Packs"/>
    <s v="Traditional Testing Services"/>
    <s v="Digital"/>
    <s v="Quality Engineering"/>
  </r>
  <r>
    <x v="0"/>
    <x v="2"/>
    <x v="1"/>
    <s v="India South"/>
    <x v="4"/>
    <x v="82"/>
    <x v="313"/>
    <s v="OI"/>
    <x v="2"/>
    <x v="0"/>
    <n v="1"/>
    <s v="T&amp;M"/>
    <s v="Automation Test Engineer"/>
    <s v="INR"/>
    <n v="7000"/>
    <n v="79.458772248456228"/>
    <m/>
    <n v="4760.9713267344714"/>
    <m/>
    <n v="1"/>
    <n v="1450.9807482746096"/>
    <m/>
    <n v="1"/>
    <n v="1509.7166727206684"/>
    <m/>
    <n v="1"/>
    <n v="1421.8988376316747"/>
    <m/>
    <m/>
    <n v="378.375068107519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382.5962586269525"/>
    <n v="378.3750681075191"/>
    <n v="0"/>
    <n v="0"/>
    <n v="0"/>
    <n v="4760.9713267344714"/>
    <n v="1450.9807482746096"/>
    <n v="1509.7166727206684"/>
    <n v="1421.8988376316747"/>
    <n v="378.3750681075191"/>
    <n v="0"/>
    <n v="0"/>
    <n v="0"/>
    <n v="0"/>
    <n v="0"/>
    <n v="0"/>
    <n v="0"/>
    <n v="0"/>
    <n v="4382.5962586269525"/>
    <n v="378.3750681075191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 - Tosca"/>
    <s v="Keep"/>
    <s v="External"/>
    <m/>
    <n v="2160000"/>
    <n v="1836000"/>
    <n v="1524916.9435215946"/>
    <n v="23976"/>
    <n v="20379.600000000002"/>
    <n v="16926.578073089702"/>
    <n v="0.14999999999999991"/>
    <n v="0.2940199335548172"/>
    <m/>
    <m/>
    <n v="0"/>
    <m/>
    <n v="0"/>
    <m/>
    <m/>
    <n v="0"/>
    <m/>
    <x v="233"/>
    <s v="Test Automation - Automated /Manual  Test Regression Packs"/>
    <s v="Traditional Testing Services"/>
    <s v="Digital"/>
    <s v="Quality Engineering"/>
  </r>
  <r>
    <x v="0"/>
    <x v="2"/>
    <x v="1"/>
    <s v="India South"/>
    <x v="4"/>
    <x v="82"/>
    <x v="314"/>
    <s v="OI"/>
    <x v="1"/>
    <x v="0"/>
    <n v="0.7"/>
    <s v="T&amp;M"/>
    <m/>
    <s v="USD"/>
    <m/>
    <n v="0"/>
    <m/>
    <n v="5539.8"/>
    <m/>
    <m/>
    <n v="0"/>
    <m/>
    <m/>
    <n v="0"/>
    <m/>
    <m/>
    <n v="0"/>
    <m/>
    <m/>
    <n v="0"/>
    <m/>
    <m/>
    <n v="0"/>
    <m/>
    <m/>
    <m/>
    <m/>
    <m/>
    <m/>
    <m/>
    <m/>
    <m/>
    <m/>
    <m/>
    <n v="5539.8"/>
    <m/>
    <m/>
    <m/>
    <m/>
    <m/>
    <m/>
    <m/>
    <m/>
    <m/>
    <m/>
    <n v="0"/>
    <n v="0"/>
    <n v="5539.8"/>
    <n v="0"/>
    <n v="5539.8"/>
    <n v="3877.8599999999997"/>
    <n v="0"/>
    <n v="0"/>
    <n v="0"/>
    <n v="0"/>
    <n v="0"/>
    <n v="0"/>
    <n v="0"/>
    <n v="0"/>
    <n v="3877.8599999999997"/>
    <n v="0"/>
    <n v="0"/>
    <n v="0"/>
    <n v="0"/>
    <n v="0"/>
    <n v="3877.8599999999997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s v="Partner - Tosca"/>
    <m/>
    <s v="External"/>
    <m/>
    <m/>
    <m/>
    <m/>
    <n v="0"/>
    <n v="0"/>
    <n v="0"/>
    <n v="0"/>
    <n v="0"/>
    <m/>
    <m/>
    <n v="0"/>
    <m/>
    <n v="0"/>
    <m/>
    <m/>
    <n v="0"/>
    <m/>
    <x v="1"/>
    <s v="Expleo Products/IP - FaXimme"/>
    <s v="Development"/>
    <s v="Digital"/>
    <s v="Quality Assurance"/>
  </r>
  <r>
    <x v="0"/>
    <x v="2"/>
    <x v="1"/>
    <s v="India South"/>
    <x v="4"/>
    <x v="82"/>
    <x v="315"/>
    <s v="OI"/>
    <x v="2"/>
    <x v="0"/>
    <n v="1"/>
    <s v="Fixed"/>
    <m/>
    <s v="USD"/>
    <m/>
    <n v="0"/>
    <m/>
    <n v="63327.624409734839"/>
    <m/>
    <m/>
    <n v="0"/>
    <m/>
    <m/>
    <n v="0"/>
    <m/>
    <m/>
    <n v="0"/>
    <m/>
    <m/>
    <n v="0"/>
    <m/>
    <m/>
    <n v="0"/>
    <m/>
    <m/>
    <n v="31663.812204867419"/>
    <m/>
    <m/>
    <n v="31663.812204867419"/>
    <m/>
    <m/>
    <m/>
    <m/>
    <m/>
    <m/>
    <m/>
    <m/>
    <m/>
    <m/>
    <m/>
    <m/>
    <m/>
    <m/>
    <m/>
    <m/>
    <n v="0"/>
    <n v="31663.812204867419"/>
    <n v="31663.812204867419"/>
    <n v="0"/>
    <n v="31663.812204867419"/>
    <n v="63327.624409734839"/>
    <n v="0"/>
    <n v="0"/>
    <n v="0"/>
    <n v="0"/>
    <n v="0"/>
    <n v="31663.812204867419"/>
    <n v="31663.812204867419"/>
    <n v="0"/>
    <n v="0"/>
    <n v="0"/>
    <n v="0"/>
    <n v="0"/>
    <n v="0"/>
    <n v="31663.812204867419"/>
    <n v="31663.812204867419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 - Tosca"/>
    <m/>
    <s v="External"/>
    <m/>
    <n v="67000"/>
    <n v="0"/>
    <n v="0"/>
    <n v="54625.1"/>
    <n v="0"/>
    <n v="0"/>
    <n v="1"/>
    <n v="1"/>
    <m/>
    <m/>
    <n v="0"/>
    <m/>
    <n v="0"/>
    <m/>
    <m/>
    <n v="0"/>
    <m/>
    <x v="234"/>
    <s v="Expleo Products/IP - FaXimme"/>
    <s v="Development"/>
    <s v="Digital"/>
    <s v="Quality Assurance"/>
  </r>
  <r>
    <x v="0"/>
    <x v="0"/>
    <x v="1"/>
    <s v="India South"/>
    <x v="4"/>
    <x v="83"/>
    <x v="316"/>
    <s v="OI"/>
    <x v="2"/>
    <x v="0"/>
    <n v="1"/>
    <s v="T&amp;M"/>
    <s v="Testers"/>
    <s v="INR"/>
    <n v="4250"/>
    <n v="48.242826007991283"/>
    <m/>
    <n v="0"/>
    <m/>
    <m/>
    <m/>
    <m/>
    <m/>
    <m/>
    <m/>
    <n v="1"/>
    <m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ystem Testing (ST)"/>
    <s v="Traditional Testing Services"/>
    <s v="Non Digital"/>
    <s v="Quality Assurance"/>
  </r>
  <r>
    <x v="0"/>
    <x v="0"/>
    <x v="1"/>
    <s v="India South"/>
    <x v="4"/>
    <x v="83"/>
    <x v="316"/>
    <s v="OI"/>
    <x v="2"/>
    <x v="0"/>
    <n v="1"/>
    <s v="T&amp;M"/>
    <s v="Lead"/>
    <s v="INR"/>
    <n v="8150"/>
    <n v="92.512713403559758"/>
    <m/>
    <n v="0"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235"/>
    <s v="System Testing (ST)"/>
    <s v="Traditional Testing Services"/>
    <s v="Non Digital"/>
    <s v="Quality Assurance"/>
  </r>
  <r>
    <x v="0"/>
    <x v="0"/>
    <x v="1"/>
    <s v="India South"/>
    <x v="4"/>
    <x v="83"/>
    <x v="316"/>
    <s v="OI"/>
    <x v="2"/>
    <x v="0"/>
    <n v="1"/>
    <s v="T&amp;M"/>
    <s v="Testers"/>
    <s v="INR"/>
    <n v="4250"/>
    <n v="48.242826007991283"/>
    <m/>
    <n v="15825.349618597895"/>
    <m/>
    <n v="3"/>
    <n v="3261.2150381402107"/>
    <m/>
    <n v="1"/>
    <n v="3542.7261169633139"/>
    <m/>
    <n v="1"/>
    <n v="2122.6843443516163"/>
    <m/>
    <n v="1"/>
    <n v="1688.4989102796949"/>
    <m/>
    <n v="2"/>
    <n v="1833.2273883036687"/>
    <m/>
    <n v="1"/>
    <n v="1447.2847802397384"/>
    <n v="20"/>
    <n v="1"/>
    <n v="964.85652015982566"/>
    <n v="20"/>
    <n v="1"/>
    <n v="964.85652015982566"/>
    <m/>
    <m/>
    <n v="0"/>
    <m/>
    <m/>
    <n v="0"/>
    <m/>
    <m/>
    <n v="0"/>
    <m/>
    <m/>
    <n v="0"/>
    <m/>
    <n v="8926.6254994551418"/>
    <n v="4969.0110788231023"/>
    <n v="1929.7130403196513"/>
    <n v="0"/>
    <n v="1929.7130403196513"/>
    <n v="15825.349618597895"/>
    <n v="3261.2150381402107"/>
    <n v="3542.7261169633139"/>
    <n v="2122.6843443516163"/>
    <n v="1688.4989102796949"/>
    <n v="1833.2273883036687"/>
    <n v="1447.2847802397384"/>
    <n v="964.85652015982566"/>
    <n v="964.85652015982566"/>
    <n v="0"/>
    <n v="0"/>
    <n v="0"/>
    <n v="0"/>
    <n v="8926.6254994551418"/>
    <n v="4969.0110788231023"/>
    <n v="1929.7130403196513"/>
    <n v="0"/>
    <m/>
    <n v="3"/>
    <n v="3"/>
    <n v="2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671700"/>
    <n v="660669.93392400013"/>
    <n v="548729.1810000001"/>
    <n v="7455.87"/>
    <n v="7333.4362665564022"/>
    <n v="6090.8939091000011"/>
    <n v="1.6421119660562443E-2"/>
    <n v="0.18307401965163003"/>
    <m/>
    <m/>
    <n v="0"/>
    <m/>
    <n v="0"/>
    <m/>
    <m/>
    <n v="0"/>
    <m/>
    <x v="235"/>
    <s v="System Testing (ST)"/>
    <s v="Traditional Testing Services"/>
    <s v="Non Digital"/>
    <s v="Quality Assurance"/>
  </r>
  <r>
    <x v="0"/>
    <x v="0"/>
    <x v="1"/>
    <s v="India South"/>
    <x v="4"/>
    <x v="83"/>
    <x v="317"/>
    <s v="OI"/>
    <x v="2"/>
    <x v="0"/>
    <n v="1"/>
    <s v="T&amp;M"/>
    <s v="BA"/>
    <s v="INR"/>
    <n v="10000"/>
    <n v="113.5125317835089"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4"/>
    <x v="318"/>
    <s v="OI"/>
    <x v="2"/>
    <x v="0"/>
    <n v="1"/>
    <s v="Fixed"/>
    <m/>
    <s v="INR"/>
    <m/>
    <n v="0"/>
    <m/>
    <n v="35472.666182346533"/>
    <m/>
    <m/>
    <n v="0"/>
    <m/>
    <m/>
    <n v="0"/>
    <m/>
    <m/>
    <n v="0"/>
    <m/>
    <m/>
    <m/>
    <m/>
    <m/>
    <m/>
    <m/>
    <m/>
    <m/>
    <m/>
    <m/>
    <n v="0"/>
    <m/>
    <m/>
    <n v="35472.666182346533"/>
    <m/>
    <m/>
    <n v="0"/>
    <m/>
    <m/>
    <n v="0"/>
    <m/>
    <m/>
    <n v="0"/>
    <m/>
    <m/>
    <n v="0"/>
    <m/>
    <n v="0"/>
    <n v="0"/>
    <n v="35472.666182346533"/>
    <n v="0"/>
    <n v="35472.666182346533"/>
    <n v="35472.666182346533"/>
    <n v="0"/>
    <n v="0"/>
    <n v="0"/>
    <n v="0"/>
    <n v="0"/>
    <n v="0"/>
    <n v="0"/>
    <n v="35472.666182346533"/>
    <n v="0"/>
    <n v="0"/>
    <n v="0"/>
    <n v="0"/>
    <n v="0"/>
    <n v="0"/>
    <n v="35472.666182346533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Expleo Products/IP - FaXimme"/>
    <s v="Development"/>
    <s v="Digital"/>
    <s v="Quality Assurance"/>
  </r>
  <r>
    <x v="0"/>
    <x v="0"/>
    <x v="1"/>
    <s v="India Central"/>
    <x v="4"/>
    <x v="84"/>
    <x v="319"/>
    <s v="OI"/>
    <x v="2"/>
    <x v="0"/>
    <n v="1"/>
    <s v="T&amp;M"/>
    <m/>
    <s v="INR"/>
    <n v="9500"/>
    <n v="107.83690519433345"/>
    <m/>
    <n v="12940.428623320015"/>
    <m/>
    <m/>
    <n v="0"/>
    <m/>
    <m/>
    <n v="0"/>
    <m/>
    <m/>
    <n v="0"/>
    <m/>
    <n v="2"/>
    <n v="0"/>
    <m/>
    <m/>
    <m/>
    <m/>
    <m/>
    <m/>
    <n v="20"/>
    <n v="2"/>
    <n v="4313.4762077733385"/>
    <n v="20"/>
    <n v="2"/>
    <n v="4313.4762077733385"/>
    <n v="20"/>
    <n v="2"/>
    <n v="4313.4762077733385"/>
    <m/>
    <m/>
    <n v="0"/>
    <m/>
    <m/>
    <n v="0"/>
    <m/>
    <m/>
    <n v="0"/>
    <m/>
    <n v="0"/>
    <n v="0"/>
    <n v="12940.428623320015"/>
    <n v="0"/>
    <n v="12940.428623320015"/>
    <n v="12940.428623320015"/>
    <n v="0"/>
    <n v="0"/>
    <n v="0"/>
    <n v="0"/>
    <n v="0"/>
    <n v="0"/>
    <n v="4313.4762077733385"/>
    <n v="4313.4762077733385"/>
    <n v="4313.4762077733385"/>
    <n v="0"/>
    <n v="0"/>
    <n v="0"/>
    <n v="0"/>
    <n v="0"/>
    <n v="12940.428623320015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4"/>
    <x v="319"/>
    <s v="OI"/>
    <x v="2"/>
    <x v="0"/>
    <n v="1"/>
    <s v="T&amp;M"/>
    <m/>
    <s v="INR"/>
    <m/>
    <n v="0"/>
    <m/>
    <n v="12782.873229204504"/>
    <m/>
    <m/>
    <n v="0"/>
    <m/>
    <m/>
    <n v="0"/>
    <m/>
    <m/>
    <n v="0"/>
    <m/>
    <m/>
    <n v="5520.2225278051674"/>
    <m/>
    <n v="2"/>
    <n v="4223.6121525435437"/>
    <m/>
    <n v="2"/>
    <n v="3039.0385488557931"/>
    <m/>
    <m/>
    <n v="0"/>
    <m/>
    <m/>
    <n v="0"/>
    <m/>
    <m/>
    <n v="0"/>
    <m/>
    <m/>
    <n v="0"/>
    <m/>
    <m/>
    <n v="0"/>
    <m/>
    <m/>
    <n v="0"/>
    <m/>
    <n v="0"/>
    <n v="12782.873229204504"/>
    <n v="0"/>
    <n v="0"/>
    <n v="0"/>
    <n v="12782.873229204504"/>
    <n v="0"/>
    <n v="0"/>
    <n v="0"/>
    <n v="5520.2225278051674"/>
    <n v="4223.6121525435437"/>
    <n v="3039.0385488557931"/>
    <n v="0"/>
    <n v="0"/>
    <n v="0"/>
    <n v="0"/>
    <n v="0"/>
    <n v="0"/>
    <n v="0"/>
    <n v="12782.873229204504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2280000"/>
    <n v="1641600"/>
    <n v="1390800"/>
    <n v="25308"/>
    <n v="18221.760000000002"/>
    <n v="15437.880000000001"/>
    <n v="0.27999999999999992"/>
    <n v="0.38999999999999996"/>
    <m/>
    <m/>
    <n v="0"/>
    <m/>
    <n v="0"/>
    <m/>
    <m/>
    <n v="0"/>
    <m/>
    <x v="236"/>
    <s v="User Acceptance Testing (UAT)"/>
    <s v="Traditional Testing Services"/>
    <s v="Non Digital"/>
    <s v="Quality Assurance"/>
  </r>
  <r>
    <x v="0"/>
    <x v="0"/>
    <x v="1"/>
    <s v="India Western"/>
    <x v="6"/>
    <x v="85"/>
    <x v="246"/>
    <s v="OI"/>
    <x v="1"/>
    <x v="0"/>
    <n v="0.25"/>
    <s v="T&amp;M"/>
    <m/>
    <s v="INR"/>
    <n v="6250"/>
    <n v="70.945332364693058"/>
    <m/>
    <n v="20219.41972393752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5"/>
    <n v="6739.8065746458406"/>
    <n v="19"/>
    <n v="5"/>
    <n v="6739.8065746458406"/>
    <n v="19"/>
    <n v="5"/>
    <n v="6739.8065746458406"/>
    <m/>
    <n v="0"/>
    <n v="0"/>
    <n v="0"/>
    <n v="20219.419723937521"/>
    <n v="20219.419723937521"/>
    <n v="5054.8549309843802"/>
    <n v="0"/>
    <n v="0"/>
    <n v="0"/>
    <n v="0"/>
    <n v="0"/>
    <n v="0"/>
    <n v="0"/>
    <n v="0"/>
    <n v="0"/>
    <n v="1684.9516436614601"/>
    <n v="1684.9516436614601"/>
    <n v="1684.9516436614601"/>
    <n v="0"/>
    <n v="0"/>
    <n v="0"/>
    <n v="5054.8549309843802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1"/>
    <s v="India Central"/>
    <x v="5"/>
    <x v="86"/>
    <x v="320"/>
    <s v="OI"/>
    <x v="1"/>
    <x v="0"/>
    <n v="0.25"/>
    <s v="T&amp;M"/>
    <s v="Test Engineer"/>
    <s v="INR"/>
    <n v="8000"/>
    <n v="90.810025426807115"/>
    <m/>
    <n v="1725.3904831093353"/>
    <m/>
    <m/>
    <n v="0"/>
    <m/>
    <m/>
    <n v="0"/>
    <m/>
    <m/>
    <n v="0"/>
    <m/>
    <m/>
    <n v="0"/>
    <m/>
    <m/>
    <m/>
    <m/>
    <m/>
    <n v="0"/>
    <m/>
    <m/>
    <n v="0"/>
    <m/>
    <m/>
    <n v="0"/>
    <n v="19"/>
    <n v="1"/>
    <n v="1725.3904831093353"/>
    <m/>
    <m/>
    <n v="0"/>
    <m/>
    <m/>
    <n v="0"/>
    <m/>
    <m/>
    <n v="0"/>
    <m/>
    <n v="0"/>
    <n v="0"/>
    <n v="1725.3904831093353"/>
    <n v="0"/>
    <n v="1725.3904831093353"/>
    <n v="431.34762077733382"/>
    <n v="0"/>
    <n v="0"/>
    <n v="0"/>
    <n v="0"/>
    <n v="0"/>
    <n v="0"/>
    <n v="0"/>
    <n v="0"/>
    <n v="431.34762077733382"/>
    <n v="0"/>
    <n v="0"/>
    <n v="0"/>
    <n v="0"/>
    <n v="0"/>
    <n v="431.34762077733382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Central"/>
    <x v="5"/>
    <x v="86"/>
    <x v="320"/>
    <s v="OI"/>
    <x v="2"/>
    <x v="0"/>
    <n v="1"/>
    <s v="T&amp;M"/>
    <s v="Test Engineer"/>
    <s v="INR"/>
    <n v="8000"/>
    <n v="90.810025426807115"/>
    <m/>
    <n v="12861.133309117326"/>
    <m/>
    <n v="1"/>
    <n v="864.85652015982555"/>
    <m/>
    <n v="1"/>
    <n v="1729.7130403196511"/>
    <m/>
    <n v="1"/>
    <n v="1568.5434071921541"/>
    <m/>
    <n v="1"/>
    <n v="1816.2005085361425"/>
    <m/>
    <n v="1"/>
    <n v="1500.3450780966218"/>
    <m/>
    <n v="1"/>
    <n v="1658.2637123138393"/>
    <n v="20"/>
    <n v="1"/>
    <n v="1816.2005085361423"/>
    <n v="21"/>
    <n v="1"/>
    <n v="1907.0105339629495"/>
    <m/>
    <m/>
    <n v="0"/>
    <m/>
    <m/>
    <n v="0"/>
    <m/>
    <m/>
    <n v="0"/>
    <m/>
    <m/>
    <n v="0"/>
    <m/>
    <n v="4163.11296767163"/>
    <n v="4974.809298946604"/>
    <n v="3723.2110424990915"/>
    <n v="0"/>
    <n v="3723.2110424990915"/>
    <n v="12861.133309117326"/>
    <n v="864.85652015982555"/>
    <n v="1729.7130403196511"/>
    <n v="1568.5434071921541"/>
    <n v="1816.2005085361425"/>
    <n v="1500.3450780966218"/>
    <n v="1658.2637123138393"/>
    <n v="1816.2005085361423"/>
    <n v="1907.0105339629495"/>
    <n v="0"/>
    <n v="0"/>
    <n v="0"/>
    <n v="0"/>
    <n v="4163.11296767163"/>
    <n v="4974.809298946604"/>
    <n v="3723.211042499091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960000"/>
    <n v="801600"/>
    <n v="672000"/>
    <n v="10656"/>
    <n v="8897.76"/>
    <n v="7459.2000000000007"/>
    <n v="0.16499999999999998"/>
    <n v="0.29999999999999993"/>
    <m/>
    <m/>
    <n v="0"/>
    <m/>
    <n v="0"/>
    <m/>
    <m/>
    <n v="0"/>
    <m/>
    <x v="237"/>
    <s v="User Acceptance Testing (UAT)"/>
    <s v="Traditional Testing Services"/>
    <s v="Non Digital"/>
    <s v="Quality Assurance"/>
  </r>
  <r>
    <x v="0"/>
    <x v="0"/>
    <x v="1"/>
    <s v="India Central"/>
    <x v="4"/>
    <x v="87"/>
    <x v="321"/>
    <s v="OI"/>
    <x v="2"/>
    <x v="0"/>
    <n v="1"/>
    <s v="Fixed"/>
    <s v="Performance Tester"/>
    <s v="INR"/>
    <n v="5000"/>
    <n v="56.756265891754452"/>
    <m/>
    <n v="1295.1348737288424"/>
    <m/>
    <m/>
    <m/>
    <m/>
    <m/>
    <m/>
    <m/>
    <m/>
    <m/>
    <m/>
    <m/>
    <n v="0"/>
    <m/>
    <m/>
    <n v="0"/>
    <m/>
    <m/>
    <n v="1295.1348737288424"/>
    <m/>
    <m/>
    <n v="0"/>
    <m/>
    <m/>
    <n v="0"/>
    <m/>
    <m/>
    <n v="0"/>
    <m/>
    <m/>
    <n v="0"/>
    <m/>
    <m/>
    <n v="0"/>
    <m/>
    <m/>
    <n v="0"/>
    <m/>
    <n v="0"/>
    <n v="1295.1348737288424"/>
    <n v="0"/>
    <n v="0"/>
    <n v="0"/>
    <n v="1295.1348737288424"/>
    <n v="0"/>
    <n v="0"/>
    <n v="0"/>
    <n v="0"/>
    <n v="0"/>
    <n v="1295.1348737288424"/>
    <n v="0"/>
    <n v="0"/>
    <n v="0"/>
    <n v="0"/>
    <n v="0"/>
    <n v="0"/>
    <n v="0"/>
    <n v="1295.134873728842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1400000"/>
    <n v="1075760"/>
    <n v="906284.75147430494"/>
    <n v="15540"/>
    <n v="11940.936"/>
    <n v="10059.760741364786"/>
    <n v="0.23160000000000003"/>
    <n v="0.35265374894692497"/>
    <m/>
    <m/>
    <n v="0"/>
    <m/>
    <n v="0"/>
    <m/>
    <m/>
    <n v="0"/>
    <m/>
    <x v="238"/>
    <s v="Performance Testing"/>
    <s v="Specialized Testing Services"/>
    <s v="Digital"/>
    <s v="Quality Engineering"/>
  </r>
  <r>
    <x v="0"/>
    <x v="0"/>
    <x v="1"/>
    <s v="India Central"/>
    <x v="4"/>
    <x v="87"/>
    <x v="321"/>
    <s v="OI"/>
    <x v="2"/>
    <x v="0"/>
    <n v="1"/>
    <s v="Fixed"/>
    <s v="Test Engineer"/>
    <s v="INR"/>
    <n v="5000"/>
    <n v="56.756265891754452"/>
    <m/>
    <n v="-1063.3811922045388"/>
    <m/>
    <n v="6"/>
    <n v="877.80066219751097"/>
    <m/>
    <m/>
    <n v="-6847.8569478236077"/>
    <m/>
    <m/>
    <n v="2878.4328178275646"/>
    <m/>
    <m/>
    <n v="2944.266913697551"/>
    <m/>
    <n v="3"/>
    <n v="-9504.813800726406"/>
    <m/>
    <m/>
    <n v="8588.7891626228484"/>
    <m/>
    <m/>
    <n v="0"/>
    <m/>
    <m/>
    <n v="0"/>
    <m/>
    <m/>
    <n v="0"/>
    <m/>
    <m/>
    <n v="0"/>
    <m/>
    <m/>
    <n v="0"/>
    <m/>
    <m/>
    <n v="0"/>
    <m/>
    <n v="-3091.6234677985321"/>
    <n v="2028.2422755939933"/>
    <n v="0"/>
    <n v="0"/>
    <n v="0"/>
    <n v="-1063.3811922045388"/>
    <n v="877.80066219751097"/>
    <n v="-6847.8569478236077"/>
    <n v="2878.4328178275646"/>
    <n v="2944.266913697551"/>
    <n v="-9504.813800726406"/>
    <n v="8588.7891626228484"/>
    <n v="0"/>
    <n v="0"/>
    <n v="0"/>
    <n v="0"/>
    <n v="0"/>
    <n v="0"/>
    <n v="-3091.6234677985321"/>
    <n v="2028.2422755939933"/>
    <n v="0"/>
    <n v="0"/>
    <m/>
    <n v="6"/>
    <n v="6"/>
    <n v="3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3636000"/>
    <n v="2919400"/>
    <n v="2459477.6748104463"/>
    <n v="40359.599999999999"/>
    <n v="32405.34"/>
    <n v="27300.202190395954"/>
    <n v="0.19708470847084705"/>
    <n v="0.32357599702682993"/>
    <m/>
    <m/>
    <n v="0"/>
    <m/>
    <n v="0"/>
    <m/>
    <m/>
    <n v="0"/>
    <m/>
    <x v="239"/>
    <s v="System Integration Testing (SIT)"/>
    <s v="Traditional Testing Services"/>
    <s v="Non Digital"/>
    <s v="Quality Assurance"/>
  </r>
  <r>
    <x v="0"/>
    <x v="0"/>
    <x v="1"/>
    <s v="India Central"/>
    <x v="4"/>
    <x v="87"/>
    <x v="321"/>
    <s v="OI"/>
    <x v="2"/>
    <x v="0"/>
    <n v="1"/>
    <s v="Fixed"/>
    <s v="Test Engineer"/>
    <s v="INR"/>
    <m/>
    <n v="0"/>
    <m/>
    <n v="50290.853204367355"/>
    <m/>
    <m/>
    <n v="2209.2972265801409"/>
    <m/>
    <m/>
    <n v="15167.169508278468"/>
    <m/>
    <m/>
    <n v="4737.3313381093576"/>
    <m/>
    <m/>
    <n v="5866.9862494867375"/>
    <m/>
    <m/>
    <n v="15470.766463033686"/>
    <m/>
    <m/>
    <n v="6839.3024188789659"/>
    <m/>
    <m/>
    <n v="0"/>
    <m/>
    <m/>
    <n v="0"/>
    <m/>
    <m/>
    <n v="0"/>
    <m/>
    <m/>
    <n v="0"/>
    <m/>
    <m/>
    <n v="0"/>
    <m/>
    <m/>
    <n v="0"/>
    <m/>
    <n v="22113.798072967966"/>
    <n v="28177.055131399386"/>
    <n v="0"/>
    <n v="0"/>
    <n v="0"/>
    <n v="50290.853204367355"/>
    <n v="2209.2972265801409"/>
    <n v="15167.169508278468"/>
    <n v="4737.3313381093576"/>
    <n v="5866.9862494867375"/>
    <n v="15470.766463033686"/>
    <n v="6839.3024188789659"/>
    <n v="0"/>
    <n v="0"/>
    <n v="0"/>
    <n v="0"/>
    <n v="0"/>
    <n v="0"/>
    <n v="22113.798072967966"/>
    <n v="28177.05513139938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3636000"/>
    <n v="2919400"/>
    <n v="2459477.6748104463"/>
    <n v="40359.599999999999"/>
    <n v="32405.34"/>
    <n v="27300.202190395954"/>
    <n v="0.19708470847084705"/>
    <n v="0.32357599702682993"/>
    <m/>
    <m/>
    <n v="0"/>
    <m/>
    <n v="0"/>
    <m/>
    <m/>
    <n v="0"/>
    <m/>
    <x v="240"/>
    <s v="User Acceptance Testing (UAT)"/>
    <s v="Traditional Testing Services"/>
    <s v="Non Digital"/>
    <s v="Quality Assurance"/>
  </r>
  <r>
    <x v="0"/>
    <x v="0"/>
    <x v="1"/>
    <s v="India Central"/>
    <x v="4"/>
    <x v="87"/>
    <x v="321"/>
    <s v="OI"/>
    <x v="2"/>
    <x v="0"/>
    <n v="1"/>
    <s v="Fixed"/>
    <s v="Senior Test Engineer"/>
    <s v="INR"/>
    <n v="9090"/>
    <n v="103.18289139120959"/>
    <m/>
    <n v="25406.144024700327"/>
    <m/>
    <m/>
    <n v="0"/>
    <m/>
    <m/>
    <n v="0"/>
    <m/>
    <m/>
    <n v="0"/>
    <m/>
    <m/>
    <n v="0"/>
    <m/>
    <m/>
    <n v="0"/>
    <m/>
    <n v="3"/>
    <n v="0"/>
    <n v="20"/>
    <n v="3"/>
    <n v="6190.9734834725759"/>
    <m/>
    <n v="3"/>
    <n v="19215.170541227752"/>
    <m/>
    <m/>
    <n v="0"/>
    <m/>
    <m/>
    <n v="0"/>
    <m/>
    <m/>
    <n v="0"/>
    <m/>
    <m/>
    <n v="0"/>
    <m/>
    <n v="0"/>
    <n v="0"/>
    <n v="25406.144024700327"/>
    <n v="0"/>
    <n v="25406.144024700327"/>
    <n v="25406.144024700327"/>
    <n v="0"/>
    <n v="0"/>
    <n v="0"/>
    <n v="0"/>
    <n v="0"/>
    <n v="0"/>
    <n v="6190.9734834725759"/>
    <n v="19215.170541227752"/>
    <n v="0"/>
    <n v="0"/>
    <n v="0"/>
    <n v="0"/>
    <n v="0"/>
    <n v="0"/>
    <n v="25406.144024700327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South"/>
    <x v="4"/>
    <x v="88"/>
    <x v="322"/>
    <s v="OI"/>
    <x v="2"/>
    <x v="0"/>
    <n v="1"/>
    <s v="T&amp;M"/>
    <s v="L1 Support"/>
    <s v="INR"/>
    <n v="9500"/>
    <n v="107.83690519433345"/>
    <m/>
    <n v="14881.492916818017"/>
    <m/>
    <m/>
    <n v="0"/>
    <m/>
    <m/>
    <n v="0"/>
    <m/>
    <m/>
    <n v="0"/>
    <m/>
    <m/>
    <n v="0"/>
    <m/>
    <m/>
    <n v="0"/>
    <m/>
    <n v="1"/>
    <n v="2048.9011986923356"/>
    <n v="21"/>
    <n v="1"/>
    <n v="2264.5750090810025"/>
    <n v="21"/>
    <n v="1"/>
    <n v="2264.5750090810025"/>
    <n v="19"/>
    <n v="1"/>
    <n v="2048.9011986923356"/>
    <n v="19"/>
    <n v="1"/>
    <n v="2048.9011986923356"/>
    <n v="20"/>
    <n v="1"/>
    <n v="2156.7381038866693"/>
    <n v="19"/>
    <n v="1"/>
    <n v="2048.9011986923356"/>
    <m/>
    <n v="0"/>
    <n v="2048.9011986923356"/>
    <n v="6578.051216854341"/>
    <n v="6254.54050127134"/>
    <n v="12832.591718125681"/>
    <n v="14881.492916818017"/>
    <n v="0"/>
    <n v="0"/>
    <n v="0"/>
    <n v="0"/>
    <n v="0"/>
    <n v="2048.9011986923356"/>
    <n v="2264.5750090810025"/>
    <n v="2264.5750090810025"/>
    <n v="2048.9011986923356"/>
    <n v="2048.9011986923356"/>
    <n v="2156.7381038866693"/>
    <n v="2048.9011986923356"/>
    <n v="0"/>
    <n v="2048.9011986923356"/>
    <n v="6578.051216854341"/>
    <n v="6254.5405012713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254000"/>
    <n v="990660"/>
    <n v="827639.99999999988"/>
    <n v="13919.400000000001"/>
    <n v="10996.326000000001"/>
    <n v="9186.8039999999983"/>
    <n v="0.21000000000000002"/>
    <n v="0.34000000000000019"/>
    <m/>
    <m/>
    <n v="0"/>
    <m/>
    <n v="0"/>
    <m/>
    <m/>
    <n v="0"/>
    <m/>
    <x v="241"/>
    <s v="Service/Production Support - L2 Support"/>
    <s v="Development"/>
    <s v="Non Digital"/>
    <s v="Quality Assurance"/>
  </r>
  <r>
    <x v="0"/>
    <x v="4"/>
    <x v="1"/>
    <s v="India South"/>
    <x v="4"/>
    <x v="88"/>
    <x v="323"/>
    <s v="OI"/>
    <x v="2"/>
    <x v="0"/>
    <n v="1"/>
    <s v="T&amp;M"/>
    <s v="Senior Automation Test Engineer"/>
    <s v="INR"/>
    <n v="7750"/>
    <n v="87.972212132219397"/>
    <m/>
    <n v="15607.973120232473"/>
    <m/>
    <n v="1"/>
    <n v="1055.6665455866328"/>
    <m/>
    <n v="1"/>
    <n v="1759.4442426443879"/>
    <m/>
    <n v="1"/>
    <n v="1935.3886669088267"/>
    <m/>
    <n v="1"/>
    <n v="1640.2560842717037"/>
    <m/>
    <n v="1"/>
    <n v="1929.7130403196513"/>
    <m/>
    <n v="1"/>
    <n v="1833.2273883036687"/>
    <n v="22"/>
    <n v="1"/>
    <n v="1935.3886669088267"/>
    <n v="21"/>
    <n v="1"/>
    <n v="1847.4164547766072"/>
    <n v="19"/>
    <n v="1"/>
    <n v="1671.4720305121687"/>
    <m/>
    <m/>
    <n v="0"/>
    <m/>
    <m/>
    <n v="0"/>
    <m/>
    <m/>
    <n v="0"/>
    <m/>
    <n v="4750.4994551398477"/>
    <n v="5403.1965128950233"/>
    <n v="5454.2771521976028"/>
    <n v="0"/>
    <n v="5454.2771521976028"/>
    <n v="15607.973120232473"/>
    <n v="1055.6665455866328"/>
    <n v="1759.4442426443879"/>
    <n v="1935.3886669088267"/>
    <n v="1640.2560842717037"/>
    <n v="1929.7130403196513"/>
    <n v="1833.2273883036687"/>
    <n v="1935.3886669088267"/>
    <n v="1847.4164547766072"/>
    <n v="1671.4720305121687"/>
    <n v="0"/>
    <n v="0"/>
    <n v="0"/>
    <n v="4750.4994551398477"/>
    <n v="5403.1965128950233"/>
    <n v="5454.277152197602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05000"/>
    <n v="828750"/>
    <n v="685100"/>
    <n v="12265.5"/>
    <n v="9199.125"/>
    <n v="7604.6100000000006"/>
    <n v="0.25"/>
    <n v="0.37999999999999995"/>
    <m/>
    <m/>
    <n v="0"/>
    <m/>
    <n v="0"/>
    <m/>
    <m/>
    <n v="0"/>
    <m/>
    <x v="242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23"/>
    <s v="OI"/>
    <x v="1"/>
    <x v="0"/>
    <n v="0.7"/>
    <s v="T&amp;M"/>
    <s v="Senior Automation Test Engineer"/>
    <s v="INR"/>
    <n v="7750"/>
    <n v="87.972212132219397"/>
    <m/>
    <n v="5102.3883036687257"/>
    <m/>
    <m/>
    <m/>
    <m/>
    <n v="1"/>
    <m/>
    <m/>
    <m/>
    <n v="0"/>
    <m/>
    <m/>
    <m/>
    <m/>
    <m/>
    <m/>
    <m/>
    <m/>
    <m/>
    <m/>
    <m/>
    <m/>
    <m/>
    <m/>
    <m/>
    <m/>
    <m/>
    <n v="0"/>
    <n v="19"/>
    <n v="1"/>
    <n v="1671.4720305121687"/>
    <n v="20"/>
    <n v="1"/>
    <n v="1759.4442426443879"/>
    <n v="19"/>
    <n v="1"/>
    <n v="1671.4720305121687"/>
    <m/>
    <n v="0"/>
    <n v="0"/>
    <n v="0"/>
    <n v="5102.3883036687257"/>
    <n v="5102.3883036687257"/>
    <n v="3571.6718125681073"/>
    <n v="0"/>
    <n v="0"/>
    <n v="0"/>
    <n v="0"/>
    <n v="0"/>
    <n v="0"/>
    <n v="0"/>
    <n v="0"/>
    <n v="0"/>
    <n v="1170.030421358518"/>
    <n v="1231.6109698510716"/>
    <n v="1170.030421358518"/>
    <n v="0"/>
    <n v="0"/>
    <n v="0"/>
    <n v="3571.6718125681073"/>
    <m/>
    <n v="1"/>
    <n v="1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42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24"/>
    <s v="OI"/>
    <x v="2"/>
    <x v="0"/>
    <n v="1"/>
    <s v="T&amp;M"/>
    <s v="QA Lead"/>
    <s v="INR"/>
    <n v="8500"/>
    <n v="96.485652015982566"/>
    <m/>
    <n v="20889.143661460228"/>
    <m/>
    <n v="1"/>
    <n v="1881.4702143116601"/>
    <m/>
    <n v="1"/>
    <n v="1929.7130403196513"/>
    <m/>
    <n v="1"/>
    <n v="1929.7130403196513"/>
    <m/>
    <n v="1"/>
    <n v="1640.2560842717037"/>
    <m/>
    <n v="1"/>
    <n v="2026.198692335634"/>
    <m/>
    <n v="1"/>
    <n v="1833.2273883036687"/>
    <n v="21"/>
    <n v="1"/>
    <n v="2026.198692335634"/>
    <n v="21"/>
    <n v="1"/>
    <n v="2026.198692335634"/>
    <n v="19"/>
    <n v="1"/>
    <n v="1833.2273883036687"/>
    <n v="19"/>
    <n v="1"/>
    <n v="1833.2273883036687"/>
    <n v="20"/>
    <n v="1"/>
    <n v="1929.7130403196513"/>
    <m/>
    <m/>
    <n v="0"/>
    <m/>
    <n v="5740.8962949509632"/>
    <n v="5499.6821649110061"/>
    <n v="5885.6247729749366"/>
    <n v="3762.9404286233203"/>
    <n v="9648.565201598256"/>
    <n v="20889.143661460228"/>
    <n v="1881.4702143116601"/>
    <n v="1929.7130403196513"/>
    <n v="1929.7130403196513"/>
    <n v="1640.2560842717037"/>
    <n v="2026.198692335634"/>
    <n v="1833.2273883036687"/>
    <n v="2026.198692335634"/>
    <n v="2026.198692335634"/>
    <n v="1833.2273883036687"/>
    <n v="1833.2273883036687"/>
    <n v="1929.7130403196513"/>
    <n v="0"/>
    <n v="5740.8962949509632"/>
    <n v="5499.6821649110061"/>
    <n v="5885.6247729749366"/>
    <n v="3762.94042862332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22000"/>
    <n v="987360"/>
    <n v="819060"/>
    <n v="12454.2"/>
    <n v="10959.696"/>
    <n v="9091.5660000000007"/>
    <n v="0.12000000000000006"/>
    <n v="0.26999999999999996"/>
    <m/>
    <m/>
    <n v="0"/>
    <m/>
    <n v="0"/>
    <m/>
    <m/>
    <n v="0"/>
    <m/>
    <x v="243"/>
    <s v="User Acceptance Testing (UAT)"/>
    <s v="Traditional Testing Services"/>
    <s v="Non Digital"/>
    <s v="Quality Assurance"/>
  </r>
  <r>
    <x v="0"/>
    <x v="4"/>
    <x v="1"/>
    <s v="India South"/>
    <x v="4"/>
    <x v="88"/>
    <x v="324"/>
    <s v="OI"/>
    <x v="1"/>
    <x v="0"/>
    <n v="0.7"/>
    <s v="T&amp;M"/>
    <s v="QA Lead"/>
    <s v="INR"/>
    <n v="8500"/>
    <n v="96.485652015982566"/>
    <m/>
    <n v="1833.2273883036687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n v="19"/>
    <n v="1"/>
    <n v="1833.2273883036687"/>
    <m/>
    <n v="0"/>
    <n v="0"/>
    <n v="0"/>
    <n v="1833.2273883036687"/>
    <n v="1833.2273883036687"/>
    <n v="1283.259171812568"/>
    <n v="0"/>
    <n v="0"/>
    <n v="0"/>
    <n v="0"/>
    <n v="0"/>
    <n v="0"/>
    <n v="0"/>
    <n v="0"/>
    <n v="0"/>
    <n v="0"/>
    <n v="0"/>
    <n v="1283.259171812568"/>
    <n v="0"/>
    <n v="0"/>
    <n v="0"/>
    <n v="1283.25917181256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43"/>
    <s v="User Acceptance Testing (UAT)"/>
    <s v="Traditional Testing Services"/>
    <s v="Non Digital"/>
    <s v="Quality Assurance"/>
  </r>
  <r>
    <x v="0"/>
    <x v="4"/>
    <x v="1"/>
    <s v="India South"/>
    <x v="4"/>
    <x v="88"/>
    <x v="325"/>
    <s v="OI"/>
    <x v="2"/>
    <x v="0"/>
    <n v="1"/>
    <s v="T&amp;M"/>
    <s v="Senior Automation Test Engineer"/>
    <s v="INR"/>
    <n v="7750"/>
    <n v="87.972212132219397"/>
    <m/>
    <n v="16303.237377406464"/>
    <m/>
    <n v="1"/>
    <n v="1363.5692880494007"/>
    <m/>
    <n v="1"/>
    <n v="1715.4581365782783"/>
    <m/>
    <n v="1"/>
    <n v="1759.4442426443879"/>
    <m/>
    <n v="1"/>
    <n v="1736.7417362876861"/>
    <m/>
    <n v="1"/>
    <n v="1833.2273883036687"/>
    <m/>
    <n v="1"/>
    <n v="1736.7417362876861"/>
    <n v="20"/>
    <n v="1"/>
    <n v="1759.4442426443879"/>
    <n v="21"/>
    <n v="1"/>
    <n v="1847.4164547766072"/>
    <n v="19"/>
    <n v="1"/>
    <n v="1671.4720305121687"/>
    <n v="10"/>
    <n v="1"/>
    <n v="879.72212132219397"/>
    <m/>
    <m/>
    <n v="0"/>
    <m/>
    <m/>
    <n v="0"/>
    <m/>
    <n v="4838.471667272067"/>
    <n v="5306.7108608790404"/>
    <n v="5278.3327279331643"/>
    <n v="879.72212132219397"/>
    <n v="6158.054849255358"/>
    <n v="16303.237377406464"/>
    <n v="1363.5692880494007"/>
    <n v="1715.4581365782783"/>
    <n v="1759.4442426443879"/>
    <n v="1736.7417362876861"/>
    <n v="1833.2273883036687"/>
    <n v="1736.7417362876861"/>
    <n v="1759.4442426443879"/>
    <n v="1847.4164547766072"/>
    <n v="1671.4720305121687"/>
    <n v="879.72212132219397"/>
    <n v="0"/>
    <n v="0"/>
    <n v="4838.471667272067"/>
    <n v="5306.7108608790404"/>
    <n v="5278.3327279331643"/>
    <n v="879.7221213221939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13500"/>
    <n v="957610"/>
    <n v="790585"/>
    <n v="12359.85"/>
    <n v="10629.471000000001"/>
    <n v="8775.4935000000005"/>
    <n v="0.1399999999999999"/>
    <n v="0.28999999999999998"/>
    <m/>
    <m/>
    <n v="0"/>
    <m/>
    <n v="0"/>
    <m/>
    <m/>
    <n v="0"/>
    <m/>
    <x v="244"/>
    <s v="User Acceptance Testing (UAT)"/>
    <s v="Traditional Testing Services"/>
    <s v="Non Digital"/>
    <s v="Quality Assurance"/>
  </r>
  <r>
    <x v="0"/>
    <x v="4"/>
    <x v="1"/>
    <s v="India South"/>
    <x v="4"/>
    <x v="88"/>
    <x v="325"/>
    <s v="OI"/>
    <x v="1"/>
    <x v="0"/>
    <n v="0.9"/>
    <s v="T&amp;M"/>
    <s v="Senior Automation Test Engineer"/>
    <s v="INR"/>
    <n v="7750"/>
    <n v="87.972212132219397"/>
    <m/>
    <n v="4222.6661823465311"/>
    <m/>
    <m/>
    <m/>
    <m/>
    <m/>
    <m/>
    <m/>
    <m/>
    <m/>
    <m/>
    <m/>
    <n v="0"/>
    <m/>
    <m/>
    <m/>
    <m/>
    <m/>
    <m/>
    <m/>
    <m/>
    <m/>
    <m/>
    <m/>
    <m/>
    <m/>
    <m/>
    <m/>
    <n v="9"/>
    <n v="1"/>
    <n v="791.74990918997457"/>
    <n v="20"/>
    <n v="1"/>
    <n v="1759.4442426443879"/>
    <n v="19"/>
    <n v="1"/>
    <n v="1671.4720305121687"/>
    <m/>
    <n v="0"/>
    <n v="0"/>
    <n v="0"/>
    <n v="4222.6661823465311"/>
    <n v="4222.6661823465311"/>
    <n v="3800.3995641118781"/>
    <n v="0"/>
    <n v="0"/>
    <n v="0"/>
    <n v="0"/>
    <n v="0"/>
    <n v="0"/>
    <n v="0"/>
    <n v="0"/>
    <n v="0"/>
    <n v="712.57491827097715"/>
    <n v="1583.4998183799491"/>
    <n v="1504.3248274609518"/>
    <n v="0"/>
    <n v="0"/>
    <n v="0"/>
    <n v="3800.399564111878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44"/>
    <s v="User Acceptance Testing (UAT)"/>
    <s v="Traditional Testing Services"/>
    <s v="Non Digital"/>
    <s v="Quality Assurance"/>
  </r>
  <r>
    <x v="0"/>
    <x v="4"/>
    <x v="1"/>
    <s v="India South"/>
    <x v="4"/>
    <x v="88"/>
    <x v="326"/>
    <s v="OI"/>
    <x v="2"/>
    <x v="0"/>
    <n v="1"/>
    <s v="T&amp;M"/>
    <s v="Automation Test Lead"/>
    <s v="INR"/>
    <n v="12500"/>
    <n v="141.89066472938612"/>
    <m/>
    <n v="26746.390301489282"/>
    <m/>
    <n v="1"/>
    <n v="2624.9772974936432"/>
    <m/>
    <n v="1"/>
    <n v="2837.8132945877223"/>
    <m/>
    <n v="1"/>
    <n v="2979.7039593171085"/>
    <m/>
    <n v="1"/>
    <n v="2412.141300399564"/>
    <m/>
    <n v="1"/>
    <n v="3121.5946240464946"/>
    <m/>
    <n v="1"/>
    <n v="2837.8132945877223"/>
    <n v="20"/>
    <n v="1"/>
    <n v="2837.8132945877223"/>
    <n v="21"/>
    <n v="1"/>
    <n v="2979.7039593171085"/>
    <n v="19"/>
    <n v="1"/>
    <n v="2695.9226298583362"/>
    <n v="10"/>
    <n v="1"/>
    <n v="1418.9066472938612"/>
    <m/>
    <m/>
    <n v="0"/>
    <m/>
    <m/>
    <n v="0"/>
    <m/>
    <n v="8442.4945513984749"/>
    <n v="8371.5492190337809"/>
    <n v="8513.439883763167"/>
    <n v="1418.9066472938612"/>
    <n v="9932.3465310570282"/>
    <n v="26746.390301489282"/>
    <n v="2624.9772974936432"/>
    <n v="2837.8132945877223"/>
    <n v="2979.7039593171085"/>
    <n v="2412.141300399564"/>
    <n v="3121.5946240464946"/>
    <n v="2837.8132945877223"/>
    <n v="2837.8132945877223"/>
    <n v="2979.7039593171085"/>
    <n v="2695.9226298583362"/>
    <n v="1418.9066472938612"/>
    <n v="0"/>
    <n v="0"/>
    <n v="8442.4945513984749"/>
    <n v="8371.5492190337809"/>
    <n v="8513.439883763167"/>
    <n v="1418.906647293861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625000"/>
    <n v="1527500"/>
    <n v="1267500"/>
    <n v="18037.5"/>
    <n v="16955.25"/>
    <n v="14069.25"/>
    <n v="0.06"/>
    <n v="0.22"/>
    <m/>
    <m/>
    <n v="0"/>
    <m/>
    <n v="0"/>
    <m/>
    <m/>
    <n v="0"/>
    <m/>
    <x v="245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26"/>
    <s v="OI"/>
    <x v="1"/>
    <x v="0"/>
    <n v="0.7"/>
    <s v="T&amp;M"/>
    <s v="Automation Test Lead"/>
    <s v="INR"/>
    <n v="12500"/>
    <n v="141.89066472938612"/>
    <m/>
    <n v="6810.7519070105336"/>
    <m/>
    <m/>
    <m/>
    <m/>
    <m/>
    <m/>
    <m/>
    <m/>
    <m/>
    <m/>
    <m/>
    <n v="0"/>
    <m/>
    <m/>
    <m/>
    <m/>
    <m/>
    <m/>
    <m/>
    <m/>
    <m/>
    <m/>
    <m/>
    <m/>
    <m/>
    <m/>
    <n v="0"/>
    <n v="9"/>
    <n v="1"/>
    <n v="1277.0159825644751"/>
    <n v="20"/>
    <n v="1"/>
    <n v="2837.8132945877223"/>
    <n v="19"/>
    <n v="1"/>
    <n v="2695.9226298583362"/>
    <m/>
    <n v="0"/>
    <n v="0"/>
    <n v="0"/>
    <n v="6810.7519070105336"/>
    <n v="6810.7519070105336"/>
    <n v="4767.526334907373"/>
    <n v="0"/>
    <n v="0"/>
    <n v="0"/>
    <n v="0"/>
    <n v="0"/>
    <n v="0"/>
    <n v="0"/>
    <n v="0"/>
    <n v="0"/>
    <n v="893.91118779513249"/>
    <n v="1986.4693062114054"/>
    <n v="1887.1458409008353"/>
    <n v="0"/>
    <n v="0"/>
    <n v="0"/>
    <n v="4767.52633490737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45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27"/>
    <s v="OO"/>
    <x v="2"/>
    <x v="0"/>
    <n v="1"/>
    <s v="T&amp;M"/>
    <s v="PHP Developer"/>
    <s v="INR"/>
    <n v="59075"/>
    <n v="670.57528151107886"/>
    <m/>
    <n v="163182.55085361426"/>
    <m/>
    <n v="1"/>
    <n v="15082.750635670178"/>
    <m/>
    <n v="1"/>
    <n v="13411.505630221576"/>
    <m/>
    <n v="1"/>
    <n v="15423.231474754813"/>
    <m/>
    <n v="1"/>
    <n v="13411.505630221576"/>
    <m/>
    <n v="1"/>
    <n v="15423.231474754813"/>
    <m/>
    <n v="1"/>
    <n v="13984.743915728297"/>
    <n v="16"/>
    <n v="1"/>
    <n v="10729.204504177262"/>
    <n v="21"/>
    <n v="1"/>
    <n v="14082.080911732655"/>
    <n v="19"/>
    <n v="1"/>
    <n v="12740.930348710499"/>
    <n v="19"/>
    <n v="1"/>
    <n v="12740.930348710499"/>
    <n v="20"/>
    <n v="1"/>
    <n v="13411.505630221578"/>
    <n v="19"/>
    <n v="1"/>
    <n v="12740.930348710499"/>
    <m/>
    <n v="43917.487740646568"/>
    <n v="42819.481020704683"/>
    <n v="37552.215764620414"/>
    <n v="38893.36632764258"/>
    <n v="76445.582092262994"/>
    <n v="163182.55085361426"/>
    <n v="15082.750635670178"/>
    <n v="13411.505630221576"/>
    <n v="15423.231474754813"/>
    <n v="13411.505630221576"/>
    <n v="15423.231474754813"/>
    <n v="13984.743915728297"/>
    <n v="10729.204504177262"/>
    <n v="14082.080911732655"/>
    <n v="12740.930348710499"/>
    <n v="12740.930348710499"/>
    <n v="13411.505630221578"/>
    <n v="12740.930348710499"/>
    <n v="43917.487740646568"/>
    <n v="42819.481020704683"/>
    <n v="37552.215764620414"/>
    <n v="38893.3663276425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8069600"/>
    <n v="8150296"/>
    <n v="6778464"/>
    <n v="89572.56"/>
    <n v="90468.285600000003"/>
    <n v="75240.950400000002"/>
    <n v="-1.0000000000000059E-2"/>
    <n v="0.15999999999999995"/>
    <m/>
    <m/>
    <n v="0"/>
    <m/>
    <n v="0"/>
    <m/>
    <m/>
    <n v="0"/>
    <m/>
    <x v="246"/>
    <s v="Development Services - Development of Web"/>
    <s v="Development"/>
    <s v="Digital"/>
    <s v="Digital and Emerging Services"/>
  </r>
  <r>
    <x v="0"/>
    <x v="4"/>
    <x v="1"/>
    <s v="India South"/>
    <x v="4"/>
    <x v="88"/>
    <x v="327"/>
    <s v="OO"/>
    <x v="1"/>
    <x v="0"/>
    <n v="0.7"/>
    <s v="T&amp;M"/>
    <s v="PHP Developer"/>
    <s v="INR"/>
    <n v="59075"/>
    <n v="670.5752815110788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46"/>
    <s v="Development Services - Development of Web"/>
    <s v="Development"/>
    <s v="Digital"/>
    <s v="Digital and Emerging Services"/>
  </r>
  <r>
    <x v="0"/>
    <x v="4"/>
    <x v="1"/>
    <s v="India South"/>
    <x v="4"/>
    <x v="88"/>
    <x v="328"/>
    <s v="OI"/>
    <x v="2"/>
    <x v="0"/>
    <n v="1"/>
    <s v="T&amp;M"/>
    <s v="Production Support"/>
    <s v="INR"/>
    <n v="5000"/>
    <n v="56.756265891754452"/>
    <m/>
    <n v="8706.2090219760266"/>
    <m/>
    <n v="1"/>
    <n v="1338.5620232473666"/>
    <m/>
    <n v="1"/>
    <n v="1259.9891027969488"/>
    <m/>
    <n v="1"/>
    <n v="1243.6977842353797"/>
    <m/>
    <n v="1"/>
    <n v="1172.9613149291681"/>
    <m/>
    <n v="1"/>
    <n v="1238.3172902288413"/>
    <m/>
    <n v="1"/>
    <n v="1232.4217898656011"/>
    <n v="21.5"/>
    <n v="1"/>
    <n v="1220.2597166727207"/>
    <m/>
    <m/>
    <m/>
    <m/>
    <m/>
    <m/>
    <m/>
    <m/>
    <m/>
    <m/>
    <m/>
    <m/>
    <m/>
    <m/>
    <m/>
    <m/>
    <n v="3842.2489102796953"/>
    <n v="3643.7003950236108"/>
    <n v="1220.2597166727207"/>
    <n v="0"/>
    <n v="1220.2597166727207"/>
    <n v="8706.2090219760266"/>
    <n v="1338.5620232473666"/>
    <n v="1259.9891027969488"/>
    <n v="1243.6977842353797"/>
    <n v="1172.9613149291681"/>
    <n v="1238.3172902288413"/>
    <n v="1232.4217898656011"/>
    <n v="1220.2597166727207"/>
    <n v="0"/>
    <n v="0"/>
    <n v="0"/>
    <n v="0"/>
    <n v="0"/>
    <n v="3842.2489102796953"/>
    <n v="3643.7003950236108"/>
    <n v="1220.259716672720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320000"/>
    <n v="1209600"/>
    <n v="1019039.5956192081"/>
    <n v="14652"/>
    <n v="13426.560000000001"/>
    <n v="11311.339511373209"/>
    <n v="8.363636363636355E-2"/>
    <n v="0.2280003063490848"/>
    <m/>
    <m/>
    <n v="0"/>
    <m/>
    <n v="0"/>
    <m/>
    <m/>
    <n v="0"/>
    <m/>
    <x v="247"/>
    <s v="Service/Production Support - L2 Support"/>
    <s v="Development"/>
    <s v="Non Digital"/>
    <s v="Quality Assurance"/>
  </r>
  <r>
    <x v="0"/>
    <x v="4"/>
    <x v="1"/>
    <s v="India South"/>
    <x v="4"/>
    <x v="88"/>
    <x v="329"/>
    <s v="OI"/>
    <x v="2"/>
    <x v="0"/>
    <n v="1"/>
    <s v="T&amp;M"/>
    <m/>
    <s v="INR"/>
    <n v="6000"/>
    <n v="68.10751907010534"/>
    <m/>
    <n v="6260.4840174355259"/>
    <m/>
    <n v="1"/>
    <n v="1167.5535779150018"/>
    <m/>
    <n v="1"/>
    <n v="1294.0428623320015"/>
    <m/>
    <n v="1"/>
    <n v="1362.1503814021069"/>
    <m/>
    <n v="1"/>
    <n v="1210.8018525245188"/>
    <m/>
    <n v="1"/>
    <n v="1225.9353432618962"/>
    <m/>
    <n v="1"/>
    <n v="0"/>
    <m/>
    <m/>
    <m/>
    <m/>
    <m/>
    <m/>
    <m/>
    <m/>
    <m/>
    <m/>
    <m/>
    <m/>
    <m/>
    <m/>
    <m/>
    <m/>
    <m/>
    <m/>
    <m/>
    <n v="3823.7468216491106"/>
    <n v="2436.7371957864152"/>
    <n v="0"/>
    <n v="0"/>
    <n v="0"/>
    <n v="6260.4840174355259"/>
    <n v="1167.5535779150018"/>
    <n v="1294.0428623320015"/>
    <n v="1362.1503814021069"/>
    <n v="1210.8018525245188"/>
    <n v="1225.9353432618962"/>
    <n v="0"/>
    <n v="0"/>
    <n v="0"/>
    <n v="0"/>
    <n v="0"/>
    <n v="0"/>
    <n v="0"/>
    <n v="3823.7468216491106"/>
    <n v="2436.737195786415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320000"/>
    <n v="1209600"/>
    <n v="1019039.5956192081"/>
    <n v="14652"/>
    <n v="13426.560000000001"/>
    <n v="11311.339511373209"/>
    <n v="8.363636363636355E-2"/>
    <n v="0.2280003063490848"/>
    <m/>
    <m/>
    <n v="0"/>
    <m/>
    <n v="0"/>
    <m/>
    <m/>
    <n v="0"/>
    <m/>
    <x v="248"/>
    <s v="Application Support"/>
    <s v="Development"/>
    <s v="Digital"/>
    <s v="Digital and Emerging Services"/>
  </r>
  <r>
    <x v="0"/>
    <x v="4"/>
    <x v="1"/>
    <s v="India South"/>
    <x v="4"/>
    <x v="88"/>
    <x v="330"/>
    <s v="OI"/>
    <x v="2"/>
    <x v="0"/>
    <n v="1"/>
    <s v="T&amp;M"/>
    <m/>
    <s v="INR"/>
    <n v="7750"/>
    <n v="87.972212132219397"/>
    <m/>
    <n v="15791.01207773338"/>
    <m/>
    <m/>
    <m/>
    <m/>
    <n v="1"/>
    <n v="1671.4720305121687"/>
    <m/>
    <n v="1"/>
    <n v="1847.4164547766075"/>
    <m/>
    <n v="1"/>
    <n v="1583.4998183799491"/>
    <m/>
    <n v="1"/>
    <n v="1847.4164547766075"/>
    <m/>
    <n v="1"/>
    <n v="1715.4581365782783"/>
    <n v="21"/>
    <n v="1"/>
    <n v="1847.4164547766072"/>
    <n v="21"/>
    <n v="1"/>
    <n v="1847.4164547766072"/>
    <n v="19"/>
    <n v="1"/>
    <n v="1671.4720305121687"/>
    <n v="20"/>
    <n v="1"/>
    <n v="1759.4442426443879"/>
    <m/>
    <m/>
    <n v="0"/>
    <m/>
    <m/>
    <n v="0"/>
    <m/>
    <n v="3518.8884852887759"/>
    <n v="5146.3744097348354"/>
    <n v="5366.3049400653836"/>
    <n v="1759.4442426443879"/>
    <n v="7125.749182709771"/>
    <n v="15791.01207773338"/>
    <n v="0"/>
    <n v="1671.4720305121687"/>
    <n v="1847.4164547766075"/>
    <n v="1583.4998183799491"/>
    <n v="1847.4164547766075"/>
    <n v="1715.4581365782783"/>
    <n v="1847.4164547766072"/>
    <n v="1847.4164547766072"/>
    <n v="1671.4720305121687"/>
    <n v="1759.4442426443879"/>
    <n v="0"/>
    <n v="0"/>
    <n v="3518.8884852887759"/>
    <n v="5146.3744097348354"/>
    <n v="5366.3049400653836"/>
    <n v="1759.444242644387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015000"/>
    <n v="1551550"/>
    <n v="1299597.5"/>
    <n v="22366.5"/>
    <n v="17222.205000000002"/>
    <n v="14425.53225"/>
    <n v="0.22999999999999993"/>
    <n v="0.35503846153846153"/>
    <m/>
    <m/>
    <n v="0"/>
    <m/>
    <n v="0"/>
    <m/>
    <m/>
    <n v="0"/>
    <m/>
    <x v="249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0"/>
    <s v="OI"/>
    <x v="1"/>
    <x v="0"/>
    <n v="0.7"/>
    <s v="T&amp;M"/>
    <m/>
    <s v="INR"/>
    <n v="7750"/>
    <n v="87.972212132219397"/>
    <m/>
    <n v="3430.9162731565566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20"/>
    <n v="1"/>
    <n v="1759.4442426443879"/>
    <n v="19"/>
    <n v="1"/>
    <n v="1671.4720305121687"/>
    <m/>
    <n v="0"/>
    <n v="0"/>
    <n v="0"/>
    <n v="3430.9162731565566"/>
    <n v="3430.9162731565566"/>
    <n v="2401.6413912095895"/>
    <n v="0"/>
    <n v="0"/>
    <n v="0"/>
    <n v="0"/>
    <n v="0"/>
    <n v="0"/>
    <n v="0"/>
    <n v="0"/>
    <n v="0"/>
    <n v="0"/>
    <n v="1231.6109698510716"/>
    <n v="1170.030421358518"/>
    <n v="0"/>
    <n v="0"/>
    <n v="0"/>
    <n v="2401.641391209589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50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1"/>
    <s v="OI"/>
    <x v="2"/>
    <x v="0"/>
    <n v="1"/>
    <s v="T&amp;M"/>
    <s v="Autamtion Tester"/>
    <s v="INR"/>
    <n v="7750"/>
    <n v="87.972212132219397"/>
    <m/>
    <n v="13679.678986560115"/>
    <m/>
    <n v="1"/>
    <n v="1715.4581365782783"/>
    <m/>
    <n v="1"/>
    <n v="1671.4720305121687"/>
    <m/>
    <n v="1"/>
    <n v="1759.4442426443879"/>
    <m/>
    <n v="1"/>
    <n v="1583.4998183799491"/>
    <m/>
    <n v="1"/>
    <n v="1583.4998183799491"/>
    <m/>
    <n v="1"/>
    <n v="1847.4164547766075"/>
    <n v="19"/>
    <n v="1"/>
    <n v="1671.4720305121687"/>
    <n v="21"/>
    <n v="1"/>
    <n v="1847.4164547766072"/>
    <m/>
    <m/>
    <m/>
    <m/>
    <m/>
    <m/>
    <m/>
    <m/>
    <m/>
    <m/>
    <m/>
    <m/>
    <m/>
    <n v="5146.3744097348354"/>
    <n v="5014.4160915365055"/>
    <n v="3518.8884852887759"/>
    <n v="0"/>
    <n v="3518.8884852887759"/>
    <n v="13679.678986560115"/>
    <n v="1715.4581365782783"/>
    <n v="1671.4720305121687"/>
    <n v="1759.4442426443879"/>
    <n v="1583.4998183799491"/>
    <n v="1583.4998183799491"/>
    <n v="1847.4164547766075"/>
    <n v="1671.4720305121687"/>
    <n v="1847.4164547766072"/>
    <n v="0"/>
    <n v="0"/>
    <n v="0"/>
    <n v="0"/>
    <n v="5146.3744097348354"/>
    <n v="5014.4160915365055"/>
    <n v="3518.888485288775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23000"/>
    <n v="849090"/>
    <n v="705870"/>
    <n v="11355.300000000001"/>
    <n v="9424.8990000000013"/>
    <n v="7835.1570000000002"/>
    <n v="0.16999999999999996"/>
    <n v="0.31000000000000005"/>
    <m/>
    <m/>
    <n v="0"/>
    <m/>
    <n v="0"/>
    <m/>
    <m/>
    <n v="0"/>
    <m/>
    <x v="251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1"/>
    <s v="OI"/>
    <x v="1"/>
    <x v="0"/>
    <n v="0.7"/>
    <s v="T&amp;M"/>
    <s v="Autamtion Tester"/>
    <s v="INR"/>
    <n v="7750"/>
    <n v="87.972212132219397"/>
    <m/>
    <n v="0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51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2"/>
    <s v="OI"/>
    <x v="2"/>
    <x v="0"/>
    <n v="1"/>
    <s v="T&amp;M"/>
    <m/>
    <s v="INR"/>
    <n v="7750"/>
    <n v="87.972212132219397"/>
    <m/>
    <n v="11084.498728659642"/>
    <m/>
    <m/>
    <n v="0"/>
    <m/>
    <m/>
    <n v="0"/>
    <m/>
    <m/>
    <n v="0"/>
    <m/>
    <n v="1"/>
    <n v="263.91663639665819"/>
    <m/>
    <n v="1"/>
    <n v="1935.3886669088267"/>
    <m/>
    <n v="1"/>
    <n v="1759.4442426443879"/>
    <n v="21"/>
    <n v="1"/>
    <n v="1847.4164547766072"/>
    <n v="21"/>
    <n v="1"/>
    <n v="1847.4164547766072"/>
    <n v="19"/>
    <n v="1"/>
    <n v="1671.4720305121687"/>
    <n v="20"/>
    <n v="1"/>
    <n v="1759.4442426443879"/>
    <m/>
    <m/>
    <m/>
    <m/>
    <m/>
    <n v="0"/>
    <m/>
    <n v="0"/>
    <n v="3958.7495459498728"/>
    <n v="5366.3049400653836"/>
    <n v="1759.4442426443879"/>
    <n v="7125.749182709771"/>
    <n v="11084.498728659642"/>
    <n v="0"/>
    <n v="0"/>
    <n v="0"/>
    <n v="263.91663639665819"/>
    <n v="1935.3886669088267"/>
    <n v="1759.4442426443879"/>
    <n v="1847.4164547766072"/>
    <n v="1847.4164547766072"/>
    <n v="1671.4720305121687"/>
    <n v="1759.4442426443879"/>
    <n v="0"/>
    <n v="0"/>
    <n v="0"/>
    <n v="3958.7495459498728"/>
    <n v="5366.3049400653836"/>
    <n v="1759.444242644387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015000"/>
    <n v="1632150"/>
    <n v="1390350"/>
    <n v="22366.5"/>
    <n v="18116.865000000002"/>
    <n v="15432.885"/>
    <n v="0.18999999999999992"/>
    <n v="0.31"/>
    <m/>
    <m/>
    <n v="0"/>
    <m/>
    <n v="0"/>
    <m/>
    <m/>
    <n v="0"/>
    <m/>
    <x v="252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2"/>
    <s v="OI"/>
    <x v="1"/>
    <x v="0"/>
    <n v="0.7"/>
    <s v="T&amp;M"/>
    <m/>
    <s v="INR"/>
    <n v="7750"/>
    <n v="87.972212132219397"/>
    <m/>
    <n v="3430.916273156556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759.4442426443879"/>
    <n v="19"/>
    <n v="1"/>
    <n v="1671.4720305121687"/>
    <m/>
    <n v="0"/>
    <n v="0"/>
    <n v="0"/>
    <n v="3430.9162731565566"/>
    <n v="3430.9162731565566"/>
    <n v="2401.6413912095895"/>
    <n v="0"/>
    <n v="0"/>
    <n v="0"/>
    <n v="0"/>
    <n v="0"/>
    <n v="0"/>
    <n v="0"/>
    <n v="0"/>
    <n v="0"/>
    <n v="0"/>
    <n v="1231.6109698510716"/>
    <n v="1170.030421358518"/>
    <n v="0"/>
    <n v="0"/>
    <n v="0"/>
    <n v="2401.641391209589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3"/>
    <s v="OI"/>
    <x v="2"/>
    <x v="0"/>
    <n v="1"/>
    <s v="T&amp;M"/>
    <m/>
    <s v="INR"/>
    <n v="7750"/>
    <n v="87.972212132219397"/>
    <m/>
    <n v="11172.470940791862"/>
    <m/>
    <m/>
    <n v="0"/>
    <m/>
    <m/>
    <n v="0"/>
    <m/>
    <m/>
    <n v="0"/>
    <m/>
    <n v="1"/>
    <n v="263.91663639665819"/>
    <m/>
    <n v="1"/>
    <n v="1935.3886669088267"/>
    <m/>
    <n v="1"/>
    <n v="1847.4164547766075"/>
    <n v="21"/>
    <n v="1"/>
    <n v="1847.4164547766072"/>
    <n v="21"/>
    <n v="1"/>
    <n v="1847.4164547766072"/>
    <n v="19"/>
    <n v="1"/>
    <n v="1671.4720305121687"/>
    <n v="20"/>
    <n v="1"/>
    <n v="1759.4442426443879"/>
    <m/>
    <m/>
    <m/>
    <m/>
    <m/>
    <n v="0"/>
    <m/>
    <n v="0"/>
    <n v="4046.7217580820925"/>
    <n v="5366.3049400653836"/>
    <n v="1759.4442426443879"/>
    <n v="7125.749182709771"/>
    <n v="11172.470940791862"/>
    <n v="0"/>
    <n v="0"/>
    <n v="0"/>
    <n v="263.91663639665819"/>
    <n v="1935.3886669088267"/>
    <n v="1847.4164547766075"/>
    <n v="1847.4164547766072"/>
    <n v="1847.4164547766072"/>
    <n v="1671.4720305121687"/>
    <n v="1759.4442426443879"/>
    <n v="0"/>
    <n v="0"/>
    <n v="0"/>
    <n v="4046.7217580820925"/>
    <n v="5366.3049400653836"/>
    <n v="1759.444242644387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015000"/>
    <n v="1632150"/>
    <n v="1390350"/>
    <n v="22366.5"/>
    <n v="18116.865000000002"/>
    <n v="15432.885"/>
    <n v="0.18999999999999992"/>
    <n v="0.31"/>
    <m/>
    <m/>
    <n v="0"/>
    <m/>
    <n v="0"/>
    <m/>
    <m/>
    <n v="0"/>
    <m/>
    <x v="253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3"/>
    <s v="OI"/>
    <x v="1"/>
    <x v="0"/>
    <n v="0.7"/>
    <s v="T&amp;M"/>
    <m/>
    <s v="INR"/>
    <n v="7750"/>
    <n v="87.972212132219397"/>
    <m/>
    <n v="3430.916273156556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1759.4442426443879"/>
    <n v="19"/>
    <n v="1"/>
    <n v="1671.4720305121687"/>
    <m/>
    <n v="0"/>
    <n v="0"/>
    <n v="0"/>
    <n v="3430.9162731565566"/>
    <n v="3430.9162731565566"/>
    <n v="2401.6413912095895"/>
    <n v="0"/>
    <n v="0"/>
    <n v="0"/>
    <n v="0"/>
    <n v="0"/>
    <n v="0"/>
    <n v="0"/>
    <n v="0"/>
    <n v="0"/>
    <n v="0"/>
    <n v="1231.6109698510716"/>
    <n v="1170.030421358518"/>
    <n v="0"/>
    <n v="0"/>
    <n v="0"/>
    <n v="2401.641391209589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4"/>
    <s v="OI"/>
    <x v="2"/>
    <x v="0"/>
    <n v="1"/>
    <s v="T&amp;M"/>
    <m/>
    <s v="INR"/>
    <n v="8500"/>
    <n v="96.485652015982566"/>
    <m/>
    <n v="22674.128223755903"/>
    <m/>
    <n v="1"/>
    <n v="1833.2273883036687"/>
    <m/>
    <n v="1"/>
    <n v="1833.2273883036687"/>
    <m/>
    <n v="1"/>
    <n v="2026.198692335634"/>
    <m/>
    <n v="1"/>
    <n v="1736.7417362876861"/>
    <m/>
    <n v="1"/>
    <n v="2026.198692335634"/>
    <m/>
    <n v="1"/>
    <n v="1929.7130403196513"/>
    <n v="19"/>
    <n v="1"/>
    <n v="1833.2273883036687"/>
    <n v="21"/>
    <n v="1"/>
    <n v="2026.198692335634"/>
    <n v="19"/>
    <n v="1"/>
    <n v="1833.2273883036687"/>
    <n v="19"/>
    <n v="1"/>
    <n v="1833.2273883036687"/>
    <n v="20"/>
    <n v="1"/>
    <n v="1929.7130403196513"/>
    <n v="19"/>
    <n v="1"/>
    <n v="1833.2273883036687"/>
    <m/>
    <n v="5692.6534689429718"/>
    <n v="5692.6534689429718"/>
    <n v="5692.6534689429718"/>
    <n v="5596.167816926989"/>
    <n v="11288.821285869961"/>
    <n v="22674.128223755903"/>
    <n v="1833.2273883036687"/>
    <n v="1833.2273883036687"/>
    <n v="2026.198692335634"/>
    <n v="1736.7417362876861"/>
    <n v="2026.198692335634"/>
    <n v="1929.7130403196513"/>
    <n v="1833.2273883036687"/>
    <n v="2026.198692335634"/>
    <n v="1833.2273883036687"/>
    <n v="1833.2273883036687"/>
    <n v="1929.7130403196513"/>
    <n v="1833.2273883036687"/>
    <n v="5692.6534689429718"/>
    <n v="5692.6534689429718"/>
    <n v="5692.6534689429718"/>
    <n v="5596.16781692698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210000"/>
    <n v="1613640"/>
    <n v="1348270"/>
    <n v="24531"/>
    <n v="17911.404000000002"/>
    <n v="14965.797"/>
    <n v="0.26984615384615374"/>
    <n v="0.38992307692307693"/>
    <m/>
    <m/>
    <n v="0"/>
    <m/>
    <n v="0"/>
    <m/>
    <m/>
    <n v="0"/>
    <m/>
    <x v="254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4"/>
    <s v="OI"/>
    <x v="1"/>
    <x v="0"/>
    <n v="0.7"/>
    <s v="T&amp;M"/>
    <m/>
    <s v="INR"/>
    <n v="8500"/>
    <n v="96.48565201598256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54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5"/>
    <s v="OI"/>
    <x v="2"/>
    <x v="0"/>
    <n v="1"/>
    <s v="T&amp;M"/>
    <m/>
    <s v="INR"/>
    <n v="7500"/>
    <n v="85.134398837631679"/>
    <m/>
    <n v="16260.670177987649"/>
    <m/>
    <n v="1"/>
    <n v="1702.6879767526334"/>
    <m/>
    <n v="1"/>
    <n v="1702.6879767526334"/>
    <m/>
    <n v="1"/>
    <n v="1787.8223755902652"/>
    <m/>
    <n v="1"/>
    <n v="1447.2847802397384"/>
    <m/>
    <n v="1"/>
    <n v="1872.9567744278968"/>
    <m/>
    <n v="1"/>
    <n v="1702.6879767526334"/>
    <n v="21"/>
    <n v="1"/>
    <n v="1787.8223755902652"/>
    <n v="21"/>
    <n v="1"/>
    <n v="1787.8223755902652"/>
    <n v="19"/>
    <n v="1"/>
    <n v="1617.5535779150018"/>
    <n v="10"/>
    <n v="1"/>
    <n v="851.34398837631682"/>
    <m/>
    <m/>
    <n v="0"/>
    <m/>
    <m/>
    <n v="0"/>
    <m/>
    <n v="5193.1983290955322"/>
    <n v="5022.9295314202682"/>
    <n v="5193.1983290955322"/>
    <n v="851.34398837631682"/>
    <n v="6044.5423174718489"/>
    <n v="16260.670177987649"/>
    <n v="1702.6879767526334"/>
    <n v="1702.6879767526334"/>
    <n v="1787.8223755902652"/>
    <n v="1447.2847802397384"/>
    <n v="1872.9567744278968"/>
    <n v="1702.6879767526334"/>
    <n v="1787.8223755902652"/>
    <n v="1787.8223755902652"/>
    <n v="1617.5535779150018"/>
    <n v="851.34398837631682"/>
    <n v="0"/>
    <n v="0"/>
    <n v="5193.1983290955322"/>
    <n v="5022.9295314202682"/>
    <n v="5193.1983290955322"/>
    <n v="851.3439883763168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982500"/>
    <n v="835125"/>
    <n v="697575"/>
    <n v="10905.75"/>
    <n v="9269.8875000000007"/>
    <n v="7743.0825000000004"/>
    <n v="0.14999999999999994"/>
    <n v="0.28999999999999998"/>
    <m/>
    <m/>
    <n v="0"/>
    <m/>
    <n v="0"/>
    <m/>
    <m/>
    <n v="0"/>
    <m/>
    <x v="255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5"/>
    <s v="OI"/>
    <x v="1"/>
    <x v="0"/>
    <n v="0.7"/>
    <s v="T&amp;M"/>
    <m/>
    <s v="INR"/>
    <n v="7500"/>
    <n v="85.134398837631679"/>
    <m/>
    <n v="4086.4511442063208"/>
    <m/>
    <m/>
    <m/>
    <m/>
    <m/>
    <m/>
    <m/>
    <m/>
    <m/>
    <m/>
    <m/>
    <m/>
    <m/>
    <m/>
    <m/>
    <m/>
    <m/>
    <m/>
    <m/>
    <m/>
    <m/>
    <m/>
    <m/>
    <m/>
    <m/>
    <m/>
    <m/>
    <n v="9"/>
    <n v="1"/>
    <n v="766.20958953868512"/>
    <n v="20"/>
    <n v="1"/>
    <n v="1702.6879767526336"/>
    <n v="19"/>
    <n v="1"/>
    <n v="1617.5535779150018"/>
    <m/>
    <n v="0"/>
    <n v="0"/>
    <n v="0"/>
    <n v="4086.4511442063208"/>
    <n v="4086.4511442063208"/>
    <n v="2860.5158009444244"/>
    <n v="0"/>
    <n v="0"/>
    <n v="0"/>
    <n v="0"/>
    <n v="0"/>
    <n v="0"/>
    <n v="0"/>
    <n v="0"/>
    <n v="0"/>
    <n v="536.34671267707961"/>
    <n v="1191.8815837268435"/>
    <n v="1132.2875045405012"/>
    <n v="0"/>
    <n v="0"/>
    <n v="0"/>
    <n v="2860.515800944424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55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6"/>
    <s v="OI"/>
    <x v="2"/>
    <x v="0"/>
    <n v="1"/>
    <s v="T&amp;M"/>
    <s v="Autamtion Tester"/>
    <s v="INR"/>
    <n v="8500"/>
    <n v="96.485652015982566"/>
    <m/>
    <n v="9166.1369415183435"/>
    <m/>
    <n v="1"/>
    <n v="1157.8278241917908"/>
    <m/>
    <n v="1"/>
    <n v="1929.7130403196513"/>
    <m/>
    <n v="1"/>
    <n v="1640.2560842717037"/>
    <m/>
    <n v="1"/>
    <n v="1640.2560842717037"/>
    <m/>
    <n v="1"/>
    <n v="2122.6843443516163"/>
    <m/>
    <n v="1"/>
    <n v="675.39956411187791"/>
    <m/>
    <m/>
    <n v="0"/>
    <m/>
    <m/>
    <n v="0"/>
    <m/>
    <m/>
    <n v="0"/>
    <m/>
    <m/>
    <n v="0"/>
    <m/>
    <m/>
    <n v="0"/>
    <m/>
    <m/>
    <n v="0"/>
    <m/>
    <n v="4727.796948783146"/>
    <n v="4438.3399927351984"/>
    <n v="0"/>
    <n v="0"/>
    <n v="0"/>
    <n v="9166.1369415183435"/>
    <n v="1157.8278241917908"/>
    <n v="1929.7130403196513"/>
    <n v="1640.2560842717037"/>
    <n v="1640.2560842717037"/>
    <n v="2122.6843443516163"/>
    <n v="675.39956411187791"/>
    <n v="0"/>
    <n v="0"/>
    <n v="0"/>
    <n v="0"/>
    <n v="0"/>
    <n v="0"/>
    <n v="4727.796948783146"/>
    <n v="4438.3399927351984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61000"/>
    <n v="493680"/>
    <n v="409530"/>
    <n v="6227.1"/>
    <n v="5479.848"/>
    <n v="4545.7830000000004"/>
    <n v="0.12000000000000006"/>
    <n v="0.26999999999999996"/>
    <m/>
    <m/>
    <n v="0"/>
    <m/>
    <n v="0"/>
    <m/>
    <m/>
    <n v="0"/>
    <m/>
    <x v="256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6"/>
    <s v="OI"/>
    <x v="1"/>
    <x v="0"/>
    <n v="0.7"/>
    <s v="T&amp;M"/>
    <s v="Automtion Tester"/>
    <s v="INR"/>
    <n v="8500"/>
    <n v="96.485652015982566"/>
    <m/>
    <n v="0"/>
    <m/>
    <m/>
    <m/>
    <m/>
    <m/>
    <m/>
    <m/>
    <m/>
    <n v="0"/>
    <m/>
    <m/>
    <m/>
    <m/>
    <m/>
    <m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56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7"/>
    <s v="Off"/>
    <x v="2"/>
    <x v="0"/>
    <n v="1"/>
    <s v="T&amp;M"/>
    <m/>
    <s v="INR"/>
    <n v="8500"/>
    <n v="96.485652015982566"/>
    <m/>
    <n v="13686.773519796585"/>
    <m/>
    <n v="1"/>
    <n v="1495.5276062477299"/>
    <m/>
    <n v="1"/>
    <n v="1583.4998183799491"/>
    <m/>
    <n v="1"/>
    <n v="1847.4164547766075"/>
    <m/>
    <n v="1"/>
    <n v="1495.5276062477299"/>
    <m/>
    <n v="1"/>
    <n v="1935.3886669088267"/>
    <m/>
    <n v="1"/>
    <n v="1759.4442426443879"/>
    <n v="20"/>
    <n v="1"/>
    <n v="1929.7130403196513"/>
    <n v="17"/>
    <n v="1"/>
    <n v="1640.2560842717037"/>
    <m/>
    <m/>
    <n v="0"/>
    <m/>
    <m/>
    <n v="0"/>
    <m/>
    <m/>
    <n v="0"/>
    <m/>
    <m/>
    <n v="0"/>
    <m/>
    <n v="4926.4438794042862"/>
    <n v="5190.360515800945"/>
    <n v="3569.969124591355"/>
    <n v="0"/>
    <n v="3569.969124591355"/>
    <n v="13686.773519796585"/>
    <n v="1495.5276062477299"/>
    <n v="1583.4998183799491"/>
    <n v="1847.4164547766075"/>
    <n v="1495.5276062477299"/>
    <n v="1935.3886669088267"/>
    <n v="1759.4442426443879"/>
    <n v="1929.7130403196513"/>
    <n v="1640.2560842717037"/>
    <n v="0"/>
    <n v="0"/>
    <n v="0"/>
    <n v="0"/>
    <n v="4926.4438794042862"/>
    <n v="5190.360515800945"/>
    <n v="3569.96912459135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999750"/>
    <n v="759810"/>
    <n v="639840"/>
    <n v="11097.225"/>
    <n v="8433.8909999999996"/>
    <n v="7102.2240000000002"/>
    <n v="0.24000000000000005"/>
    <n v="0.36"/>
    <m/>
    <m/>
    <n v="0"/>
    <m/>
    <n v="0"/>
    <m/>
    <m/>
    <n v="0"/>
    <m/>
    <x v="257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7"/>
    <s v="Off"/>
    <x v="1"/>
    <x v="0"/>
    <n v="0.7"/>
    <s v="T&amp;M"/>
    <m/>
    <s v="INR"/>
    <n v="8500"/>
    <n v="96.48565201598256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57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8"/>
    <s v="OI"/>
    <x v="2"/>
    <x v="0"/>
    <n v="1"/>
    <s v="T&amp;M"/>
    <m/>
    <s v="INR"/>
    <n v="8500"/>
    <n v="96.485652015982566"/>
    <m/>
    <n v="20165.501271340356"/>
    <m/>
    <m/>
    <m/>
    <m/>
    <n v="1"/>
    <n v="1543.7704322557211"/>
    <m/>
    <n v="1"/>
    <n v="2026.198692335634"/>
    <m/>
    <n v="1"/>
    <n v="1543.7704322557211"/>
    <m/>
    <n v="1"/>
    <n v="2026.198692335634"/>
    <m/>
    <n v="1"/>
    <n v="1736.7417362876861"/>
    <n v="19"/>
    <n v="1"/>
    <n v="1833.2273883036687"/>
    <n v="21"/>
    <n v="1"/>
    <n v="2026.198692335634"/>
    <n v="19"/>
    <n v="1"/>
    <n v="1833.2273883036687"/>
    <n v="19"/>
    <n v="1"/>
    <n v="1833.2273883036687"/>
    <n v="20"/>
    <n v="1"/>
    <n v="1929.7130403196513"/>
    <n v="19"/>
    <n v="1"/>
    <n v="1833.2273883036687"/>
    <m/>
    <n v="3569.969124591355"/>
    <n v="5306.7108608790413"/>
    <n v="5692.6534689429718"/>
    <n v="5596.167816926989"/>
    <n v="11288.821285869961"/>
    <n v="20165.501271340356"/>
    <n v="0"/>
    <n v="1543.7704322557211"/>
    <n v="2026.198692335634"/>
    <n v="1543.7704322557211"/>
    <n v="2026.198692335634"/>
    <n v="1736.7417362876861"/>
    <n v="1833.2273883036687"/>
    <n v="2026.198692335634"/>
    <n v="1833.2273883036687"/>
    <n v="1833.2273883036687"/>
    <n v="1929.7130403196513"/>
    <n v="1833.2273883036687"/>
    <n v="3569.969124591355"/>
    <n v="5306.7108608790413"/>
    <n v="5692.6534689429718"/>
    <n v="5596.16781692698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96500"/>
    <n v="921060"/>
    <n v="778515"/>
    <n v="12171.15"/>
    <n v="10223.766"/>
    <n v="8641.5164999999997"/>
    <n v="0.16"/>
    <n v="0.28999999999999998"/>
    <m/>
    <m/>
    <n v="0"/>
    <m/>
    <n v="0"/>
    <m/>
    <m/>
    <n v="0"/>
    <m/>
    <x v="258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8"/>
    <s v="OI"/>
    <x v="1"/>
    <x v="0"/>
    <n v="0.7"/>
    <s v="T&amp;M"/>
    <m/>
    <s v="INR"/>
    <n v="8500"/>
    <n v="96.485652015982566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39"/>
    <s v="OI"/>
    <x v="2"/>
    <x v="0"/>
    <n v="1"/>
    <s v="T&amp;M"/>
    <m/>
    <s v="INR"/>
    <n v="7750"/>
    <n v="87.972212132219397"/>
    <m/>
    <n v="10600.651561932438"/>
    <m/>
    <m/>
    <m/>
    <m/>
    <n v="1"/>
    <n v="1055.6665455866328"/>
    <m/>
    <n v="1"/>
    <n v="1935.3886669088267"/>
    <m/>
    <n v="1"/>
    <n v="1407.5553941155104"/>
    <m/>
    <n v="1"/>
    <n v="1847.4164547766075"/>
    <m/>
    <n v="1"/>
    <n v="1803.4303487104976"/>
    <n v="15"/>
    <n v="1"/>
    <n v="1319.5831819832911"/>
    <n v="14"/>
    <n v="1"/>
    <n v="1231.6109698510716"/>
    <m/>
    <m/>
    <n v="0"/>
    <m/>
    <m/>
    <n v="0"/>
    <m/>
    <m/>
    <n v="0"/>
    <m/>
    <m/>
    <n v="0"/>
    <m/>
    <n v="2991.0552124954593"/>
    <n v="5058.4021976026161"/>
    <n v="2551.1941518343629"/>
    <n v="0"/>
    <n v="2551.1941518343629"/>
    <n v="10600.651561932438"/>
    <n v="0"/>
    <n v="1055.6665455866328"/>
    <n v="1935.3886669088267"/>
    <n v="1407.5553941155104"/>
    <n v="1847.4164547766075"/>
    <n v="1803.4303487104976"/>
    <n v="1319.5831819832911"/>
    <n v="1231.6109698510716"/>
    <n v="0"/>
    <n v="0"/>
    <n v="0"/>
    <n v="0"/>
    <n v="2991.0552124954593"/>
    <n v="5058.4021976026161"/>
    <n v="2551.194151834362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23000"/>
    <n v="828630"/>
    <n v="705870"/>
    <n v="11355.300000000001"/>
    <n v="9197.7929999999997"/>
    <n v="7835.1570000000002"/>
    <n v="0.19000000000000011"/>
    <n v="0.31000000000000005"/>
    <m/>
    <m/>
    <n v="0"/>
    <m/>
    <n v="0"/>
    <m/>
    <m/>
    <n v="0"/>
    <m/>
    <x v="259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39"/>
    <s v="OI"/>
    <x v="1"/>
    <x v="0"/>
    <n v="0.9"/>
    <s v="T&amp;M"/>
    <m/>
    <s v="INR"/>
    <n v="7750"/>
    <n v="87.972212132219397"/>
    <m/>
    <n v="7653.5824555030867"/>
    <m/>
    <m/>
    <n v="0"/>
    <m/>
    <m/>
    <n v="0"/>
    <m/>
    <m/>
    <n v="0"/>
    <m/>
    <m/>
    <n v="0"/>
    <m/>
    <m/>
    <n v="0"/>
    <m/>
    <m/>
    <n v="0"/>
    <m/>
    <m/>
    <m/>
    <n v="10"/>
    <n v="1"/>
    <n v="879.72212132219397"/>
    <n v="19"/>
    <n v="1"/>
    <n v="1671.4720305121687"/>
    <n v="19"/>
    <n v="1"/>
    <n v="1671.4720305121687"/>
    <n v="20"/>
    <n v="1"/>
    <n v="1759.4442426443879"/>
    <n v="19"/>
    <n v="1"/>
    <n v="1671.4720305121687"/>
    <m/>
    <n v="0"/>
    <n v="0"/>
    <n v="2551.1941518343629"/>
    <n v="5102.3883036687257"/>
    <n v="7653.5824555030886"/>
    <n v="6888.2242099527793"/>
    <n v="0"/>
    <n v="0"/>
    <n v="0"/>
    <n v="0"/>
    <n v="0"/>
    <n v="0"/>
    <n v="0"/>
    <n v="791.74990918997457"/>
    <n v="1504.3248274609518"/>
    <n v="1504.3248274609518"/>
    <n v="1583.4998183799491"/>
    <n v="1504.3248274609518"/>
    <n v="0"/>
    <n v="0"/>
    <n v="2296.0747366509263"/>
    <n v="4592.149473301853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40"/>
    <s v="OI"/>
    <x v="2"/>
    <x v="0"/>
    <n v="1"/>
    <s v="T&amp;M"/>
    <m/>
    <s v="INR"/>
    <n v="7750"/>
    <n v="87.972212132219397"/>
    <m/>
    <n v="2903.08300036324"/>
    <m/>
    <m/>
    <m/>
    <m/>
    <n v="1"/>
    <n v="1055.6665455866328"/>
    <m/>
    <n v="1"/>
    <n v="1671.4720305121687"/>
    <m/>
    <n v="1"/>
    <n v="175.94442426443879"/>
    <m/>
    <m/>
    <m/>
    <m/>
    <m/>
    <m/>
    <m/>
    <m/>
    <m/>
    <m/>
    <m/>
    <m/>
    <m/>
    <m/>
    <m/>
    <m/>
    <m/>
    <m/>
    <m/>
    <m/>
    <m/>
    <m/>
    <m/>
    <m/>
    <m/>
    <n v="2727.1385760988014"/>
    <n v="175.94442426443879"/>
    <n v="0"/>
    <n v="0"/>
    <n v="0"/>
    <n v="2903.08300036324"/>
    <n v="0"/>
    <n v="1055.6665455866328"/>
    <n v="1671.4720305121687"/>
    <n v="175.94442426443879"/>
    <n v="0"/>
    <n v="0"/>
    <n v="0"/>
    <n v="0"/>
    <n v="0"/>
    <n v="0"/>
    <n v="0"/>
    <n v="0"/>
    <n v="2727.1385760988014"/>
    <n v="175.9444242644387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23000"/>
    <n v="828630"/>
    <n v="705870"/>
    <n v="11355.300000000001"/>
    <n v="9197.7929999999997"/>
    <n v="7835.1570000000002"/>
    <n v="0.19000000000000011"/>
    <n v="0.31000000000000005"/>
    <m/>
    <m/>
    <n v="0"/>
    <m/>
    <n v="0"/>
    <m/>
    <m/>
    <n v="0"/>
    <m/>
    <x v="260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40"/>
    <s v="OI"/>
    <x v="1"/>
    <x v="0"/>
    <n v="0.7"/>
    <s v="T&amp;M"/>
    <m/>
    <s v="INR"/>
    <n v="7750"/>
    <n v="87.972212132219397"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41"/>
    <s v="OI"/>
    <x v="2"/>
    <x v="0"/>
    <n v="1"/>
    <s v="T&amp;M"/>
    <s v="Developer"/>
    <s v="INR"/>
    <n v="14000"/>
    <n v="158.91754449691246"/>
    <m/>
    <n v="29308.935706501998"/>
    <m/>
    <n v="1"/>
    <n v="2065.9280784598618"/>
    <m/>
    <n v="1"/>
    <n v="3337.2684344351615"/>
    <m/>
    <n v="1"/>
    <n v="3496.1859789320742"/>
    <m/>
    <n v="1"/>
    <n v="3166.9996367598983"/>
    <m/>
    <n v="1"/>
    <n v="3694.8329095532149"/>
    <m/>
    <n v="1"/>
    <n v="3694.8329095532149"/>
    <n v="22"/>
    <n v="1"/>
    <n v="3496.1859789320742"/>
    <n v="21"/>
    <n v="1"/>
    <n v="3337.2684344351615"/>
    <n v="19"/>
    <n v="1"/>
    <n v="3019.4333454413368"/>
    <m/>
    <m/>
    <n v="0"/>
    <m/>
    <m/>
    <n v="0"/>
    <m/>
    <m/>
    <n v="0"/>
    <m/>
    <n v="8899.3824918270984"/>
    <n v="10556.665455866329"/>
    <n v="9852.8877588085725"/>
    <n v="0"/>
    <n v="9852.8877588085725"/>
    <n v="29308.935706501998"/>
    <n v="2065.9280784598618"/>
    <n v="3337.2684344351615"/>
    <n v="3496.1859789320742"/>
    <n v="3166.9996367598983"/>
    <n v="3694.8329095532149"/>
    <n v="3694.8329095532149"/>
    <n v="3496.1859789320742"/>
    <n v="3337.2684344351615"/>
    <n v="3019.4333454413368"/>
    <n v="0"/>
    <n v="0"/>
    <n v="0"/>
    <n v="8899.3824918270984"/>
    <n v="10556.665455866329"/>
    <n v="9852.887758808572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015000"/>
    <n v="1571700"/>
    <n v="1309750"/>
    <n v="22366.5"/>
    <n v="17445.87"/>
    <n v="14538.225"/>
    <n v="0.22000000000000006"/>
    <n v="0.35"/>
    <m/>
    <m/>
    <n v="0"/>
    <m/>
    <n v="0"/>
    <m/>
    <m/>
    <n v="0"/>
    <m/>
    <x v="261"/>
    <s v="Development Services - Solution architecture / Design Review"/>
    <s v="Development"/>
    <s v="Digital"/>
    <s v="Digital and Emerging Services"/>
  </r>
  <r>
    <x v="0"/>
    <x v="4"/>
    <x v="1"/>
    <s v="India South"/>
    <x v="4"/>
    <x v="88"/>
    <x v="341"/>
    <s v="OI"/>
    <x v="1"/>
    <x v="0"/>
    <n v="0.7"/>
    <s v="T&amp;M"/>
    <s v="Developer"/>
    <s v="INR"/>
    <n v="14000"/>
    <n v="158.91754449691246"/>
    <m/>
    <n v="9217.2175808209231"/>
    <m/>
    <m/>
    <m/>
    <m/>
    <m/>
    <m/>
    <m/>
    <m/>
    <m/>
    <m/>
    <m/>
    <m/>
    <m/>
    <m/>
    <m/>
    <m/>
    <m/>
    <m/>
    <m/>
    <m/>
    <m/>
    <m/>
    <m/>
    <m/>
    <m/>
    <m/>
    <n v="0"/>
    <n v="19"/>
    <n v="1"/>
    <n v="3019.4333454413368"/>
    <n v="20"/>
    <n v="1"/>
    <n v="3178.3508899382491"/>
    <n v="19"/>
    <n v="1"/>
    <n v="3019.4333454413368"/>
    <m/>
    <n v="0"/>
    <n v="0"/>
    <n v="0"/>
    <n v="9217.2175808209231"/>
    <n v="9217.2175808209231"/>
    <n v="6452.0523065746456"/>
    <n v="0"/>
    <n v="0"/>
    <n v="0"/>
    <n v="0"/>
    <n v="0"/>
    <n v="0"/>
    <n v="0"/>
    <n v="0"/>
    <n v="0"/>
    <n v="2113.6033418089355"/>
    <n v="2224.8456229567742"/>
    <n v="2113.6033418089355"/>
    <n v="0"/>
    <n v="0"/>
    <n v="0"/>
    <n v="6452.052306574645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61"/>
    <s v="Development Services - Solution architecture / Design Review"/>
    <s v="Development"/>
    <s v="Digital"/>
    <s v="Digital and Emerging Services"/>
  </r>
  <r>
    <x v="0"/>
    <x v="4"/>
    <x v="1"/>
    <s v="India South"/>
    <x v="4"/>
    <x v="88"/>
    <x v="342"/>
    <s v="OI"/>
    <x v="2"/>
    <x v="0"/>
    <n v="1"/>
    <s v="T&amp;M"/>
    <m/>
    <s v="INR"/>
    <n v="18000"/>
    <n v="204.32255721031601"/>
    <m/>
    <n v="41273.156556483831"/>
    <m/>
    <n v="1"/>
    <n v="4086.4511442063204"/>
    <m/>
    <n v="1"/>
    <n v="3882.1285869960043"/>
    <m/>
    <n v="1"/>
    <n v="4699.4188158372681"/>
    <m/>
    <n v="1"/>
    <n v="3677.8060297856882"/>
    <m/>
    <n v="1"/>
    <n v="4495.0962586269525"/>
    <m/>
    <n v="1"/>
    <n v="4086.4511442063204"/>
    <n v="21"/>
    <n v="1"/>
    <n v="4290.773701416636"/>
    <n v="21"/>
    <n v="1"/>
    <n v="4290.773701416636"/>
    <n v="19"/>
    <n v="1"/>
    <n v="3882.1285869960043"/>
    <n v="19"/>
    <n v="1"/>
    <n v="3882.1285869960043"/>
    <m/>
    <m/>
    <n v="0"/>
    <m/>
    <m/>
    <n v="0"/>
    <m/>
    <n v="12667.998547039591"/>
    <n v="12259.353432618962"/>
    <n v="12463.675989829277"/>
    <n v="3882.1285869960043"/>
    <n v="16345.804576825281"/>
    <n v="41273.156556483831"/>
    <n v="4086.4511442063204"/>
    <n v="3882.1285869960043"/>
    <n v="4699.4188158372681"/>
    <n v="3677.8060297856882"/>
    <n v="4495.0962586269525"/>
    <n v="4086.4511442063204"/>
    <n v="4290.773701416636"/>
    <n v="4290.773701416636"/>
    <n v="3882.1285869960043"/>
    <n v="3882.1285869960043"/>
    <n v="0"/>
    <n v="0"/>
    <n v="12667.998547039591"/>
    <n v="12259.353432618962"/>
    <n v="12463.675989829277"/>
    <n v="3882.128586996004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358000"/>
    <n v="1744920"/>
    <n v="1438380"/>
    <n v="26173.800000000003"/>
    <n v="19368.612000000001"/>
    <n v="15966.018"/>
    <n v="0.26000000000000006"/>
    <n v="0.39000000000000007"/>
    <m/>
    <m/>
    <n v="0"/>
    <m/>
    <n v="0"/>
    <m/>
    <m/>
    <n v="0"/>
    <m/>
    <x v="262"/>
    <s v="Development Services - Solution architecture / Design Review"/>
    <s v="Development"/>
    <s v="Digital"/>
    <s v="Digital and Emerging Services"/>
  </r>
  <r>
    <x v="0"/>
    <x v="4"/>
    <x v="1"/>
    <s v="India South"/>
    <x v="4"/>
    <x v="88"/>
    <x v="342"/>
    <s v="OI"/>
    <x v="1"/>
    <x v="0"/>
    <n v="0.7"/>
    <s v="T&amp;M"/>
    <m/>
    <s v="INR"/>
    <n v="18000"/>
    <n v="204.32255721031601"/>
    <m/>
    <n v="7968.5797312023242"/>
    <m/>
    <m/>
    <n v="0"/>
    <m/>
    <m/>
    <m/>
    <m/>
    <m/>
    <n v="0"/>
    <m/>
    <m/>
    <n v="0"/>
    <m/>
    <m/>
    <m/>
    <m/>
    <m/>
    <m/>
    <m/>
    <m/>
    <m/>
    <m/>
    <m/>
    <m/>
    <m/>
    <m/>
    <m/>
    <m/>
    <m/>
    <n v="0"/>
    <n v="20"/>
    <n v="1"/>
    <n v="4086.4511442063204"/>
    <n v="19"/>
    <n v="1"/>
    <n v="3882.1285869960043"/>
    <m/>
    <n v="0"/>
    <n v="0"/>
    <n v="0"/>
    <n v="7968.5797312023242"/>
    <n v="7968.5797312023242"/>
    <n v="5578.0058118416273"/>
    <n v="0"/>
    <n v="0"/>
    <n v="0"/>
    <n v="0"/>
    <n v="0"/>
    <n v="0"/>
    <n v="0"/>
    <n v="0"/>
    <n v="0"/>
    <n v="0"/>
    <n v="2860.515800944424"/>
    <n v="2717.4900108972029"/>
    <n v="0"/>
    <n v="0"/>
    <n v="0"/>
    <n v="5578.005811841627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62"/>
    <s v="Development Services - Solution architecture / Design Review"/>
    <s v="Development"/>
    <s v="Digital"/>
    <s v="Digital and Emerging Services"/>
  </r>
  <r>
    <x v="0"/>
    <x v="4"/>
    <x v="1"/>
    <s v="India South"/>
    <x v="4"/>
    <x v="88"/>
    <x v="343"/>
    <s v="OI"/>
    <x v="2"/>
    <x v="0"/>
    <n v="1"/>
    <s v="T&amp;M"/>
    <m/>
    <s v="INR"/>
    <n v="14000"/>
    <n v="158.91754449691246"/>
    <m/>
    <n v="32101.343988376313"/>
    <m/>
    <m/>
    <m/>
    <m/>
    <m/>
    <n v="317.83508899382491"/>
    <m/>
    <n v="1"/>
    <n v="3496.1859789320742"/>
    <m/>
    <n v="1"/>
    <n v="2860.5158009444244"/>
    <m/>
    <n v="1"/>
    <n v="3337.2684344351615"/>
    <m/>
    <n v="1"/>
    <n v="3178.3508899382491"/>
    <n v="21"/>
    <n v="1"/>
    <n v="3337.2684344351615"/>
    <n v="21"/>
    <n v="1"/>
    <n v="3337.2684344351615"/>
    <n v="19"/>
    <n v="1"/>
    <n v="3019.4333454413368"/>
    <n v="19"/>
    <n v="1"/>
    <n v="3019.4333454413368"/>
    <n v="20"/>
    <n v="1"/>
    <n v="3178.3508899382491"/>
    <n v="19"/>
    <n v="1"/>
    <n v="3019.4333454413368"/>
    <m/>
    <n v="3814.0210679258989"/>
    <n v="9376.1351253178345"/>
    <n v="9693.9702143116592"/>
    <n v="9217.2175808209231"/>
    <n v="18911.187795132581"/>
    <n v="32101.343988376313"/>
    <n v="0"/>
    <n v="317.83508899382491"/>
    <n v="3496.1859789320742"/>
    <n v="2860.5158009444244"/>
    <n v="3337.2684344351615"/>
    <n v="3178.3508899382491"/>
    <n v="3337.2684344351615"/>
    <n v="3337.2684344351615"/>
    <n v="3019.4333454413368"/>
    <n v="3019.4333454413368"/>
    <n v="3178.3508899382491"/>
    <n v="3019.4333454413368"/>
    <n v="3814.0210679258989"/>
    <n v="9376.1351253178345"/>
    <n v="9693.9702143116592"/>
    <n v="9217.217580820923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680000"/>
    <n v="1428000"/>
    <n v="1209600"/>
    <n v="18648"/>
    <n v="15850.800000000001"/>
    <n v="13426.560000000001"/>
    <n v="0.14999999999999994"/>
    <n v="0.27999999999999992"/>
    <m/>
    <m/>
    <n v="0"/>
    <m/>
    <n v="0"/>
    <m/>
    <m/>
    <n v="0"/>
    <m/>
    <x v="263"/>
    <s v="Development Services - Development of Web"/>
    <s v="Development"/>
    <s v="Digital"/>
    <s v="Digital and Emerging Services"/>
  </r>
  <r>
    <x v="0"/>
    <x v="4"/>
    <x v="1"/>
    <s v="India South"/>
    <x v="4"/>
    <x v="88"/>
    <x v="343"/>
    <s v="OI"/>
    <x v="1"/>
    <x v="0"/>
    <n v="0.7"/>
    <s v="T&amp;M"/>
    <m/>
    <s v="INR"/>
    <n v="14000"/>
    <n v="158.9175444969124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44"/>
    <s v="OI"/>
    <x v="2"/>
    <x v="0"/>
    <n v="1"/>
    <s v="T&amp;M"/>
    <m/>
    <s v="INR"/>
    <n v="12500"/>
    <n v="141.89066472938612"/>
    <m/>
    <n v="15905.943516164185"/>
    <m/>
    <m/>
    <m/>
    <m/>
    <m/>
    <m/>
    <m/>
    <n v="1"/>
    <n v="2088.6305848165639"/>
    <m/>
    <n v="1"/>
    <n v="1892.8214674900109"/>
    <m/>
    <n v="1"/>
    <n v="2545.518525245187"/>
    <m/>
    <n v="1"/>
    <n v="3064.8383581547405"/>
    <n v="18.5"/>
    <n v="1"/>
    <n v="2624.9772974936432"/>
    <n v="21"/>
    <n v="1"/>
    <n v="2979.7039593171085"/>
    <n v="5"/>
    <n v="1"/>
    <n v="709.45332364693058"/>
    <m/>
    <m/>
    <n v="0"/>
    <m/>
    <m/>
    <n v="0"/>
    <m/>
    <m/>
    <n v="0"/>
    <m/>
    <n v="2088.6305848165639"/>
    <n v="7503.1783508899389"/>
    <n v="6314.1345804576822"/>
    <n v="0"/>
    <n v="6314.1345804576822"/>
    <n v="15905.943516164185"/>
    <n v="0"/>
    <n v="0"/>
    <n v="2088.6305848165639"/>
    <n v="1892.8214674900109"/>
    <n v="2545.518525245187"/>
    <n v="3064.8383581547405"/>
    <n v="2624.9772974936432"/>
    <n v="2979.7039593171085"/>
    <n v="709.45332364693058"/>
    <n v="0"/>
    <n v="0"/>
    <n v="0"/>
    <n v="2088.6305848165639"/>
    <n v="7503.1783508899389"/>
    <n v="6314.134580457682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680000"/>
    <n v="1428000"/>
    <n v="1209600"/>
    <n v="18648"/>
    <n v="15850.800000000001"/>
    <n v="13426.560000000001"/>
    <n v="0.14999999999999994"/>
    <n v="0.27999999999999992"/>
    <m/>
    <m/>
    <n v="0"/>
    <m/>
    <n v="0"/>
    <m/>
    <m/>
    <n v="0"/>
    <m/>
    <x v="264"/>
    <s v="Development Services - Development of Web"/>
    <s v="Development"/>
    <s v="Digital"/>
    <s v="Digital and Emerging Services"/>
  </r>
  <r>
    <x v="0"/>
    <x v="4"/>
    <x v="1"/>
    <s v="India South"/>
    <x v="4"/>
    <x v="88"/>
    <x v="344"/>
    <s v="OI"/>
    <x v="1"/>
    <x v="0"/>
    <n v="0.9"/>
    <s v="T&amp;M"/>
    <m/>
    <s v="INR"/>
    <n v="12500"/>
    <n v="141.89066472938612"/>
    <m/>
    <n v="10216.127860515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4"/>
    <n v="1"/>
    <n v="1986.4693062114056"/>
    <n v="19"/>
    <n v="1"/>
    <n v="2695.9226298583362"/>
    <n v="20"/>
    <n v="1"/>
    <n v="2837.8132945877223"/>
    <n v="19"/>
    <n v="1"/>
    <n v="2695.9226298583362"/>
    <m/>
    <n v="0"/>
    <n v="0"/>
    <n v="1986.4693062114056"/>
    <n v="8229.6585543043948"/>
    <n v="10216.1278605158"/>
    <n v="9194.5150744642197"/>
    <n v="0"/>
    <n v="0"/>
    <n v="0"/>
    <n v="0"/>
    <n v="0"/>
    <n v="0"/>
    <n v="0"/>
    <n v="0"/>
    <n v="1787.8223755902652"/>
    <n v="2426.3303668725025"/>
    <n v="2554.0319651289501"/>
    <n v="2426.3303668725025"/>
    <n v="0"/>
    <n v="0"/>
    <n v="1787.8223755902652"/>
    <n v="7406.692698873954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45"/>
    <s v="OI"/>
    <x v="2"/>
    <x v="0"/>
    <n v="1"/>
    <s v="T&amp;M"/>
    <m/>
    <s v="INR"/>
    <n v="12500"/>
    <n v="141.89066472938612"/>
    <m/>
    <n v="28665.804803850348"/>
    <m/>
    <m/>
    <m/>
    <m/>
    <m/>
    <n v="1135.1253178350889"/>
    <m/>
    <n v="1"/>
    <n v="2708.8346803487107"/>
    <m/>
    <n v="1"/>
    <n v="2680.1443879404287"/>
    <m/>
    <n v="1"/>
    <n v="2837.8132945877223"/>
    <m/>
    <n v="1"/>
    <n v="2702.679349800218"/>
    <n v="19"/>
    <n v="1"/>
    <n v="2695.9226298583362"/>
    <n v="21"/>
    <n v="1"/>
    <n v="2979.7039593171085"/>
    <n v="19"/>
    <n v="1"/>
    <n v="2695.9226298583362"/>
    <n v="19"/>
    <n v="1"/>
    <n v="2695.9226298583362"/>
    <n v="20"/>
    <n v="1"/>
    <n v="2837.8132945877223"/>
    <n v="19"/>
    <n v="1"/>
    <n v="2695.9226298583362"/>
    <m/>
    <n v="3843.9599981837996"/>
    <n v="8220.63703232837"/>
    <n v="8371.5492190337809"/>
    <n v="8229.6585543043948"/>
    <n v="16601.207773338174"/>
    <n v="28665.804803850348"/>
    <n v="0"/>
    <n v="1135.1253178350889"/>
    <n v="2708.8346803487107"/>
    <n v="2680.1443879404287"/>
    <n v="2837.8132945877223"/>
    <n v="2702.679349800218"/>
    <n v="2695.9226298583362"/>
    <n v="2979.7039593171085"/>
    <n v="2695.9226298583362"/>
    <n v="2695.9226298583362"/>
    <n v="2837.8132945877223"/>
    <n v="2695.9226298583362"/>
    <n v="3843.9599981837996"/>
    <n v="8220.63703232837"/>
    <n v="8371.5492190337809"/>
    <n v="8229.658554304394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500000"/>
    <n v="1095000"/>
    <n v="930000"/>
    <n v="16650"/>
    <n v="12154.5"/>
    <n v="10323"/>
    <n v="0.27"/>
    <n v="0.38"/>
    <m/>
    <m/>
    <n v="0"/>
    <m/>
    <n v="0"/>
    <m/>
    <m/>
    <n v="0"/>
    <m/>
    <x v="265"/>
    <s v="Development Services - Development of Web"/>
    <s v="Development"/>
    <s v="Digital"/>
    <s v="Digital and Emerging Services"/>
  </r>
  <r>
    <x v="0"/>
    <x v="4"/>
    <x v="1"/>
    <s v="India South"/>
    <x v="4"/>
    <x v="88"/>
    <x v="345"/>
    <s v="OI"/>
    <x v="1"/>
    <x v="0"/>
    <n v="0.7"/>
    <s v="T&amp;M"/>
    <m/>
    <s v="INR"/>
    <n v="12500"/>
    <n v="141.8906647293861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46"/>
    <s v="OI"/>
    <x v="2"/>
    <x v="0"/>
    <n v="1"/>
    <s v="T&amp;M"/>
    <m/>
    <s v="INR"/>
    <n v="14000"/>
    <n v="158.91754449691246"/>
    <m/>
    <n v="37107.246640029058"/>
    <m/>
    <n v="1"/>
    <n v="3178.3508899382491"/>
    <m/>
    <n v="1"/>
    <n v="2224.8456229567746"/>
    <m/>
    <n v="1"/>
    <n v="3496.1859789320742"/>
    <m/>
    <n v="1"/>
    <n v="2701.5982564475116"/>
    <m/>
    <n v="1"/>
    <n v="3496.1859789320742"/>
    <m/>
    <n v="1"/>
    <n v="3098.8921176897929"/>
    <n v="21"/>
    <n v="1"/>
    <n v="3337.2684344351615"/>
    <n v="21"/>
    <n v="1"/>
    <n v="3337.2684344351615"/>
    <n v="19"/>
    <n v="1"/>
    <n v="3019.4333454413368"/>
    <n v="19"/>
    <n v="1"/>
    <n v="3019.4333454413368"/>
    <n v="20"/>
    <n v="1"/>
    <n v="3178.3508899382491"/>
    <n v="19"/>
    <n v="1"/>
    <n v="3019.4333454413368"/>
    <m/>
    <n v="8899.3824918270984"/>
    <n v="9296.6763530693788"/>
    <n v="9693.9702143116592"/>
    <n v="9217.2175808209231"/>
    <n v="18911.187795132581"/>
    <n v="37107.246640029058"/>
    <n v="3178.3508899382491"/>
    <n v="2224.8456229567746"/>
    <n v="3496.1859789320742"/>
    <n v="2701.5982564475116"/>
    <n v="3496.1859789320742"/>
    <n v="3098.8921176897929"/>
    <n v="3337.2684344351615"/>
    <n v="3337.2684344351615"/>
    <n v="3019.4333454413368"/>
    <n v="3019.4333454413368"/>
    <n v="3178.3508899382491"/>
    <n v="3019.4333454413368"/>
    <n v="8899.3824918270984"/>
    <n v="9296.6763530693788"/>
    <n v="9693.9702143116592"/>
    <n v="9217.217580820923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730000"/>
    <n v="2265900"/>
    <n v="1883699.9999999998"/>
    <n v="30303"/>
    <n v="25151.49"/>
    <n v="20909.07"/>
    <n v="0.16999999999999996"/>
    <n v="0.31"/>
    <m/>
    <m/>
    <n v="0"/>
    <m/>
    <n v="0"/>
    <m/>
    <m/>
    <n v="0"/>
    <m/>
    <x v="266"/>
    <s v="Development Services - Development of Web"/>
    <s v="Development"/>
    <s v="Digital"/>
    <s v="Digital and Emerging Services"/>
  </r>
  <r>
    <x v="0"/>
    <x v="4"/>
    <x v="1"/>
    <s v="India South"/>
    <x v="4"/>
    <x v="88"/>
    <x v="347"/>
    <s v="OI"/>
    <x v="2"/>
    <x v="0"/>
    <n v="1"/>
    <s v="T&amp;M"/>
    <m/>
    <s v="INR"/>
    <n v="12500"/>
    <n v="141.89066472938612"/>
    <m/>
    <n v="28807.695468579732"/>
    <m/>
    <m/>
    <m/>
    <m/>
    <n v="1"/>
    <n v="993.23465310570282"/>
    <m/>
    <n v="1"/>
    <n v="2708.8346803487107"/>
    <m/>
    <n v="1"/>
    <n v="2680.1443879404287"/>
    <m/>
    <n v="1"/>
    <n v="2837.8132945877223"/>
    <m/>
    <n v="1"/>
    <n v="2702.679349800218"/>
    <n v="21"/>
    <n v="1"/>
    <n v="2979.7039593171085"/>
    <n v="21"/>
    <n v="1"/>
    <n v="2979.7039593171085"/>
    <n v="19"/>
    <n v="1"/>
    <n v="2695.9226298583362"/>
    <n v="19"/>
    <n v="1"/>
    <n v="2695.9226298583362"/>
    <n v="20"/>
    <n v="1"/>
    <n v="2837.8132945877223"/>
    <n v="19"/>
    <n v="1"/>
    <n v="2695.9226298583362"/>
    <m/>
    <n v="3702.0693334544135"/>
    <n v="8220.63703232837"/>
    <n v="8655.3305484925531"/>
    <n v="8229.6585543043948"/>
    <n v="16884.98910279695"/>
    <n v="28807.695468579732"/>
    <n v="0"/>
    <n v="993.23465310570282"/>
    <n v="2708.8346803487107"/>
    <n v="2680.1443879404287"/>
    <n v="2837.8132945877223"/>
    <n v="2702.679349800218"/>
    <n v="2979.7039593171085"/>
    <n v="2979.7039593171085"/>
    <n v="2695.9226298583362"/>
    <n v="2695.9226298583362"/>
    <n v="2837.8132945877223"/>
    <n v="2695.9226298583362"/>
    <n v="3702.0693334544135"/>
    <n v="8220.63703232837"/>
    <n v="8655.3305484925531"/>
    <n v="8229.658554304394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500000"/>
    <n v="1095000"/>
    <n v="930000"/>
    <n v="16650"/>
    <n v="12154.5"/>
    <n v="10323"/>
    <n v="0.27"/>
    <n v="0.38"/>
    <m/>
    <m/>
    <n v="0"/>
    <m/>
    <n v="0"/>
    <m/>
    <m/>
    <n v="0"/>
    <m/>
    <x v="267"/>
    <s v="Development Services - Development of Web"/>
    <s v="Development"/>
    <s v="Digital"/>
    <s v="Digital and Emerging Services"/>
  </r>
  <r>
    <x v="0"/>
    <x v="4"/>
    <x v="1"/>
    <s v="India South"/>
    <x v="4"/>
    <x v="88"/>
    <x v="347"/>
    <s v="OI"/>
    <x v="1"/>
    <x v="0"/>
    <n v="0.7"/>
    <s v="T&amp;M"/>
    <m/>
    <s v="INR"/>
    <n v="12500"/>
    <n v="141.89066472938612"/>
    <m/>
    <n v="0"/>
    <m/>
    <m/>
    <n v="0"/>
    <m/>
    <m/>
    <m/>
    <m/>
    <m/>
    <n v="0"/>
    <m/>
    <m/>
    <n v="0"/>
    <m/>
    <m/>
    <n v="0"/>
    <m/>
    <m/>
    <n v="0"/>
    <m/>
    <m/>
    <m/>
    <m/>
    <m/>
    <n v="0"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67"/>
    <s v="Development Services - Development of Web"/>
    <s v="Development"/>
    <s v="Digital"/>
    <s v="Digital and Emerging Services"/>
  </r>
  <r>
    <x v="0"/>
    <x v="4"/>
    <x v="1"/>
    <s v="India South"/>
    <x v="4"/>
    <x v="88"/>
    <x v="348"/>
    <s v="OI"/>
    <x v="2"/>
    <x v="0"/>
    <n v="1"/>
    <s v="T&amp;M"/>
    <m/>
    <s v="INR"/>
    <n v="12500"/>
    <n v="141.89066472938612"/>
    <m/>
    <n v="28958.607655285145"/>
    <m/>
    <m/>
    <m/>
    <m/>
    <n v="1"/>
    <n v="2432.4032873229203"/>
    <m/>
    <n v="1"/>
    <n v="1256.7539956411188"/>
    <m/>
    <n v="1"/>
    <n v="2837.8132945877223"/>
    <m/>
    <n v="1"/>
    <n v="2708.8346803487107"/>
    <m/>
    <n v="1"/>
    <n v="2837.8132945877223"/>
    <n v="21"/>
    <n v="1"/>
    <n v="2979.7039593171085"/>
    <n v="21"/>
    <n v="1"/>
    <n v="2979.7039593171085"/>
    <n v="19"/>
    <n v="1"/>
    <n v="2695.9226298583362"/>
    <n v="19"/>
    <n v="1"/>
    <n v="2695.9226298583362"/>
    <n v="20"/>
    <n v="1"/>
    <n v="2837.8132945877223"/>
    <n v="19"/>
    <n v="1"/>
    <n v="2695.9226298583362"/>
    <m/>
    <n v="3689.157282964039"/>
    <n v="8384.4612695241558"/>
    <n v="8655.3305484925531"/>
    <n v="8229.6585543043948"/>
    <n v="16884.98910279695"/>
    <n v="28958.607655285145"/>
    <n v="0"/>
    <n v="2432.4032873229203"/>
    <n v="1256.7539956411188"/>
    <n v="2837.8132945877223"/>
    <n v="2708.8346803487107"/>
    <n v="2837.8132945877223"/>
    <n v="2979.7039593171085"/>
    <n v="2979.7039593171085"/>
    <n v="2695.9226298583362"/>
    <n v="2695.9226298583362"/>
    <n v="2837.8132945877223"/>
    <n v="2695.9226298583362"/>
    <n v="3689.157282964039"/>
    <n v="8384.4612695241558"/>
    <n v="8655.3305484925531"/>
    <n v="8229.658554304394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500000"/>
    <n v="1095000"/>
    <n v="930000"/>
    <n v="16650"/>
    <n v="12154.5"/>
    <n v="10323"/>
    <n v="0.27"/>
    <n v="0.38"/>
    <m/>
    <m/>
    <n v="0"/>
    <m/>
    <n v="0"/>
    <m/>
    <m/>
    <n v="0"/>
    <m/>
    <x v="268"/>
    <s v="Development Services - Development of Web"/>
    <s v="Development"/>
    <s v="Digital"/>
    <s v="Digital and Emerging Services"/>
  </r>
  <r>
    <x v="0"/>
    <x v="4"/>
    <x v="1"/>
    <s v="India South"/>
    <x v="4"/>
    <x v="88"/>
    <x v="348"/>
    <s v="OI"/>
    <x v="1"/>
    <x v="0"/>
    <n v="0.7"/>
    <s v="T&amp;M"/>
    <m/>
    <s v="INR"/>
    <n v="12500"/>
    <n v="141.89066472938612"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68"/>
    <s v="Development Services - Development of Web"/>
    <s v="Development"/>
    <s v="Digital"/>
    <s v="Digital and Emerging Services"/>
  </r>
  <r>
    <x v="0"/>
    <x v="4"/>
    <x v="1"/>
    <s v="India South"/>
    <x v="4"/>
    <x v="88"/>
    <x v="349"/>
    <s v="OI"/>
    <x v="2"/>
    <x v="0"/>
    <n v="1"/>
    <s v="T&amp;M"/>
    <m/>
    <s v="INR"/>
    <n v="17500"/>
    <n v="198.64693062114057"/>
    <m/>
    <n v="12514.756629131854"/>
    <m/>
    <m/>
    <n v="0"/>
    <m/>
    <m/>
    <n v="0"/>
    <m/>
    <m/>
    <n v="0"/>
    <m/>
    <m/>
    <n v="0"/>
    <m/>
    <m/>
    <n v="198.64693062114057"/>
    <m/>
    <m/>
    <n v="3972.9386124228113"/>
    <n v="21"/>
    <n v="1"/>
    <n v="4171.5855430439524"/>
    <n v="21"/>
    <n v="1"/>
    <n v="4171.5855430439524"/>
    <m/>
    <m/>
    <n v="0"/>
    <m/>
    <m/>
    <n v="0"/>
    <m/>
    <m/>
    <n v="0"/>
    <m/>
    <m/>
    <n v="0"/>
    <m/>
    <n v="0"/>
    <n v="4171.5855430439515"/>
    <n v="8343.1710860879048"/>
    <n v="0"/>
    <n v="8343.1710860879048"/>
    <n v="12514.756629131854"/>
    <n v="0"/>
    <n v="0"/>
    <n v="0"/>
    <n v="0"/>
    <n v="198.64693062114057"/>
    <n v="3972.9386124228113"/>
    <n v="4171.5855430439524"/>
    <n v="4171.5855430439524"/>
    <n v="0"/>
    <n v="0"/>
    <n v="0"/>
    <n v="0"/>
    <n v="0"/>
    <n v="4171.5855430439515"/>
    <n v="8343.1710860879048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830000"/>
    <n v="4105500"/>
    <n v="3429300"/>
    <n v="53613"/>
    <n v="45571.05"/>
    <n v="38065.230000000003"/>
    <n v="0.14999999999999994"/>
    <n v="0.28999999999999992"/>
    <m/>
    <m/>
    <n v="0"/>
    <m/>
    <n v="0"/>
    <m/>
    <m/>
    <n v="0"/>
    <m/>
    <x v="269"/>
    <s v="Development Services - Development of Web"/>
    <s v="Development"/>
    <s v="Digital"/>
    <s v="Digital and Emerging Services"/>
  </r>
  <r>
    <x v="0"/>
    <x v="4"/>
    <x v="1"/>
    <s v="India South"/>
    <x v="4"/>
    <x v="88"/>
    <x v="349"/>
    <s v="OI"/>
    <x v="1"/>
    <x v="0"/>
    <n v="0.9"/>
    <s v="T&amp;M"/>
    <m/>
    <s v="INR"/>
    <n v="17500"/>
    <n v="198.64693062114057"/>
    <m/>
    <n v="15295.813657827824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3774.2916818016706"/>
    <n v="19"/>
    <n v="1"/>
    <n v="3774.2916818016706"/>
    <n v="20"/>
    <n v="1"/>
    <n v="3972.9386124228113"/>
    <n v="19"/>
    <n v="1"/>
    <n v="3774.2916818016706"/>
    <m/>
    <n v="0"/>
    <n v="0"/>
    <n v="3774.2916818016706"/>
    <n v="11521.521976026153"/>
    <n v="15295.813657827824"/>
    <n v="13766.232292045041"/>
    <n v="0"/>
    <n v="0"/>
    <n v="0"/>
    <n v="0"/>
    <n v="0"/>
    <n v="0"/>
    <n v="0"/>
    <n v="0"/>
    <n v="3396.8625136215037"/>
    <n v="3396.8625136215037"/>
    <n v="3575.6447511805304"/>
    <n v="3396.8625136215037"/>
    <n v="0"/>
    <n v="0"/>
    <n v="3396.8625136215037"/>
    <n v="10369.36977842353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1"/>
    <s v="India South"/>
    <x v="4"/>
    <x v="88"/>
    <x v="350"/>
    <s v="OI"/>
    <x v="2"/>
    <x v="0"/>
    <n v="1"/>
    <s v="T&amp;M"/>
    <m/>
    <s v="INR"/>
    <n v="12500"/>
    <n v="141.89066472938612"/>
    <m/>
    <n v="27952.46095168907"/>
    <m/>
    <m/>
    <m/>
    <m/>
    <m/>
    <n v="283.78132945877223"/>
    <m/>
    <n v="1"/>
    <n v="2979.7039593171085"/>
    <m/>
    <n v="1"/>
    <n v="2412.141300399564"/>
    <m/>
    <n v="1"/>
    <n v="2695.9226298583362"/>
    <m/>
    <n v="1"/>
    <n v="2695.9226298583362"/>
    <n v="21"/>
    <n v="1"/>
    <n v="2979.7039593171085"/>
    <n v="21"/>
    <n v="1"/>
    <n v="2979.7039593171085"/>
    <n v="19"/>
    <n v="1"/>
    <n v="2695.9226298583362"/>
    <n v="19"/>
    <n v="1"/>
    <n v="2695.9226298583362"/>
    <n v="20"/>
    <n v="1"/>
    <n v="2837.8132945877223"/>
    <n v="19"/>
    <n v="1"/>
    <n v="2695.9226298583362"/>
    <m/>
    <n v="3263.4852887758807"/>
    <n v="7803.9865601162364"/>
    <n v="8655.3305484925531"/>
    <n v="8229.6585543043948"/>
    <n v="16884.98910279695"/>
    <n v="27952.46095168907"/>
    <n v="0"/>
    <n v="283.78132945877223"/>
    <n v="2979.7039593171085"/>
    <n v="2412.141300399564"/>
    <n v="2695.9226298583362"/>
    <n v="2695.9226298583362"/>
    <n v="2979.7039593171085"/>
    <n v="2979.7039593171085"/>
    <n v="2695.9226298583362"/>
    <n v="2695.9226298583362"/>
    <n v="2837.8132945877223"/>
    <n v="2695.9226298583362"/>
    <n v="3263.4852887758807"/>
    <n v="7803.9865601162364"/>
    <n v="8655.3305484925531"/>
    <n v="8229.658554304394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625000"/>
    <n v="1137500"/>
    <n v="958750.00000000012"/>
    <n v="18037.5"/>
    <n v="12626.25"/>
    <n v="10642.125000000002"/>
    <n v="0.3"/>
    <n v="0.40999999999999992"/>
    <m/>
    <m/>
    <n v="0"/>
    <m/>
    <n v="0"/>
    <m/>
    <m/>
    <n v="0"/>
    <m/>
    <x v="270"/>
    <s v="Development Services - Development of Web"/>
    <s v="Development"/>
    <s v="Digital"/>
    <s v="Digital and Emerging Services"/>
  </r>
  <r>
    <x v="0"/>
    <x v="4"/>
    <x v="1"/>
    <s v="India South"/>
    <x v="4"/>
    <x v="88"/>
    <x v="350"/>
    <s v="OI"/>
    <x v="1"/>
    <x v="0"/>
    <n v="0.7"/>
    <s v="T&amp;M"/>
    <m/>
    <s v="INR"/>
    <n v="12500"/>
    <n v="141.8906647293861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51"/>
    <s v="OI"/>
    <x v="2"/>
    <x v="0"/>
    <n v="1"/>
    <s v="T&amp;M"/>
    <m/>
    <s v="INR"/>
    <n v="13500"/>
    <n v="153.24191790773702"/>
    <m/>
    <n v="36525.494914638584"/>
    <m/>
    <n v="1"/>
    <n v="3277.6743552488197"/>
    <m/>
    <n v="1"/>
    <n v="3575.6447511805304"/>
    <m/>
    <n v="1"/>
    <n v="3575.6447511805304"/>
    <m/>
    <n v="1"/>
    <n v="3376.9978205593898"/>
    <m/>
    <n v="1"/>
    <n v="3774.2916818016711"/>
    <m/>
    <n v="1"/>
    <n v="3774.2916818016711"/>
    <n v="20"/>
    <n v="1"/>
    <n v="3064.8383581547405"/>
    <n v="21"/>
    <n v="1"/>
    <n v="3218.0802760624774"/>
    <n v="19"/>
    <n v="1"/>
    <n v="2911.5964402470036"/>
    <n v="19"/>
    <n v="1"/>
    <n v="2911.5964402470036"/>
    <n v="20"/>
    <n v="1"/>
    <n v="3064.8383581547405"/>
    <m/>
    <m/>
    <n v="0"/>
    <m/>
    <n v="10428.963857609881"/>
    <n v="10925.581184162733"/>
    <n v="9194.5150744642215"/>
    <n v="5976.434798401744"/>
    <n v="15170.949872865966"/>
    <n v="36525.494914638584"/>
    <n v="3277.6743552488197"/>
    <n v="3575.6447511805304"/>
    <n v="3575.6447511805304"/>
    <n v="3376.9978205593898"/>
    <n v="3774.2916818016711"/>
    <n v="3774.2916818016711"/>
    <n v="3064.8383581547405"/>
    <n v="3218.0802760624774"/>
    <n v="2911.5964402470036"/>
    <n v="2911.5964402470036"/>
    <n v="3064.8383581547405"/>
    <n v="0"/>
    <n v="10428.963857609881"/>
    <n v="10925.581184162733"/>
    <n v="9194.5150744642215"/>
    <n v="5976.43479840174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310000"/>
    <n v="1963500"/>
    <n v="1640100"/>
    <n v="25641"/>
    <n v="21794.850000000002"/>
    <n v="18205.11"/>
    <n v="0.14999999999999991"/>
    <n v="0.28999999999999998"/>
    <m/>
    <m/>
    <n v="0"/>
    <m/>
    <n v="0"/>
    <m/>
    <m/>
    <n v="0"/>
    <m/>
    <x v="271"/>
    <s v="Development Services - Development of Web"/>
    <s v="Development"/>
    <s v="Digital"/>
    <s v="Digital and Emerging Services"/>
  </r>
  <r>
    <x v="0"/>
    <x v="4"/>
    <x v="1"/>
    <s v="India South"/>
    <x v="4"/>
    <x v="88"/>
    <x v="351"/>
    <s v="OI"/>
    <x v="1"/>
    <x v="0"/>
    <n v="0.7"/>
    <s v="T&amp;M"/>
    <m/>
    <s v="INR"/>
    <n v="13500"/>
    <n v="153.24191790773702"/>
    <m/>
    <n v="2911.5964402470036"/>
    <m/>
    <m/>
    <n v="0"/>
    <m/>
    <m/>
    <m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2911.5964402470036"/>
    <m/>
    <n v="0"/>
    <n v="0"/>
    <n v="0"/>
    <n v="2911.5964402470036"/>
    <n v="2911.5964402470036"/>
    <n v="2038.1175081729023"/>
    <n v="0"/>
    <n v="0"/>
    <n v="0"/>
    <n v="0"/>
    <n v="0"/>
    <n v="0"/>
    <n v="0"/>
    <n v="0"/>
    <n v="0"/>
    <n v="0"/>
    <n v="0"/>
    <n v="2038.1175081729023"/>
    <n v="0"/>
    <n v="0"/>
    <n v="0"/>
    <n v="2038.117508172902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71"/>
    <s v="Development Services - Development of Web"/>
    <s v="Development"/>
    <s v="Digital"/>
    <s v="Digital and Emerging Services"/>
  </r>
  <r>
    <x v="0"/>
    <x v="4"/>
    <x v="1"/>
    <s v="India South"/>
    <x v="4"/>
    <x v="88"/>
    <x v="352"/>
    <s v="OI"/>
    <x v="2"/>
    <x v="0"/>
    <n v="1"/>
    <s v="T&amp;M"/>
    <m/>
    <s v="INR"/>
    <n v="9000"/>
    <n v="102.161278605158"/>
    <m/>
    <n v="17673.901198692336"/>
    <m/>
    <n v="1"/>
    <n v="2043.2255721031602"/>
    <m/>
    <n v="1"/>
    <n v="1838.9030148928441"/>
    <m/>
    <n v="1"/>
    <n v="2247.5481293134762"/>
    <m/>
    <n v="1"/>
    <n v="1532.4191790773702"/>
    <m/>
    <n v="1"/>
    <n v="0"/>
    <m/>
    <n v="1"/>
    <n v="0"/>
    <n v="19"/>
    <n v="1"/>
    <n v="1941.0642934980021"/>
    <n v="21"/>
    <n v="1"/>
    <n v="2145.386850708318"/>
    <n v="19"/>
    <n v="1"/>
    <n v="1941.0642934980021"/>
    <n v="19"/>
    <n v="1"/>
    <n v="1941.0642934980021"/>
    <n v="20"/>
    <n v="1"/>
    <n v="2043.2255721031602"/>
    <m/>
    <m/>
    <n v="0"/>
    <m/>
    <n v="6129.676716309481"/>
    <n v="1532.4191790773702"/>
    <n v="6027.5154377043227"/>
    <n v="3984.2898656011621"/>
    <n v="10011.805303305486"/>
    <n v="17673.901198692336"/>
    <n v="2043.2255721031602"/>
    <n v="1838.9030148928441"/>
    <n v="2247.5481293134762"/>
    <n v="1532.4191790773702"/>
    <n v="0"/>
    <n v="0"/>
    <n v="1941.0642934980021"/>
    <n v="2145.386850708318"/>
    <n v="1941.0642934980021"/>
    <n v="1941.0642934980021"/>
    <n v="2043.2255721031602"/>
    <n v="0"/>
    <n v="6129.676716309481"/>
    <n v="1532.4191790773702"/>
    <n v="6027.5154377043227"/>
    <n v="3984.289865601162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89500"/>
    <n v="294750"/>
    <n v="247590.00000000003"/>
    <n v="6543.4500000000007"/>
    <n v="3271.7250000000004"/>
    <n v="2748.2490000000003"/>
    <n v="0.5"/>
    <n v="0.57999999999999996"/>
    <m/>
    <m/>
    <n v="0"/>
    <m/>
    <n v="0"/>
    <m/>
    <m/>
    <n v="0"/>
    <m/>
    <x v="272"/>
    <s v="Development Services - Development of Web"/>
    <s v="Development"/>
    <s v="Digital"/>
    <s v="Digital and Emerging Services"/>
  </r>
  <r>
    <x v="0"/>
    <x v="4"/>
    <x v="1"/>
    <s v="India South"/>
    <x v="4"/>
    <x v="88"/>
    <x v="352"/>
    <s v="OI"/>
    <x v="2"/>
    <x v="0"/>
    <n v="1"/>
    <s v="T&amp;M"/>
    <m/>
    <s v="INR"/>
    <n v="9000"/>
    <n v="102.161278605158"/>
    <m/>
    <n v="4290.7737014166369"/>
    <m/>
    <m/>
    <n v="0"/>
    <m/>
    <m/>
    <n v="0"/>
    <m/>
    <m/>
    <n v="0"/>
    <m/>
    <m/>
    <n v="0"/>
    <m/>
    <m/>
    <n v="2145.3868507083184"/>
    <m/>
    <m/>
    <n v="2145.3868507083184"/>
    <m/>
    <m/>
    <n v="0"/>
    <m/>
    <m/>
    <n v="0"/>
    <m/>
    <m/>
    <n v="0"/>
    <m/>
    <m/>
    <n v="0"/>
    <m/>
    <m/>
    <n v="0"/>
    <m/>
    <m/>
    <n v="0"/>
    <m/>
    <n v="0"/>
    <n v="4290.7737014166369"/>
    <n v="0"/>
    <n v="0"/>
    <n v="0"/>
    <n v="4290.7737014166369"/>
    <n v="0"/>
    <n v="0"/>
    <n v="0"/>
    <n v="0"/>
    <n v="2145.3868507083184"/>
    <n v="2145.3868507083184"/>
    <n v="0"/>
    <n v="0"/>
    <n v="0"/>
    <n v="0"/>
    <n v="0"/>
    <n v="0"/>
    <n v="0"/>
    <n v="4290.773701416636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89500"/>
    <n v="294750"/>
    <n v="247590.00000000003"/>
    <n v="6543.4500000000007"/>
    <n v="3271.7250000000004"/>
    <n v="2748.2490000000003"/>
    <n v="0.5"/>
    <n v="0.57999999999999996"/>
    <m/>
    <m/>
    <n v="0"/>
    <m/>
    <n v="0"/>
    <m/>
    <m/>
    <n v="0"/>
    <m/>
    <x v="273"/>
    <s v="Development Services - Development of Web"/>
    <s v="Development"/>
    <s v="Digital"/>
    <s v="Digital and Emerging Services"/>
  </r>
  <r>
    <x v="0"/>
    <x v="4"/>
    <x v="1"/>
    <s v="India South"/>
    <x v="4"/>
    <x v="88"/>
    <x v="352"/>
    <s v="OI"/>
    <x v="1"/>
    <x v="0"/>
    <n v="0.7"/>
    <s v="T&amp;M"/>
    <m/>
    <s v="INR"/>
    <n v="9000"/>
    <n v="102.161278605158"/>
    <m/>
    <n v="1941.0642934980021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19"/>
    <n v="1"/>
    <n v="1941.0642934980021"/>
    <m/>
    <n v="0"/>
    <n v="0"/>
    <n v="0"/>
    <n v="1941.0642934980021"/>
    <n v="1941.0642934980021"/>
    <n v="1358.7450054486014"/>
    <n v="0"/>
    <n v="0"/>
    <n v="0"/>
    <n v="0"/>
    <n v="0"/>
    <n v="0"/>
    <n v="0"/>
    <n v="0"/>
    <n v="0"/>
    <n v="0"/>
    <n v="0"/>
    <n v="1358.7450054486014"/>
    <n v="0"/>
    <n v="0"/>
    <n v="0"/>
    <n v="1358.745005448601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South"/>
    <x v="4"/>
    <x v="88"/>
    <x v="353"/>
    <s v="OI"/>
    <x v="2"/>
    <x v="0"/>
    <n v="1"/>
    <s v="T&amp;M"/>
    <m/>
    <s v="INR"/>
    <n v="9500"/>
    <n v="107.83690519433345"/>
    <m/>
    <n v="18547.947693425354"/>
    <m/>
    <n v="1"/>
    <n v="1833.2273883036687"/>
    <m/>
    <n v="1"/>
    <n v="2156.7381038866693"/>
    <m/>
    <n v="1"/>
    <n v="2372.4119142753361"/>
    <m/>
    <n v="1"/>
    <n v="1941.0642934980021"/>
    <m/>
    <n v="1"/>
    <n v="0"/>
    <m/>
    <n v="1"/>
    <n v="0"/>
    <n v="16"/>
    <n v="1"/>
    <n v="1725.3904831093353"/>
    <n v="21"/>
    <n v="1"/>
    <n v="2264.5750090810025"/>
    <n v="19"/>
    <n v="1"/>
    <n v="2048.9011986923356"/>
    <n v="19"/>
    <n v="1"/>
    <n v="2048.9011986923356"/>
    <n v="20"/>
    <n v="1"/>
    <n v="2156.7381038866693"/>
    <m/>
    <m/>
    <n v="0"/>
    <m/>
    <n v="6362.3774064656736"/>
    <n v="1941.0642934980021"/>
    <n v="6038.8666908826726"/>
    <n v="4205.6393025790048"/>
    <n v="10244.505993461677"/>
    <n v="18547.947693425354"/>
    <n v="1833.2273883036687"/>
    <n v="2156.7381038866693"/>
    <n v="2372.4119142753361"/>
    <n v="1941.0642934980021"/>
    <n v="0"/>
    <n v="0"/>
    <n v="1725.3904831093353"/>
    <n v="2264.5750090810025"/>
    <n v="2048.9011986923356"/>
    <n v="2048.9011986923356"/>
    <n v="2156.7381038866693"/>
    <n v="0"/>
    <n v="6362.3774064656736"/>
    <n v="1941.0642934980021"/>
    <n v="6038.8666908826726"/>
    <n v="4205.639302579004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622250"/>
    <n v="491577.5"/>
    <n v="410684.99999999994"/>
    <n v="6906.9750000000004"/>
    <n v="5456.5102500000003"/>
    <n v="4558.6034999999993"/>
    <n v="0.21"/>
    <n v="0.34000000000000014"/>
    <m/>
    <m/>
    <n v="0"/>
    <m/>
    <n v="0"/>
    <m/>
    <m/>
    <n v="0"/>
    <m/>
    <x v="274"/>
    <s v="Development Services - Development of Web"/>
    <s v="Development"/>
    <s v="Digital"/>
    <s v="Digital and Emerging Services"/>
  </r>
  <r>
    <x v="0"/>
    <x v="4"/>
    <x v="1"/>
    <s v="India South"/>
    <x v="4"/>
    <x v="88"/>
    <x v="353"/>
    <s v="OI"/>
    <x v="2"/>
    <x v="0"/>
    <n v="1"/>
    <s v="T&amp;M"/>
    <m/>
    <s v="INR"/>
    <n v="9500"/>
    <n v="107.83690519433345"/>
    <m/>
    <n v="3989.965492190338"/>
    <m/>
    <m/>
    <n v="0"/>
    <m/>
    <m/>
    <n v="0"/>
    <m/>
    <m/>
    <n v="0"/>
    <m/>
    <m/>
    <n v="0"/>
    <m/>
    <m/>
    <n v="2372.4119142753361"/>
    <m/>
    <m/>
    <n v="1617.5535779150018"/>
    <m/>
    <m/>
    <n v="0"/>
    <m/>
    <m/>
    <n v="0"/>
    <m/>
    <m/>
    <n v="0"/>
    <m/>
    <m/>
    <n v="0"/>
    <m/>
    <m/>
    <n v="0"/>
    <m/>
    <m/>
    <n v="0"/>
    <m/>
    <n v="0"/>
    <n v="3989.965492190338"/>
    <n v="0"/>
    <n v="0"/>
    <n v="0"/>
    <n v="3989.965492190338"/>
    <n v="0"/>
    <n v="0"/>
    <n v="0"/>
    <n v="0"/>
    <n v="2372.4119142753361"/>
    <n v="1617.5535779150018"/>
    <n v="0"/>
    <n v="0"/>
    <n v="0"/>
    <n v="0"/>
    <n v="0"/>
    <n v="0"/>
    <n v="0"/>
    <n v="3989.96549219033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622250"/>
    <n v="491577.5"/>
    <n v="410684.99999999994"/>
    <n v="6906.9750000000004"/>
    <n v="5456.5102500000003"/>
    <n v="4558.6034999999993"/>
    <n v="0.21"/>
    <n v="0.34000000000000014"/>
    <m/>
    <m/>
    <n v="0"/>
    <m/>
    <n v="0"/>
    <m/>
    <m/>
    <n v="0"/>
    <m/>
    <x v="275"/>
    <s v="Development Services - Development of Web"/>
    <s v="Development"/>
    <s v="Digital"/>
    <s v="Digital and Emerging Services"/>
  </r>
  <r>
    <x v="0"/>
    <x v="4"/>
    <x v="1"/>
    <s v="India South"/>
    <x v="4"/>
    <x v="88"/>
    <x v="353"/>
    <s v="OI"/>
    <x v="1"/>
    <x v="0"/>
    <n v="0.7"/>
    <s v="T&amp;M"/>
    <m/>
    <s v="INR"/>
    <n v="9500"/>
    <n v="107.83690519433345"/>
    <m/>
    <n v="2048.9011986923356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n v="19"/>
    <n v="1"/>
    <n v="2048.9011986923356"/>
    <m/>
    <n v="0"/>
    <n v="0"/>
    <n v="0"/>
    <n v="2048.9011986923356"/>
    <n v="2048.9011986923356"/>
    <n v="1434.2308390846349"/>
    <n v="0"/>
    <n v="0"/>
    <n v="0"/>
    <n v="0"/>
    <n v="0"/>
    <n v="0"/>
    <n v="0"/>
    <n v="0"/>
    <n v="0"/>
    <n v="0"/>
    <n v="0"/>
    <n v="1434.2308390846349"/>
    <n v="0"/>
    <n v="0"/>
    <n v="0"/>
    <n v="1434.230839084634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74"/>
    <s v="Development Services - Development of Web"/>
    <s v="Development"/>
    <s v="Digital"/>
    <s v="Digital and Emerging Services"/>
  </r>
  <r>
    <x v="0"/>
    <x v="4"/>
    <x v="1"/>
    <s v="India South"/>
    <x v="4"/>
    <x v="88"/>
    <x v="354"/>
    <s v="OI"/>
    <x v="2"/>
    <x v="0"/>
    <n v="1"/>
    <s v="T&amp;M"/>
    <m/>
    <s v="INR"/>
    <n v="6250"/>
    <n v="70.945332364693058"/>
    <m/>
    <n v="7242.8799264438794"/>
    <m/>
    <m/>
    <m/>
    <m/>
    <n v="1"/>
    <n v="1418.9066472938612"/>
    <m/>
    <n v="1"/>
    <n v="1354.4173401743553"/>
    <m/>
    <n v="1"/>
    <n v="1418.9066472938612"/>
    <m/>
    <n v="1"/>
    <n v="1418.9066472938612"/>
    <m/>
    <n v="1"/>
    <n v="1418.9066472938612"/>
    <n v="3"/>
    <n v="1"/>
    <n v="212.83599709407918"/>
    <m/>
    <m/>
    <n v="0"/>
    <m/>
    <m/>
    <n v="0"/>
    <m/>
    <m/>
    <n v="0"/>
    <m/>
    <m/>
    <n v="0"/>
    <m/>
    <m/>
    <n v="0"/>
    <m/>
    <n v="2773.3239874682167"/>
    <n v="4256.7199418815835"/>
    <n v="212.83599709407918"/>
    <n v="0"/>
    <n v="212.83599709407918"/>
    <n v="7242.8799264438794"/>
    <n v="0"/>
    <n v="1418.9066472938612"/>
    <n v="1354.4173401743553"/>
    <n v="1418.9066472938612"/>
    <n v="1418.9066472938612"/>
    <n v="1418.9066472938612"/>
    <n v="212.83599709407918"/>
    <n v="0"/>
    <n v="0"/>
    <n v="0"/>
    <n v="0"/>
    <n v="0"/>
    <n v="2773.3239874682167"/>
    <n v="4256.7199418815835"/>
    <n v="212.8359970940791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244500"/>
    <n v="983155"/>
    <n v="821369.99999999988"/>
    <n v="13813.95"/>
    <n v="10913.020500000001"/>
    <n v="9117.2069999999985"/>
    <n v="0.21"/>
    <n v="0.34000000000000014"/>
    <m/>
    <m/>
    <n v="0"/>
    <m/>
    <n v="0"/>
    <m/>
    <m/>
    <n v="0"/>
    <m/>
    <x v="276"/>
    <s v="Development Services - Development of Web"/>
    <s v="Development"/>
    <s v="Digital"/>
    <s v="Digital and Emerging Services"/>
  </r>
  <r>
    <x v="0"/>
    <x v="4"/>
    <x v="1"/>
    <s v="India South"/>
    <x v="4"/>
    <x v="88"/>
    <x v="354"/>
    <s v="OI"/>
    <x v="1"/>
    <x v="0"/>
    <n v="0.7"/>
    <s v="T&amp;M"/>
    <m/>
    <s v="INR"/>
    <n v="6250"/>
    <n v="70.94533236469305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South"/>
    <x v="4"/>
    <x v="88"/>
    <x v="355"/>
    <s v="OI"/>
    <x v="2"/>
    <x v="0"/>
    <n v="1"/>
    <s v="T&amp;M"/>
    <s v="L1 Support"/>
    <s v="INR"/>
    <n v="7750"/>
    <n v="87.972212132219397"/>
    <m/>
    <n v="10644.637667998546"/>
    <m/>
    <m/>
    <n v="0"/>
    <m/>
    <m/>
    <n v="0"/>
    <m/>
    <m/>
    <n v="0"/>
    <m/>
    <m/>
    <n v="0"/>
    <m/>
    <m/>
    <n v="0"/>
    <m/>
    <n v="1"/>
    <n v="1847.4164547766075"/>
    <n v="21"/>
    <n v="1"/>
    <n v="1847.4164547766072"/>
    <n v="21"/>
    <n v="1"/>
    <n v="1847.4164547766072"/>
    <n v="19"/>
    <n v="1"/>
    <n v="1671.4720305121687"/>
    <n v="19"/>
    <n v="1"/>
    <n v="1671.4720305121687"/>
    <n v="20"/>
    <n v="1"/>
    <n v="1759.4442426443879"/>
    <m/>
    <m/>
    <n v="0"/>
    <m/>
    <n v="0"/>
    <n v="1847.4164547766075"/>
    <n v="5366.3049400653836"/>
    <n v="3430.9162731565566"/>
    <n v="8797.2212132219393"/>
    <n v="10644.637667998546"/>
    <n v="0"/>
    <n v="0"/>
    <n v="0"/>
    <n v="0"/>
    <n v="0"/>
    <n v="1847.4164547766075"/>
    <n v="1847.4164547766072"/>
    <n v="1847.4164547766072"/>
    <n v="1671.4720305121687"/>
    <n v="1671.4720305121687"/>
    <n v="1759.4442426443879"/>
    <n v="0"/>
    <n v="0"/>
    <n v="1847.4164547766075"/>
    <n v="5366.3049400653836"/>
    <n v="3430.916273156556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23000"/>
    <n v="849090"/>
    <n v="705870"/>
    <n v="11355.300000000001"/>
    <n v="9424.8990000000013"/>
    <n v="7835.1570000000002"/>
    <n v="0.16999999999999996"/>
    <n v="0.31000000000000005"/>
    <m/>
    <m/>
    <n v="0"/>
    <m/>
    <n v="0"/>
    <m/>
    <m/>
    <n v="0"/>
    <m/>
    <x v="277"/>
    <s v="Service/Production Support - L2 Support"/>
    <s v="Development"/>
    <s v="Non Digital"/>
    <s v="Quality Assurance"/>
  </r>
  <r>
    <x v="0"/>
    <x v="4"/>
    <x v="1"/>
    <s v="India South"/>
    <x v="4"/>
    <x v="88"/>
    <x v="355"/>
    <s v="OI"/>
    <x v="1"/>
    <x v="0"/>
    <n v="0.7"/>
    <s v="T&amp;M"/>
    <m/>
    <s v="INR"/>
    <n v="7750"/>
    <n v="87.972212132219397"/>
    <m/>
    <n v="1671.472030512168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671.4720305121687"/>
    <m/>
    <n v="0"/>
    <n v="0"/>
    <n v="0"/>
    <n v="1671.4720305121687"/>
    <n v="1671.4720305121687"/>
    <n v="1170.030421358518"/>
    <n v="0"/>
    <n v="0"/>
    <n v="0"/>
    <n v="0"/>
    <n v="0"/>
    <n v="0"/>
    <n v="0"/>
    <n v="0"/>
    <n v="0"/>
    <n v="0"/>
    <n v="0"/>
    <n v="1170.030421358518"/>
    <n v="0"/>
    <n v="0"/>
    <n v="0"/>
    <n v="1170.03042135851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77"/>
    <s v="Service/Production Support - L2 Support"/>
    <s v="Development"/>
    <s v="Non Digital"/>
    <s v="Quality Assurance"/>
  </r>
  <r>
    <x v="0"/>
    <x v="4"/>
    <x v="1"/>
    <s v="India South"/>
    <x v="4"/>
    <x v="88"/>
    <x v="356"/>
    <s v="OI"/>
    <x v="2"/>
    <x v="0"/>
    <n v="1"/>
    <s v="T&amp;M"/>
    <m/>
    <s v="INR"/>
    <n v="9750"/>
    <n v="110.67471848892117"/>
    <m/>
    <n v="13170.29150018162"/>
    <m/>
    <n v="1"/>
    <n v="1881.4702143116601"/>
    <m/>
    <n v="1"/>
    <n v="2102.8196512895024"/>
    <m/>
    <n v="1"/>
    <n v="2434.8438067562661"/>
    <m/>
    <n v="1"/>
    <n v="1992.1449328005813"/>
    <m/>
    <n v="1"/>
    <n v="2434.8438067562661"/>
    <m/>
    <n v="1"/>
    <n v="2324.1690882673447"/>
    <m/>
    <m/>
    <m/>
    <m/>
    <m/>
    <m/>
    <m/>
    <m/>
    <m/>
    <m/>
    <m/>
    <m/>
    <m/>
    <m/>
    <m/>
    <m/>
    <m/>
    <m/>
    <m/>
    <n v="6419.1336723574286"/>
    <n v="6751.1578278241923"/>
    <n v="0"/>
    <n v="0"/>
    <n v="0"/>
    <n v="13170.29150018162"/>
    <n v="1881.4702143116601"/>
    <n v="2102.8196512895024"/>
    <n v="2434.8438067562661"/>
    <n v="1992.1449328005813"/>
    <n v="2434.8438067562661"/>
    <n v="2324.1690882673447"/>
    <n v="0"/>
    <n v="0"/>
    <n v="0"/>
    <n v="0"/>
    <n v="0"/>
    <n v="0"/>
    <n v="6419.1336723574286"/>
    <n v="6751.1578278241923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287000"/>
    <n v="990990"/>
    <n v="952380"/>
    <n v="14285.7"/>
    <n v="10999.989"/>
    <n v="10571.418"/>
    <n v="0.23000000000000007"/>
    <n v="0.26000000000000006"/>
    <m/>
    <m/>
    <n v="0"/>
    <m/>
    <n v="0"/>
    <m/>
    <m/>
    <n v="0"/>
    <m/>
    <x v="278"/>
    <s v="User Acceptance Testing (UAT)"/>
    <s v="Traditional Testing Services"/>
    <s v="Non Digital"/>
    <s v="Quality Assurance"/>
  </r>
  <r>
    <x v="0"/>
    <x v="4"/>
    <x v="1"/>
    <s v="India South"/>
    <x v="4"/>
    <x v="88"/>
    <x v="356"/>
    <s v="OI"/>
    <x v="1"/>
    <x v="0"/>
    <n v="0.7"/>
    <s v="T&amp;M"/>
    <m/>
    <s v="INR"/>
    <n v="9750"/>
    <n v="110.67471848892117"/>
    <m/>
    <n v="0"/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78"/>
    <s v="User Acceptance Testing (UAT)"/>
    <s v="Traditional Testing Services"/>
    <s v="Non Digital"/>
    <s v="Quality Assurance"/>
  </r>
  <r>
    <x v="0"/>
    <x v="4"/>
    <x v="1"/>
    <s v="India South"/>
    <x v="4"/>
    <x v="88"/>
    <x v="357"/>
    <s v="OI"/>
    <x v="2"/>
    <x v="0"/>
    <n v="1"/>
    <s v="T&amp;M"/>
    <m/>
    <s v="INR"/>
    <n v="9750"/>
    <n v="110.67471848892117"/>
    <m/>
    <n v="25676.534689429707"/>
    <m/>
    <n v="1"/>
    <n v="1992.1449328005813"/>
    <m/>
    <n v="1"/>
    <n v="2102.8196512895024"/>
    <m/>
    <n v="1"/>
    <n v="2434.8438067562661"/>
    <m/>
    <n v="1"/>
    <n v="1881.4702143116601"/>
    <m/>
    <n v="1"/>
    <n v="2324.1690882673447"/>
    <m/>
    <n v="1"/>
    <n v="1770.7954958227388"/>
    <n v="21"/>
    <n v="1"/>
    <n v="2324.1690882673447"/>
    <n v="21"/>
    <n v="1"/>
    <n v="2324.1690882673447"/>
    <n v="19"/>
    <n v="1"/>
    <n v="2102.8196512895024"/>
    <n v="19"/>
    <n v="1"/>
    <n v="2102.8196512895024"/>
    <n v="20"/>
    <n v="1"/>
    <n v="2213.4943697784233"/>
    <n v="19"/>
    <n v="1"/>
    <n v="2102.8196512895024"/>
    <m/>
    <n v="6529.8083908463504"/>
    <n v="5976.434798401744"/>
    <n v="6751.1578278241923"/>
    <n v="6419.1336723574277"/>
    <n v="13170.29150018162"/>
    <n v="25676.534689429707"/>
    <n v="1992.1449328005813"/>
    <n v="2102.8196512895024"/>
    <n v="2434.8438067562661"/>
    <n v="1881.4702143116601"/>
    <n v="2324.1690882673447"/>
    <n v="1770.7954958227388"/>
    <n v="2324.1690882673447"/>
    <n v="2324.1690882673447"/>
    <n v="2102.8196512895024"/>
    <n v="2102.8196512895024"/>
    <n v="2213.4943697784233"/>
    <n v="2102.8196512895024"/>
    <n v="6529.8083908463504"/>
    <n v="5976.434798401744"/>
    <n v="6751.1578278241923"/>
    <n v="6419.133672357427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277250"/>
    <n v="983482.5"/>
    <n v="817440"/>
    <n v="14177.475"/>
    <n v="10916.65575"/>
    <n v="9073.5840000000007"/>
    <n v="0.23000000000000004"/>
    <n v="0.36"/>
    <m/>
    <m/>
    <n v="0"/>
    <m/>
    <n v="0"/>
    <m/>
    <m/>
    <n v="0"/>
    <m/>
    <x v="279"/>
    <s v="Datawarehouse /Migration Testing"/>
    <s v="New Gen Services"/>
    <s v="Digital"/>
    <s v="Quality Engineering"/>
  </r>
  <r>
    <x v="0"/>
    <x v="4"/>
    <x v="1"/>
    <s v="India South"/>
    <x v="4"/>
    <x v="88"/>
    <x v="357"/>
    <s v="OI"/>
    <x v="1"/>
    <x v="0"/>
    <n v="0.7"/>
    <s v="T&amp;M"/>
    <m/>
    <s v="INR"/>
    <n v="9750"/>
    <n v="110.67471848892117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79"/>
    <s v="Datawarehouse /Migration Testing"/>
    <s v="New Gen Services"/>
    <s v="Digital"/>
    <s v="Quality Engineering"/>
  </r>
  <r>
    <x v="0"/>
    <x v="4"/>
    <x v="1"/>
    <s v="India South"/>
    <x v="4"/>
    <x v="88"/>
    <x v="358"/>
    <s v="OI"/>
    <x v="2"/>
    <x v="0"/>
    <n v="1"/>
    <s v="T&amp;M"/>
    <s v="Tester"/>
    <s v="INR"/>
    <n v="8500"/>
    <n v="96.485652015982566"/>
    <m/>
    <n v="13604.476934253542"/>
    <m/>
    <n v="1"/>
    <n v="1833.2273883036687"/>
    <m/>
    <n v="1"/>
    <n v="1833.2273883036687"/>
    <m/>
    <n v="1"/>
    <n v="2122.6843443516163"/>
    <m/>
    <n v="1"/>
    <n v="1640.2560842717037"/>
    <m/>
    <n v="1"/>
    <n v="2026.198692335634"/>
    <m/>
    <n v="1"/>
    <n v="1929.7130403196513"/>
    <n v="19"/>
    <n v="1"/>
    <n v="1833.2273883036687"/>
    <n v="4"/>
    <n v="1"/>
    <n v="385.94260806393027"/>
    <m/>
    <m/>
    <m/>
    <m/>
    <m/>
    <m/>
    <m/>
    <m/>
    <m/>
    <m/>
    <m/>
    <m/>
    <m/>
    <n v="5789.1391209589538"/>
    <n v="5596.167816926989"/>
    <n v="2219.1699963675992"/>
    <n v="0"/>
    <n v="2219.1699963675992"/>
    <n v="13604.476934253542"/>
    <n v="1833.2273883036687"/>
    <n v="1833.2273883036687"/>
    <n v="2122.6843443516163"/>
    <n v="1640.2560842717037"/>
    <n v="2026.198692335634"/>
    <n v="1929.7130403196513"/>
    <n v="1833.2273883036687"/>
    <n v="385.94260806393027"/>
    <n v="0"/>
    <n v="0"/>
    <n v="0"/>
    <n v="0"/>
    <n v="5789.1391209589538"/>
    <n v="5596.167816926989"/>
    <n v="2219.169996367599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96500"/>
    <n v="921060"/>
    <n v="778515"/>
    <n v="12171.15"/>
    <n v="10223.766"/>
    <n v="8641.5164999999997"/>
    <n v="0.16"/>
    <n v="0.28999999999999998"/>
    <m/>
    <m/>
    <n v="0"/>
    <m/>
    <n v="0"/>
    <m/>
    <m/>
    <n v="0"/>
    <m/>
    <x v="280"/>
    <s v="User Acceptance Testing (UAT)"/>
    <s v="Traditional Testing Services"/>
    <s v="Non Digital"/>
    <s v="Quality Assurance"/>
  </r>
  <r>
    <x v="0"/>
    <x v="4"/>
    <x v="1"/>
    <s v="India South"/>
    <x v="4"/>
    <x v="88"/>
    <x v="358"/>
    <s v="OI"/>
    <x v="1"/>
    <x v="0"/>
    <n v="0.9"/>
    <s v="T&amp;M"/>
    <s v="Tester"/>
    <s v="INR"/>
    <n v="8500"/>
    <n v="96.485652015982566"/>
    <m/>
    <n v="7429.3952052306577"/>
    <m/>
    <m/>
    <m/>
    <m/>
    <m/>
    <m/>
    <m/>
    <m/>
    <m/>
    <m/>
    <m/>
    <m/>
    <m/>
    <m/>
    <m/>
    <m/>
    <m/>
    <m/>
    <m/>
    <m/>
    <m/>
    <m/>
    <m/>
    <m/>
    <n v="19"/>
    <n v="1"/>
    <n v="1833.2273883036687"/>
    <n v="19"/>
    <n v="1"/>
    <n v="1833.2273883036687"/>
    <n v="20"/>
    <n v="1"/>
    <n v="1929.7130403196513"/>
    <n v="19"/>
    <n v="1"/>
    <n v="1833.2273883036687"/>
    <m/>
    <n v="0"/>
    <n v="0"/>
    <n v="1833.2273883036687"/>
    <n v="5596.167816926989"/>
    <n v="7429.3952052306577"/>
    <n v="6686.4556847075919"/>
    <n v="0"/>
    <n v="0"/>
    <n v="0"/>
    <n v="0"/>
    <n v="0"/>
    <n v="0"/>
    <n v="0"/>
    <n v="0"/>
    <n v="1649.9046494733018"/>
    <n v="1649.9046494733018"/>
    <n v="1736.7417362876863"/>
    <n v="1649.9046494733018"/>
    <n v="0"/>
    <n v="0"/>
    <n v="1649.9046494733018"/>
    <n v="5036.55103523428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0"/>
    <s v="User Acceptance Testing (UAT)"/>
    <s v="Traditional Testing Services"/>
    <s v="Non Digital"/>
    <s v="Quality Assurance"/>
  </r>
  <r>
    <x v="0"/>
    <x v="4"/>
    <x v="1"/>
    <s v="India South"/>
    <x v="4"/>
    <x v="88"/>
    <x v="359"/>
    <s v="OI"/>
    <x v="2"/>
    <x v="0"/>
    <n v="1"/>
    <s v="T&amp;M"/>
    <s v="QA Lead"/>
    <s v="INR"/>
    <n v="8500"/>
    <n v="96.485652015982566"/>
    <m/>
    <n v="14580.684707591719"/>
    <m/>
    <n v="1"/>
    <n v="1640.2560842717037"/>
    <m/>
    <n v="1"/>
    <n v="1640.2560842717037"/>
    <m/>
    <n v="1"/>
    <n v="1640.2560842717037"/>
    <m/>
    <n v="1"/>
    <n v="1617.5535779150018"/>
    <m/>
    <n v="1"/>
    <n v="1941.0642934980021"/>
    <m/>
    <n v="1"/>
    <n v="2048.901198692336"/>
    <n v="21"/>
    <n v="1"/>
    <n v="2026.198692335634"/>
    <n v="21"/>
    <n v="1"/>
    <n v="2026.198692335634"/>
    <m/>
    <m/>
    <m/>
    <m/>
    <m/>
    <m/>
    <m/>
    <m/>
    <m/>
    <m/>
    <m/>
    <m/>
    <m/>
    <n v="4920.7682528151108"/>
    <n v="5607.5190701053398"/>
    <n v="4052.3973846712679"/>
    <n v="0"/>
    <n v="4052.3973846712679"/>
    <n v="14580.684707591719"/>
    <n v="1640.2560842717037"/>
    <n v="1640.2560842717037"/>
    <n v="1640.2560842717037"/>
    <n v="1617.5535779150018"/>
    <n v="1941.0642934980021"/>
    <n v="2048.901198692336"/>
    <n v="2026.198692335634"/>
    <n v="2026.198692335634"/>
    <n v="0"/>
    <n v="0"/>
    <n v="0"/>
    <n v="0"/>
    <n v="4920.7682528151108"/>
    <n v="5607.5190701053398"/>
    <n v="4052.397384671267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087500"/>
    <n v="2439125"/>
    <n v="2037749.9999999998"/>
    <n v="34271.25"/>
    <n v="27074.287500000002"/>
    <n v="22619.024999999998"/>
    <n v="0.20999999999999994"/>
    <n v="0.34000000000000008"/>
    <m/>
    <m/>
    <n v="0"/>
    <m/>
    <n v="0"/>
    <m/>
    <m/>
    <n v="0"/>
    <m/>
    <x v="281"/>
    <s v="User Acceptance Testing (UAT)"/>
    <s v="Traditional Testing Services"/>
    <s v="Non Digital"/>
    <s v="Quality Assurance"/>
  </r>
  <r>
    <x v="0"/>
    <x v="4"/>
    <x v="1"/>
    <s v="India South"/>
    <x v="4"/>
    <x v="88"/>
    <x v="359"/>
    <s v="OI"/>
    <x v="1"/>
    <x v="0"/>
    <n v="0.7"/>
    <s v="T&amp;M"/>
    <s v="QA Lead"/>
    <s v="INR"/>
    <n v="8500"/>
    <n v="96.485652015982566"/>
    <m/>
    <n v="0"/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1"/>
    <s v="User Acceptance Testing (UAT)"/>
    <s v="Traditional Testing Services"/>
    <s v="Non Digital"/>
    <s v="Quality Assurance"/>
  </r>
  <r>
    <x v="0"/>
    <x v="4"/>
    <x v="1"/>
    <s v="India South"/>
    <x v="4"/>
    <x v="88"/>
    <x v="360"/>
    <s v="OI"/>
    <x v="2"/>
    <x v="0"/>
    <n v="1"/>
    <s v="T&amp;M"/>
    <m/>
    <s v="INR"/>
    <n v="8500"/>
    <n v="96.485652015982566"/>
    <m/>
    <n v="1640.2560842717035"/>
    <m/>
    <n v="1"/>
    <n v="1350.7991282237558"/>
    <m/>
    <n v="1"/>
    <n v="289.4569560479477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640.2560842717035"/>
    <n v="0"/>
    <n v="0"/>
    <n v="0"/>
    <n v="0"/>
    <n v="1640.2560842717035"/>
    <n v="1350.7991282237558"/>
    <n v="289.4569560479477"/>
    <n v="0"/>
    <n v="0"/>
    <n v="0"/>
    <n v="0"/>
    <n v="0"/>
    <n v="0"/>
    <n v="0"/>
    <n v="0"/>
    <n v="0"/>
    <n v="0"/>
    <n v="1640.2560842717035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13500"/>
    <n v="880320"/>
    <n v="741634.37236731255"/>
    <n v="12359.85"/>
    <n v="9771.5519999999997"/>
    <n v="8232.1415332771703"/>
    <n v="0.20941176470588241"/>
    <n v="0.33396104861489662"/>
    <m/>
    <m/>
    <n v="0"/>
    <m/>
    <n v="0"/>
    <m/>
    <m/>
    <n v="0"/>
    <m/>
    <x v="282"/>
    <s v="User Acceptance Testing (UAT)"/>
    <s v="Traditional Testing Services"/>
    <s v="Non Digital"/>
    <s v="Quality Assurance"/>
  </r>
  <r>
    <x v="0"/>
    <x v="4"/>
    <x v="1"/>
    <s v="India South"/>
    <x v="4"/>
    <x v="88"/>
    <x v="360"/>
    <s v="OI"/>
    <x v="1"/>
    <x v="0"/>
    <n v="0.7"/>
    <s v="T&amp;M"/>
    <m/>
    <s v="INR"/>
    <n v="8500"/>
    <n v="96.48565201598256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2"/>
    <s v="User Acceptance Testing (UAT)"/>
    <s v="Traditional Testing Services"/>
    <s v="Non Digital"/>
    <s v="Quality Assurance"/>
  </r>
  <r>
    <x v="0"/>
    <x v="4"/>
    <x v="1"/>
    <s v="India South"/>
    <x v="4"/>
    <x v="88"/>
    <x v="361"/>
    <s v="OI"/>
    <x v="2"/>
    <x v="0"/>
    <n v="1"/>
    <s v="T&amp;M"/>
    <m/>
    <s v="INR"/>
    <n v="8500"/>
    <n v="96.485652015982566"/>
    <m/>
    <n v="15678.918452597169"/>
    <m/>
    <n v="1"/>
    <n v="1688.4989102796949"/>
    <m/>
    <n v="1"/>
    <n v="1833.2273883036687"/>
    <m/>
    <n v="1"/>
    <n v="1833.2273883036687"/>
    <m/>
    <n v="1"/>
    <n v="1688.4989102796949"/>
    <m/>
    <n v="1"/>
    <n v="1977.9558663276425"/>
    <m/>
    <n v="1"/>
    <n v="1784.9845622956775"/>
    <n v="19.5"/>
    <n v="1"/>
    <n v="1881.4702143116601"/>
    <n v="21"/>
    <n v="1"/>
    <n v="2026.198692335634"/>
    <n v="10"/>
    <n v="1"/>
    <n v="964.85652015982566"/>
    <m/>
    <m/>
    <n v="0"/>
    <m/>
    <m/>
    <n v="0"/>
    <m/>
    <m/>
    <n v="0"/>
    <m/>
    <n v="5354.9536868870327"/>
    <n v="5451.4393389030147"/>
    <n v="4872.5254268071194"/>
    <n v="0"/>
    <n v="4872.5254268071194"/>
    <n v="15678.918452597169"/>
    <n v="1688.4989102796949"/>
    <n v="1833.2273883036687"/>
    <n v="1833.2273883036687"/>
    <n v="1688.4989102796949"/>
    <n v="1977.9558663276425"/>
    <n v="1784.9845622956775"/>
    <n v="1881.4702143116601"/>
    <n v="2026.198692335634"/>
    <n v="964.85652015982566"/>
    <n v="0"/>
    <n v="0"/>
    <n v="0"/>
    <n v="5354.9536868870327"/>
    <n v="5451.4393389030147"/>
    <n v="4872.525426807119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22000"/>
    <n v="751739.99999999988"/>
    <n v="628320.00000000012"/>
    <n v="12454.2"/>
    <n v="8344.3139999999985"/>
    <n v="6974.3520000000017"/>
    <n v="0.33000000000000018"/>
    <n v="0.43999999999999989"/>
    <m/>
    <m/>
    <n v="0"/>
    <m/>
    <n v="0"/>
    <m/>
    <m/>
    <n v="0"/>
    <m/>
    <x v="283"/>
    <s v="User Acceptance Testing (UAT)"/>
    <s v="Traditional Testing Services"/>
    <s v="Non Digital"/>
    <s v="Quality Assurance"/>
  </r>
  <r>
    <x v="0"/>
    <x v="4"/>
    <x v="1"/>
    <s v="India South"/>
    <x v="4"/>
    <x v="88"/>
    <x v="361"/>
    <s v="OI"/>
    <x v="1"/>
    <x v="0"/>
    <n v="0.9"/>
    <s v="T&amp;M"/>
    <m/>
    <s v="INR"/>
    <n v="8500"/>
    <n v="96.485652015982566"/>
    <m/>
    <n v="6464.5386850708319"/>
    <m/>
    <m/>
    <m/>
    <m/>
    <m/>
    <m/>
    <m/>
    <m/>
    <m/>
    <m/>
    <m/>
    <m/>
    <m/>
    <m/>
    <m/>
    <m/>
    <m/>
    <m/>
    <m/>
    <m/>
    <m/>
    <m/>
    <m/>
    <m/>
    <n v="9"/>
    <n v="1"/>
    <n v="868.37086814384315"/>
    <n v="19"/>
    <n v="1"/>
    <n v="1833.2273883036687"/>
    <n v="20"/>
    <n v="1"/>
    <n v="1929.7130403196513"/>
    <n v="19"/>
    <n v="1"/>
    <n v="1833.2273883036687"/>
    <m/>
    <n v="0"/>
    <n v="0"/>
    <n v="868.37086814384315"/>
    <n v="5596.167816926989"/>
    <n v="6464.5386850708319"/>
    <n v="5818.084816563749"/>
    <n v="0"/>
    <n v="0"/>
    <n v="0"/>
    <n v="0"/>
    <n v="0"/>
    <n v="0"/>
    <n v="0"/>
    <n v="0"/>
    <n v="781.53378132945886"/>
    <n v="1649.9046494733018"/>
    <n v="1736.7417362876863"/>
    <n v="1649.9046494733018"/>
    <n v="0"/>
    <n v="0"/>
    <n v="781.53378132945886"/>
    <n v="5036.55103523428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3"/>
    <s v="User Acceptance Testing (UAT)"/>
    <s v="Traditional Testing Services"/>
    <s v="Non Digital"/>
    <s v="Quality Assurance"/>
  </r>
  <r>
    <x v="0"/>
    <x v="4"/>
    <x v="1"/>
    <s v="India South"/>
    <x v="4"/>
    <x v="88"/>
    <x v="362"/>
    <s v="OI"/>
    <x v="2"/>
    <x v="0"/>
    <n v="1"/>
    <s v="T&amp;M"/>
    <s v="PHP Developer"/>
    <s v="INR"/>
    <n v="11250"/>
    <n v="127.70159825644751"/>
    <m/>
    <n v="31811.887032328366"/>
    <m/>
    <n v="1"/>
    <n v="2837.8132945877223"/>
    <m/>
    <n v="1"/>
    <n v="2695.9226298583362"/>
    <m/>
    <n v="1"/>
    <n v="2979.7039593171085"/>
    <m/>
    <n v="1"/>
    <n v="2412.141300399564"/>
    <m/>
    <n v="1"/>
    <n v="2979.7039593171085"/>
    <m/>
    <n v="1"/>
    <n v="2837.8132945877223"/>
    <n v="20"/>
    <n v="1"/>
    <n v="2554.0319651289501"/>
    <n v="21"/>
    <n v="1"/>
    <n v="2681.7335633853977"/>
    <n v="19"/>
    <n v="1"/>
    <n v="2426.3303668725025"/>
    <n v="19"/>
    <n v="1"/>
    <n v="2426.3303668725025"/>
    <n v="20"/>
    <n v="1"/>
    <n v="2554.0319651289501"/>
    <n v="19"/>
    <n v="1"/>
    <n v="2426.3303668725025"/>
    <m/>
    <n v="8513.439883763167"/>
    <n v="8229.6585543043948"/>
    <n v="7662.0958953868503"/>
    <n v="7406.6926988739542"/>
    <n v="15068.788594260805"/>
    <n v="31811.887032328366"/>
    <n v="2837.8132945877223"/>
    <n v="2695.9226298583362"/>
    <n v="2979.7039593171085"/>
    <n v="2412.141300399564"/>
    <n v="2979.7039593171085"/>
    <n v="2837.8132945877223"/>
    <n v="2554.0319651289501"/>
    <n v="2681.7335633853977"/>
    <n v="2426.3303668725025"/>
    <n v="2426.3303668725025"/>
    <n v="2554.0319651289501"/>
    <n v="2426.3303668725025"/>
    <n v="8513.439883763167"/>
    <n v="8229.6585543043948"/>
    <n v="7662.0958953868503"/>
    <n v="7406.692698873954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637500"/>
    <n v="1375500"/>
    <n v="1146250"/>
    <n v="18176.25"/>
    <n v="15268.050000000001"/>
    <n v="12723.375"/>
    <n v="0.15999999999999995"/>
    <n v="0.3"/>
    <m/>
    <m/>
    <n v="0"/>
    <m/>
    <n v="0"/>
    <m/>
    <m/>
    <n v="0"/>
    <m/>
    <x v="284"/>
    <s v="Development Services - Development of Web"/>
    <s v="Development"/>
    <s v="Digital"/>
    <s v="Digital and Emerging Services"/>
  </r>
  <r>
    <x v="0"/>
    <x v="4"/>
    <x v="1"/>
    <s v="India South"/>
    <x v="4"/>
    <x v="88"/>
    <x v="362"/>
    <s v="OI"/>
    <x v="1"/>
    <x v="0"/>
    <n v="0.7"/>
    <s v="T&amp;M"/>
    <s v="PHP Developer"/>
    <s v="INR"/>
    <n v="11250"/>
    <n v="127.70159825644751"/>
    <m/>
    <n v="0"/>
    <m/>
    <m/>
    <m/>
    <m/>
    <m/>
    <m/>
    <m/>
    <m/>
    <m/>
    <m/>
    <m/>
    <m/>
    <m/>
    <m/>
    <m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4"/>
    <s v="Development Services - Development of Web"/>
    <s v="Development"/>
    <s v="Digital"/>
    <s v="Digital and Emerging Services"/>
  </r>
  <r>
    <x v="0"/>
    <x v="4"/>
    <x v="1"/>
    <s v="India South"/>
    <x v="4"/>
    <x v="88"/>
    <x v="363"/>
    <s v="OI"/>
    <x v="2"/>
    <x v="0"/>
    <n v="1"/>
    <s v="T&amp;M"/>
    <m/>
    <s v="INR"/>
    <n v="8500"/>
    <n v="96.485652015982566"/>
    <m/>
    <n v="3376.9978205593898"/>
    <m/>
    <n v="1"/>
    <n v="1736.7417362876861"/>
    <m/>
    <n v="1"/>
    <n v="1640.25608427170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3376.9978205593898"/>
    <n v="0"/>
    <n v="0"/>
    <n v="0"/>
    <n v="0"/>
    <n v="3376.9978205593898"/>
    <n v="1736.7417362876861"/>
    <n v="1640.2560842717037"/>
    <n v="0"/>
    <n v="0"/>
    <n v="0"/>
    <n v="0"/>
    <n v="0"/>
    <n v="0"/>
    <n v="0"/>
    <n v="0"/>
    <n v="0"/>
    <n v="0"/>
    <n v="3376.9978205593898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834000"/>
    <n v="1320480"/>
    <n v="1100400"/>
    <n v="20357.400000000001"/>
    <n v="14657.328000000001"/>
    <n v="12214.44"/>
    <n v="0.27999999999999997"/>
    <n v="0.4"/>
    <m/>
    <m/>
    <n v="0"/>
    <m/>
    <n v="0"/>
    <m/>
    <m/>
    <n v="0"/>
    <m/>
    <x v="285"/>
    <s v="Business Process review, Mapping and Documentation"/>
    <s v="Consultancy"/>
    <s v="Non Digital"/>
    <s v="Quality Assurance"/>
  </r>
  <r>
    <x v="0"/>
    <x v="4"/>
    <x v="1"/>
    <s v="India South"/>
    <x v="4"/>
    <x v="88"/>
    <x v="363"/>
    <s v="OI"/>
    <x v="1"/>
    <x v="0"/>
    <n v="0.7"/>
    <s v="T&amp;M"/>
    <m/>
    <s v="INR"/>
    <n v="8500"/>
    <n v="96.485652015982566"/>
    <m/>
    <n v="0"/>
    <m/>
    <m/>
    <n v="0"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5"/>
    <s v="Business Process review, Mapping and Documentation"/>
    <s v="Consultancy"/>
    <s v="Non Digital"/>
    <s v="Quality Assurance"/>
  </r>
  <r>
    <x v="0"/>
    <x v="4"/>
    <x v="1"/>
    <s v="India South"/>
    <x v="4"/>
    <x v="88"/>
    <x v="364"/>
    <s v="OI"/>
    <x v="2"/>
    <x v="0"/>
    <n v="1"/>
    <s v="T&amp;M"/>
    <m/>
    <s v="INR"/>
    <n v="14000"/>
    <n v="158.91754449691246"/>
    <m/>
    <n v="26300.853614239015"/>
    <m/>
    <n v="1"/>
    <n v="2781.0570286959683"/>
    <m/>
    <n v="1"/>
    <n v="3019.4333454413368"/>
    <m/>
    <n v="1"/>
    <n v="3337.2684344351615"/>
    <m/>
    <n v="1"/>
    <n v="2542.6807119505993"/>
    <m/>
    <n v="1"/>
    <n v="3496.1859789320742"/>
    <m/>
    <n v="1"/>
    <n v="3019.4333454413368"/>
    <n v="20"/>
    <n v="1"/>
    <n v="3178.3508899382491"/>
    <n v="21"/>
    <n v="1"/>
    <n v="3337.2684344351615"/>
    <n v="10"/>
    <n v="1"/>
    <n v="1589.1754449691246"/>
    <m/>
    <m/>
    <n v="0"/>
    <m/>
    <m/>
    <n v="0"/>
    <m/>
    <m/>
    <n v="0"/>
    <m/>
    <n v="9137.7588085724674"/>
    <n v="9058.3000363240099"/>
    <n v="8104.7947693425349"/>
    <n v="0"/>
    <n v="8104.7947693425349"/>
    <n v="26300.853614239015"/>
    <n v="2781.0570286959683"/>
    <n v="3019.4333454413368"/>
    <n v="3337.2684344351615"/>
    <n v="2542.6807119505993"/>
    <n v="3496.1859789320742"/>
    <n v="3019.4333454413368"/>
    <n v="3178.3508899382491"/>
    <n v="3337.2684344351615"/>
    <n v="1589.1754449691246"/>
    <n v="0"/>
    <n v="0"/>
    <n v="0"/>
    <n v="9137.7588085724674"/>
    <n v="9058.3000363240099"/>
    <n v="8104.794769342534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834000"/>
    <n v="1320480"/>
    <n v="1100400"/>
    <n v="20357.400000000001"/>
    <n v="14657.328000000001"/>
    <n v="12214.44"/>
    <n v="0.27999999999999997"/>
    <n v="0.4"/>
    <m/>
    <m/>
    <n v="0"/>
    <m/>
    <n v="0"/>
    <m/>
    <m/>
    <n v="0"/>
    <m/>
    <x v="286"/>
    <s v="Business Analysis"/>
    <s v="Consultancy"/>
    <s v="Non Digital"/>
    <s v="Quality Assurance"/>
  </r>
  <r>
    <x v="0"/>
    <x v="4"/>
    <x v="1"/>
    <s v="India South"/>
    <x v="4"/>
    <x v="88"/>
    <x v="364"/>
    <s v="OI"/>
    <x v="1"/>
    <x v="0"/>
    <n v="0.9"/>
    <s v="T&amp;M"/>
    <m/>
    <s v="INR"/>
    <n v="14000"/>
    <n v="158.91754449691246"/>
    <m/>
    <n v="10647.475481293135"/>
    <m/>
    <m/>
    <m/>
    <m/>
    <m/>
    <m/>
    <m/>
    <m/>
    <m/>
    <m/>
    <m/>
    <m/>
    <m/>
    <m/>
    <m/>
    <m/>
    <m/>
    <m/>
    <m/>
    <m/>
    <m/>
    <m/>
    <m/>
    <m/>
    <n v="9"/>
    <n v="1"/>
    <n v="1430.257900472212"/>
    <n v="19"/>
    <n v="1"/>
    <n v="3019.4333454413368"/>
    <n v="20"/>
    <n v="1"/>
    <n v="3178.3508899382491"/>
    <n v="19"/>
    <n v="1"/>
    <n v="3019.4333454413368"/>
    <m/>
    <n v="0"/>
    <n v="0"/>
    <n v="1430.257900472212"/>
    <n v="9217.2175808209231"/>
    <n v="10647.475481293135"/>
    <n v="9582.7279331638219"/>
    <n v="0"/>
    <n v="0"/>
    <n v="0"/>
    <n v="0"/>
    <n v="0"/>
    <n v="0"/>
    <n v="0"/>
    <n v="0"/>
    <n v="1287.2321104249909"/>
    <n v="2717.4900108972033"/>
    <n v="2860.5158009444244"/>
    <n v="2717.4900108972033"/>
    <n v="0"/>
    <n v="0"/>
    <n v="1287.2321104249909"/>
    <n v="8295.495822738830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6"/>
    <s v="Business Analysis"/>
    <s v="Consultancy"/>
    <s v="Non Digital"/>
    <s v="Quality Assurance"/>
  </r>
  <r>
    <x v="0"/>
    <x v="4"/>
    <x v="1"/>
    <s v="India South"/>
    <x v="4"/>
    <x v="88"/>
    <x v="365"/>
    <s v="OI"/>
    <x v="2"/>
    <x v="0"/>
    <n v="1"/>
    <s v="T&amp;M"/>
    <m/>
    <s v="INR"/>
    <n v="9000"/>
    <n v="102.161278605158"/>
    <m/>
    <n v="12599.891027969486"/>
    <m/>
    <m/>
    <n v="0"/>
    <m/>
    <m/>
    <m/>
    <m/>
    <m/>
    <n v="0"/>
    <m/>
    <n v="1"/>
    <n v="1362.1503814021069"/>
    <m/>
    <n v="1"/>
    <n v="2043.2255721031602"/>
    <m/>
    <n v="1"/>
    <n v="2043.2255721031602"/>
    <n v="20"/>
    <n v="1"/>
    <n v="2043.2255721031602"/>
    <n v="21"/>
    <n v="1"/>
    <n v="2145.386850708318"/>
    <n v="19"/>
    <n v="1"/>
    <n v="1941.0642934980021"/>
    <n v="10"/>
    <n v="1"/>
    <n v="1021.6127860515801"/>
    <m/>
    <m/>
    <n v="0"/>
    <m/>
    <m/>
    <n v="0"/>
    <m/>
    <n v="0"/>
    <n v="5448.6015256084265"/>
    <n v="6129.676716309481"/>
    <n v="1021.6127860515801"/>
    <n v="7151.2895023610608"/>
    <n v="12599.891027969486"/>
    <n v="0"/>
    <n v="0"/>
    <n v="0"/>
    <n v="1362.1503814021069"/>
    <n v="2043.2255721031602"/>
    <n v="2043.2255721031602"/>
    <n v="2043.2255721031602"/>
    <n v="2145.386850708318"/>
    <n v="1941.0642934980021"/>
    <n v="1021.6127860515801"/>
    <n v="0"/>
    <n v="0"/>
    <n v="0"/>
    <n v="5448.6015256084265"/>
    <n v="6129.676716309481"/>
    <n v="1021.612786051580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160000"/>
    <n v="1814400"/>
    <n v="1512000"/>
    <n v="23976"/>
    <n v="20139.84"/>
    <n v="16783.2"/>
    <n v="0.16"/>
    <n v="0.3"/>
    <m/>
    <m/>
    <n v="0"/>
    <m/>
    <n v="0"/>
    <m/>
    <m/>
    <n v="0"/>
    <m/>
    <x v="287"/>
    <s v="Service/Production Support"/>
    <s v="Development"/>
    <s v="Non Digital"/>
    <s v="Quality Assurance"/>
  </r>
  <r>
    <x v="0"/>
    <x v="4"/>
    <x v="1"/>
    <s v="India South"/>
    <x v="4"/>
    <x v="88"/>
    <x v="365"/>
    <s v="OI"/>
    <x v="1"/>
    <x v="0"/>
    <n v="0.7"/>
    <s v="T&amp;M"/>
    <m/>
    <s v="INR"/>
    <n v="9000"/>
    <n v="102.161278605158"/>
    <m/>
    <n v="4903.7413730475846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n v="9"/>
    <n v="1"/>
    <n v="919.45150744642206"/>
    <n v="20"/>
    <n v="1"/>
    <n v="2043.2255721031602"/>
    <n v="19"/>
    <n v="1"/>
    <n v="1941.0642934980021"/>
    <m/>
    <n v="0"/>
    <n v="0"/>
    <n v="0"/>
    <n v="4903.7413730475846"/>
    <n v="4903.7413730475846"/>
    <n v="3432.6189611333093"/>
    <n v="0"/>
    <n v="0"/>
    <n v="0"/>
    <n v="0"/>
    <n v="0"/>
    <n v="0"/>
    <n v="0"/>
    <n v="0"/>
    <n v="0"/>
    <n v="643.61605521249544"/>
    <n v="1430.257900472212"/>
    <n v="1358.7450054486014"/>
    <n v="0"/>
    <n v="0"/>
    <n v="0"/>
    <n v="3432.618961133309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87"/>
    <s v="Development Services - Development of Web"/>
    <s v="Development"/>
    <s v="Digital"/>
    <s v="Digital and Emerging Services"/>
  </r>
  <r>
    <x v="0"/>
    <x v="4"/>
    <x v="1"/>
    <s v="India South"/>
    <x v="4"/>
    <x v="88"/>
    <x v="366"/>
    <s v="OI"/>
    <x v="2"/>
    <x v="0"/>
    <n v="1"/>
    <s v="T&amp;M"/>
    <m/>
    <s v="INR"/>
    <n v="9000"/>
    <n v="102.161278605158"/>
    <m/>
    <n v="12770.159825644751"/>
    <m/>
    <m/>
    <m/>
    <m/>
    <m/>
    <n v="817.29022884126402"/>
    <m/>
    <n v="1"/>
    <n v="2247.5481293134762"/>
    <m/>
    <n v="1"/>
    <n v="1736.7417362876861"/>
    <m/>
    <n v="1"/>
    <n v="2247.5481293134762"/>
    <m/>
    <n v="1"/>
    <n v="2043.2255721031602"/>
    <n v="15"/>
    <n v="1"/>
    <n v="1532.41917907737"/>
    <n v="21"/>
    <n v="1"/>
    <n v="2145.386850708318"/>
    <m/>
    <m/>
    <n v="0"/>
    <m/>
    <m/>
    <n v="0"/>
    <m/>
    <m/>
    <n v="0"/>
    <m/>
    <m/>
    <n v="0"/>
    <m/>
    <n v="3064.8383581547405"/>
    <n v="6027.5154377043218"/>
    <n v="3677.8060297856882"/>
    <n v="0"/>
    <n v="3677.8060297856882"/>
    <n v="12770.159825644751"/>
    <n v="0"/>
    <n v="817.29022884126402"/>
    <n v="2247.5481293134762"/>
    <n v="1736.7417362876861"/>
    <n v="2247.5481293134762"/>
    <n v="2043.2255721031602"/>
    <n v="1532.41917907737"/>
    <n v="2145.386850708318"/>
    <n v="0"/>
    <n v="0"/>
    <n v="0"/>
    <n v="0"/>
    <n v="3064.8383581547405"/>
    <n v="6027.5154377043218"/>
    <n v="3677.806029785688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61000"/>
    <n v="998460"/>
    <n v="835920"/>
    <n v="12887.1"/>
    <n v="11082.906000000001"/>
    <n v="9278.7119999999995"/>
    <n v="0.13999999999999996"/>
    <n v="0.28000000000000008"/>
    <m/>
    <m/>
    <n v="0"/>
    <m/>
    <n v="0"/>
    <m/>
    <m/>
    <n v="0"/>
    <m/>
    <x v="288"/>
    <s v="Development Services - Development of Web"/>
    <s v="Development"/>
    <s v="Digital"/>
    <s v="Digital and Emerging Services"/>
  </r>
  <r>
    <x v="0"/>
    <x v="4"/>
    <x v="1"/>
    <s v="India South"/>
    <x v="4"/>
    <x v="88"/>
    <x v="366"/>
    <s v="OI"/>
    <x v="1"/>
    <x v="0"/>
    <n v="0.9"/>
    <s v="T&amp;M"/>
    <m/>
    <s v="INR"/>
    <n v="9000"/>
    <n v="102.161278605158"/>
    <m/>
    <n v="7866.418452597166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941.0642934980021"/>
    <n v="19"/>
    <n v="1"/>
    <n v="1941.0642934980021"/>
    <n v="20"/>
    <n v="1"/>
    <n v="2043.2255721031602"/>
    <n v="19"/>
    <n v="1"/>
    <n v="1941.0642934980021"/>
    <m/>
    <n v="0"/>
    <n v="0"/>
    <n v="1941.0642934980021"/>
    <n v="5925.3541590991645"/>
    <n v="7866.4184525971668"/>
    <n v="7079.7766073374496"/>
    <n v="0"/>
    <n v="0"/>
    <n v="0"/>
    <n v="0"/>
    <n v="0"/>
    <n v="0"/>
    <n v="0"/>
    <n v="0"/>
    <n v="1746.9578641482019"/>
    <n v="1746.9578641482019"/>
    <n v="1838.9030148928441"/>
    <n v="1746.9578641482019"/>
    <n v="0"/>
    <n v="0"/>
    <n v="1746.9578641482019"/>
    <n v="5332.818743189248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67"/>
    <s v="OI"/>
    <x v="2"/>
    <x v="0"/>
    <n v="1"/>
    <s v="T&amp;M"/>
    <m/>
    <s v="INR"/>
    <n v="8500"/>
    <n v="96.485652015982566"/>
    <m/>
    <n v="10783.690519433345"/>
    <m/>
    <m/>
    <n v="1583.4998183799491"/>
    <m/>
    <m/>
    <n v="1583.4998183799491"/>
    <m/>
    <m/>
    <n v="1924.0374137304757"/>
    <m/>
    <m/>
    <n v="1640.2560842717037"/>
    <m/>
    <m/>
    <n v="2219.1699963675987"/>
    <m/>
    <m/>
    <n v="1833.2273883036682"/>
    <m/>
    <m/>
    <n v="0"/>
    <m/>
    <m/>
    <n v="0"/>
    <m/>
    <m/>
    <n v="0"/>
    <m/>
    <m/>
    <n v="0"/>
    <m/>
    <m/>
    <n v="0"/>
    <m/>
    <m/>
    <n v="0"/>
    <m/>
    <n v="5091.037050490374"/>
    <n v="5692.65346894297"/>
    <n v="0"/>
    <n v="0"/>
    <n v="0"/>
    <n v="10783.690519433345"/>
    <n v="1583.4998183799491"/>
    <n v="1583.4998183799491"/>
    <n v="1924.0374137304757"/>
    <n v="1640.2560842717037"/>
    <n v="2219.1699963675987"/>
    <n v="1833.2273883036682"/>
    <n v="0"/>
    <n v="0"/>
    <n v="0"/>
    <n v="0"/>
    <n v="0"/>
    <n v="0"/>
    <n v="5091.037050490374"/>
    <n v="5692.653468942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218500"/>
    <n v="1663875"/>
    <n v="1375470"/>
    <n v="24625.350000000002"/>
    <n v="18469.012500000001"/>
    <n v="15267.717000000001"/>
    <n v="0.25000000000000006"/>
    <n v="0.38000000000000006"/>
    <m/>
    <m/>
    <n v="0"/>
    <m/>
    <n v="0"/>
    <m/>
    <m/>
    <n v="0"/>
    <m/>
    <x v="289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68"/>
    <s v="OI"/>
    <x v="2"/>
    <x v="0"/>
    <n v="1"/>
    <s v="T&amp;M"/>
    <s v="Senior Automation Test Engineer"/>
    <s v="INR"/>
    <n v="7750"/>
    <n v="87.972212132219397"/>
    <m/>
    <n v="5366.3049400653836"/>
    <m/>
    <n v="1"/>
    <m/>
    <m/>
    <n v="1"/>
    <m/>
    <m/>
    <n v="1"/>
    <m/>
    <m/>
    <n v="1"/>
    <n v="0"/>
    <m/>
    <n v="1"/>
    <n v="0"/>
    <m/>
    <n v="1"/>
    <n v="0"/>
    <n v="21"/>
    <n v="1"/>
    <n v="1847.4164547766072"/>
    <n v="21"/>
    <n v="1"/>
    <n v="1847.4164547766072"/>
    <n v="19"/>
    <n v="1"/>
    <n v="1671.4720305121687"/>
    <m/>
    <m/>
    <n v="0"/>
    <m/>
    <m/>
    <n v="0"/>
    <m/>
    <m/>
    <n v="0"/>
    <m/>
    <n v="0"/>
    <n v="0"/>
    <n v="5366.3049400653836"/>
    <n v="0"/>
    <n v="5366.3049400653836"/>
    <n v="5366.3049400653836"/>
    <n v="0"/>
    <n v="0"/>
    <n v="0"/>
    <n v="0"/>
    <n v="0"/>
    <n v="0"/>
    <n v="1847.4164547766072"/>
    <n v="1847.4164547766072"/>
    <n v="1671.4720305121687"/>
    <n v="0"/>
    <n v="0"/>
    <n v="0"/>
    <n v="0"/>
    <n v="0"/>
    <n v="5366.304940065383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68"/>
    <s v="OI"/>
    <x v="1"/>
    <x v="0"/>
    <n v="0.7"/>
    <s v="T&amp;M"/>
    <s v="Senior Automation Test Engineer"/>
    <s v="INR"/>
    <n v="7750"/>
    <n v="87.972212132219397"/>
    <m/>
    <n v="5102.3883036687257"/>
    <m/>
    <m/>
    <m/>
    <m/>
    <m/>
    <m/>
    <m/>
    <m/>
    <m/>
    <m/>
    <m/>
    <m/>
    <m/>
    <m/>
    <m/>
    <m/>
    <m/>
    <m/>
    <m/>
    <m/>
    <m/>
    <m/>
    <m/>
    <m/>
    <m/>
    <m/>
    <m/>
    <n v="19"/>
    <n v="1"/>
    <n v="1671.4720305121687"/>
    <n v="20"/>
    <n v="1"/>
    <n v="1759.4442426443879"/>
    <n v="19"/>
    <n v="1"/>
    <n v="1671.4720305121687"/>
    <m/>
    <n v="0"/>
    <n v="0"/>
    <n v="0"/>
    <n v="5102.3883036687257"/>
    <n v="5102.3883036687257"/>
    <n v="3571.6718125681073"/>
    <n v="0"/>
    <n v="0"/>
    <n v="0"/>
    <n v="0"/>
    <n v="0"/>
    <n v="0"/>
    <n v="0"/>
    <n v="0"/>
    <n v="0"/>
    <n v="1170.030421358518"/>
    <n v="1231.6109698510716"/>
    <n v="1170.030421358518"/>
    <n v="0"/>
    <n v="0"/>
    <n v="0"/>
    <n v="3571.671812568107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369"/>
    <s v="OI"/>
    <x v="2"/>
    <x v="0"/>
    <n v="1"/>
    <s v="T&amp;M"/>
    <m/>
    <s v="INR"/>
    <n v="5000"/>
    <n v="56.756265891754452"/>
    <m/>
    <n v="12846.906215946241"/>
    <m/>
    <n v="1"/>
    <n v="540.53589266254994"/>
    <m/>
    <n v="1"/>
    <n v="1135.1253178350889"/>
    <m/>
    <n v="1"/>
    <n v="980.33962949509623"/>
    <m/>
    <n v="1"/>
    <n v="1166.6590991645478"/>
    <m/>
    <n v="1"/>
    <n v="1135.1253178350889"/>
    <m/>
    <n v="1"/>
    <n v="1135.1253178350889"/>
    <n v="21"/>
    <n v="1"/>
    <n v="1191.8815837268435"/>
    <n v="21"/>
    <n v="1"/>
    <n v="1191.8815837268435"/>
    <n v="19"/>
    <n v="1"/>
    <n v="1078.3690519433346"/>
    <n v="19"/>
    <n v="1"/>
    <n v="1078.3690519433346"/>
    <n v="20"/>
    <n v="1"/>
    <n v="1135.1253178350889"/>
    <n v="19"/>
    <n v="1"/>
    <n v="1078.3690519433346"/>
    <m/>
    <n v="2656.0008399927351"/>
    <n v="3436.9097348347259"/>
    <n v="3462.1322193970218"/>
    <n v="3291.8634217217586"/>
    <n v="6753.9956411187804"/>
    <n v="12846.906215946241"/>
    <n v="540.53589266254994"/>
    <n v="1135.1253178350889"/>
    <n v="980.33962949509623"/>
    <n v="1166.6590991645478"/>
    <n v="1135.1253178350889"/>
    <n v="1135.1253178350889"/>
    <n v="1191.8815837268435"/>
    <n v="1191.8815837268435"/>
    <n v="1078.3690519433346"/>
    <n v="1078.3690519433346"/>
    <n v="1135.1253178350889"/>
    <n v="1078.3690519433346"/>
    <n v="2656.0008399927351"/>
    <n v="3436.9097348347259"/>
    <n v="3462.1322193970218"/>
    <n v="3291.863421721758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79000"/>
    <n v="990360"/>
    <n v="825300"/>
    <n v="13086.900000000001"/>
    <n v="10992.996000000001"/>
    <n v="9160.83"/>
    <n v="0.16"/>
    <n v="0.3000000000000001"/>
    <m/>
    <m/>
    <n v="0"/>
    <m/>
    <n v="0"/>
    <m/>
    <m/>
    <n v="0"/>
    <m/>
    <x v="290"/>
    <s v="Service/Production Support"/>
    <s v="Development"/>
    <s v="Non Digital"/>
    <s v="Quality Assurance"/>
  </r>
  <r>
    <x v="0"/>
    <x v="4"/>
    <x v="1"/>
    <s v="India South"/>
    <x v="4"/>
    <x v="88"/>
    <x v="370"/>
    <s v="OI"/>
    <x v="2"/>
    <x v="0"/>
    <n v="1"/>
    <s v="T&amp;M"/>
    <m/>
    <s v="INR"/>
    <n v="5830"/>
    <n v="66.177806029785685"/>
    <m/>
    <n v="6054.5817063203767"/>
    <m/>
    <n v="1"/>
    <n v="1198.1682482746096"/>
    <m/>
    <n v="1"/>
    <n v="1204.1608018525246"/>
    <m/>
    <n v="1"/>
    <n v="1318.0232927715217"/>
    <m/>
    <n v="1"/>
    <n v="1250.7161505630222"/>
    <m/>
    <n v="1"/>
    <n v="1083.5132128586995"/>
    <m/>
    <n v="1"/>
    <n v="0"/>
    <m/>
    <m/>
    <m/>
    <m/>
    <m/>
    <m/>
    <m/>
    <m/>
    <m/>
    <m/>
    <m/>
    <m/>
    <m/>
    <m/>
    <m/>
    <m/>
    <m/>
    <m/>
    <m/>
    <n v="3720.3523428986555"/>
    <n v="2334.2293634217217"/>
    <n v="0"/>
    <n v="0"/>
    <n v="0"/>
    <n v="6054.5817063203767"/>
    <n v="1198.1682482746096"/>
    <n v="1204.1608018525246"/>
    <n v="1318.0232927715217"/>
    <n v="1250.7161505630222"/>
    <n v="1083.5132128586995"/>
    <n v="0"/>
    <n v="0"/>
    <n v="0"/>
    <n v="0"/>
    <n v="0"/>
    <n v="0"/>
    <n v="0"/>
    <n v="3720.3523428986555"/>
    <n v="2334.2293634217217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79000"/>
    <n v="990360"/>
    <n v="825300"/>
    <n v="13086.900000000001"/>
    <n v="10992.996000000001"/>
    <n v="9160.83"/>
    <n v="0.16"/>
    <n v="0.3000000000000001"/>
    <m/>
    <m/>
    <n v="0"/>
    <m/>
    <n v="0"/>
    <m/>
    <m/>
    <n v="0"/>
    <m/>
    <x v="291"/>
    <s v="Service/Production Support"/>
    <s v="Development"/>
    <s v="Non Digital"/>
    <s v="Quality Assurance"/>
  </r>
  <r>
    <x v="0"/>
    <x v="4"/>
    <x v="1"/>
    <s v="India South"/>
    <x v="4"/>
    <x v="88"/>
    <x v="371"/>
    <s v="OI"/>
    <x v="2"/>
    <x v="0"/>
    <n v="1"/>
    <s v="T&amp;M"/>
    <m/>
    <s v="INR"/>
    <n v="7250"/>
    <n v="82.296585543043946"/>
    <m/>
    <n v="822.96585543043955"/>
    <m/>
    <m/>
    <n v="822.96585543043955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822.96585543043955"/>
    <n v="0"/>
    <n v="0"/>
    <n v="0"/>
    <n v="0"/>
    <n v="822.96585543043955"/>
    <n v="822.96585543043955"/>
    <n v="0"/>
    <n v="0"/>
    <n v="0"/>
    <n v="0"/>
    <n v="0"/>
    <n v="0"/>
    <n v="0"/>
    <n v="0"/>
    <n v="0"/>
    <n v="0"/>
    <n v="0"/>
    <n v="822.9658554304395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79000"/>
    <n v="990360"/>
    <n v="825300"/>
    <n v="13086.900000000001"/>
    <n v="10992.996000000001"/>
    <n v="9160.83"/>
    <n v="0.16"/>
    <n v="0.3000000000000001"/>
    <m/>
    <m/>
    <n v="0"/>
    <m/>
    <n v="0"/>
    <m/>
    <m/>
    <n v="0"/>
    <m/>
    <x v="292"/>
    <s v="Service/Production Support"/>
    <s v="Development"/>
    <s v="Non Digital"/>
    <s v="Quality Assurance"/>
  </r>
  <r>
    <x v="0"/>
    <x v="4"/>
    <x v="1"/>
    <s v="India South"/>
    <x v="4"/>
    <x v="88"/>
    <x v="372"/>
    <s v="OI"/>
    <x v="2"/>
    <x v="0"/>
    <n v="1"/>
    <s v="T&amp;M"/>
    <m/>
    <s v="INR"/>
    <n v="16600"/>
    <n v="188.43080276062477"/>
    <m/>
    <n v="24307.573556120595"/>
    <m/>
    <m/>
    <m/>
    <m/>
    <n v="1"/>
    <n v="2261.1696331274975"/>
    <m/>
    <n v="1"/>
    <n v="4145.4776607337453"/>
    <m/>
    <n v="1"/>
    <n v="3391.754449691246"/>
    <m/>
    <n v="1"/>
    <n v="4145.4776607337453"/>
    <m/>
    <n v="1"/>
    <n v="3768.6160552124957"/>
    <n v="21"/>
    <n v="1"/>
    <n v="3957.04685797312"/>
    <n v="14"/>
    <n v="1"/>
    <n v="2638.0312386487467"/>
    <m/>
    <m/>
    <n v="0"/>
    <m/>
    <m/>
    <n v="0"/>
    <m/>
    <m/>
    <n v="0"/>
    <m/>
    <m/>
    <n v="0"/>
    <m/>
    <n v="6406.6472938612424"/>
    <n v="11305.848165637486"/>
    <n v="6595.0780966218663"/>
    <n v="0"/>
    <n v="6595.0780966218663"/>
    <n v="24307.573556120595"/>
    <n v="0"/>
    <n v="2261.1696331274975"/>
    <n v="4145.4776607337453"/>
    <n v="3391.754449691246"/>
    <n v="4145.4776607337453"/>
    <n v="3768.6160552124957"/>
    <n v="3957.04685797312"/>
    <n v="2638.0312386487467"/>
    <n v="0"/>
    <n v="0"/>
    <n v="0"/>
    <n v="0"/>
    <n v="6406.6472938612424"/>
    <n v="11305.848165637486"/>
    <n v="6595.0780966218663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244000"/>
    <n v="2109360"/>
    <n v="1777051.3900589722"/>
    <n v="24908.400000000001"/>
    <n v="23413.896000000001"/>
    <n v="19725.270429654593"/>
    <n v="6.0000000000000032E-2"/>
    <n v="0.20808761583824767"/>
    <m/>
    <m/>
    <n v="0"/>
    <m/>
    <n v="0"/>
    <m/>
    <m/>
    <n v="0"/>
    <m/>
    <x v="293"/>
    <s v="Development Services - Source Code Review"/>
    <s v="Development"/>
    <s v="Digital"/>
    <s v="Digital and Emerging Services"/>
  </r>
  <r>
    <x v="0"/>
    <x v="4"/>
    <x v="1"/>
    <s v="India South"/>
    <x v="4"/>
    <x v="88"/>
    <x v="372"/>
    <s v="OI"/>
    <x v="1"/>
    <x v="0"/>
    <n v="0.9"/>
    <s v="T&amp;M"/>
    <m/>
    <s v="INR"/>
    <n v="16600"/>
    <n v="188.43080276062477"/>
    <m/>
    <n v="16393.479840174354"/>
    <m/>
    <m/>
    <n v="0"/>
    <m/>
    <m/>
    <n v="0"/>
    <m/>
    <m/>
    <n v="0"/>
    <m/>
    <m/>
    <n v="0"/>
    <m/>
    <m/>
    <n v="0"/>
    <m/>
    <m/>
    <n v="0"/>
    <m/>
    <m/>
    <n v="0"/>
    <n v="10"/>
    <n v="1"/>
    <n v="1884.3080276062478"/>
    <n v="19"/>
    <n v="1"/>
    <n v="3580.1852524518708"/>
    <n v="19"/>
    <n v="1"/>
    <n v="3580.1852524518708"/>
    <n v="20"/>
    <n v="1"/>
    <n v="3768.6160552124957"/>
    <n v="19"/>
    <n v="1"/>
    <n v="3580.1852524518708"/>
    <m/>
    <n v="0"/>
    <n v="0"/>
    <n v="5464.4932800581191"/>
    <n v="10928.986560116238"/>
    <n v="16393.479840174357"/>
    <n v="14754.131856156921"/>
    <n v="0"/>
    <n v="0"/>
    <n v="0"/>
    <n v="0"/>
    <n v="0"/>
    <n v="0"/>
    <n v="0"/>
    <n v="1695.877224845623"/>
    <n v="3222.1667272066838"/>
    <n v="3222.1667272066838"/>
    <n v="3391.754449691246"/>
    <n v="3222.1667272066838"/>
    <n v="0"/>
    <n v="0"/>
    <n v="4918.0439520523068"/>
    <n v="9836.087904104613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73"/>
    <s v="OI"/>
    <x v="2"/>
    <x v="0"/>
    <n v="1"/>
    <s v="T&amp;M"/>
    <m/>
    <s v="INR"/>
    <n v="7500"/>
    <n v="85.134398837631679"/>
    <m/>
    <n v="1872.9567744278968"/>
    <m/>
    <m/>
    <n v="1702.6879767526334"/>
    <m/>
    <m/>
    <n v="170.26879767526336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872.9567744278968"/>
    <n v="0"/>
    <n v="0"/>
    <n v="0"/>
    <n v="0"/>
    <n v="1872.9567744278968"/>
    <n v="1702.6879767526334"/>
    <n v="170.26879767526336"/>
    <n v="0"/>
    <n v="0"/>
    <n v="0"/>
    <n v="0"/>
    <n v="0"/>
    <n v="0"/>
    <n v="0"/>
    <n v="0"/>
    <n v="0"/>
    <n v="0"/>
    <n v="1872.956774427896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UI Path"/>
    <s v="Expand"/>
    <s v="External"/>
    <m/>
    <n v="1179000"/>
    <n v="990360"/>
    <n v="825300"/>
    <n v="13086.900000000001"/>
    <n v="10992.996000000001"/>
    <n v="9160.83"/>
    <n v="0.16"/>
    <n v="0.3000000000000001"/>
    <m/>
    <m/>
    <n v="0"/>
    <m/>
    <n v="0"/>
    <m/>
    <m/>
    <n v="0"/>
    <m/>
    <x v="294"/>
    <s v="RPA - Design, develop, build, test and deploy BOTs"/>
    <s v="New Gen Services"/>
    <s v="Digital"/>
    <s v="Digital and Emerging Services"/>
  </r>
  <r>
    <x v="0"/>
    <x v="4"/>
    <x v="1"/>
    <s v="India South"/>
    <x v="4"/>
    <x v="88"/>
    <x v="374"/>
    <s v="OI"/>
    <x v="2"/>
    <x v="0"/>
    <n v="1"/>
    <s v="T&amp;M"/>
    <s v="Autamtion Tester"/>
    <s v="INR"/>
    <n v="9000"/>
    <n v="102.161278605158"/>
    <m/>
    <n v="22117.916818016711"/>
    <m/>
    <n v="1"/>
    <n v="2043.2255721031602"/>
    <m/>
    <n v="1"/>
    <n v="1941.0642934980021"/>
    <m/>
    <n v="1"/>
    <n v="2043.2255721031602"/>
    <m/>
    <n v="1"/>
    <n v="1736.7417362876861"/>
    <m/>
    <n v="1"/>
    <n v="2094.3062114057393"/>
    <m/>
    <n v="1"/>
    <n v="2145.3868507083184"/>
    <n v="20"/>
    <n v="1"/>
    <n v="2043.2255721031602"/>
    <n v="21"/>
    <n v="1"/>
    <n v="2145.386850708318"/>
    <n v="19"/>
    <n v="1"/>
    <n v="1941.0642934980021"/>
    <n v="19"/>
    <n v="1"/>
    <n v="1941.0642934980021"/>
    <n v="20"/>
    <n v="1"/>
    <n v="2043.2255721031602"/>
    <m/>
    <m/>
    <n v="0"/>
    <m/>
    <n v="6027.5154377043218"/>
    <n v="5976.434798401744"/>
    <n v="6129.676716309481"/>
    <n v="3984.2898656011621"/>
    <n v="10113.966581910643"/>
    <n v="22117.916818016711"/>
    <n v="2043.2255721031602"/>
    <n v="1941.0642934980021"/>
    <n v="2043.2255721031602"/>
    <n v="1736.7417362876861"/>
    <n v="2094.3062114057393"/>
    <n v="2145.3868507083184"/>
    <n v="2043.2255721031602"/>
    <n v="2145.386850708318"/>
    <n v="1941.0642934980021"/>
    <n v="1941.0642934980021"/>
    <n v="2043.2255721031602"/>
    <n v="0"/>
    <n v="6027.5154377043218"/>
    <n v="5976.434798401744"/>
    <n v="6129.676716309481"/>
    <n v="3984.289865601162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UI Path"/>
    <s v="Expand"/>
    <s v="External"/>
    <m/>
    <n v="1179000"/>
    <n v="990360"/>
    <n v="825300"/>
    <n v="13086.900000000001"/>
    <n v="10992.996000000001"/>
    <n v="9160.83"/>
    <n v="0.16"/>
    <n v="0.3000000000000001"/>
    <m/>
    <m/>
    <n v="0"/>
    <m/>
    <n v="0"/>
    <m/>
    <m/>
    <n v="0"/>
    <m/>
    <x v="295"/>
    <s v="RPA - Design, develop, build, test and deploy BOTs"/>
    <s v="New Gen Services"/>
    <s v="Digital"/>
    <s v="Digital and Emerging Services"/>
  </r>
  <r>
    <x v="0"/>
    <x v="4"/>
    <x v="1"/>
    <s v="India South"/>
    <x v="4"/>
    <x v="88"/>
    <x v="374"/>
    <s v="OI"/>
    <x v="1"/>
    <x v="0"/>
    <n v="0.7"/>
    <s v="T&amp;M"/>
    <s v="Autamtion Tester"/>
    <s v="INR"/>
    <n v="9000"/>
    <n v="102.161278605158"/>
    <m/>
    <n v="1941.0642934980021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n v="19"/>
    <n v="1"/>
    <n v="1941.0642934980021"/>
    <m/>
    <n v="0"/>
    <n v="0"/>
    <n v="0"/>
    <n v="1941.0642934980021"/>
    <n v="1941.0642934980021"/>
    <n v="1358.7450054486014"/>
    <n v="0"/>
    <n v="0"/>
    <n v="0"/>
    <n v="0"/>
    <n v="0"/>
    <n v="0"/>
    <n v="0"/>
    <n v="0"/>
    <n v="0"/>
    <n v="0"/>
    <n v="0"/>
    <n v="1358.7450054486014"/>
    <n v="0"/>
    <n v="0"/>
    <n v="0"/>
    <n v="1358.745005448601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s v="Partner - UI Path"/>
    <s v="Expand"/>
    <s v="External"/>
    <m/>
    <m/>
    <m/>
    <m/>
    <n v="0"/>
    <n v="0"/>
    <n v="0"/>
    <n v="0"/>
    <n v="0"/>
    <m/>
    <m/>
    <n v="0"/>
    <m/>
    <n v="0"/>
    <m/>
    <m/>
    <n v="0"/>
    <m/>
    <x v="295"/>
    <s v="RPA - Design, develop, build, test and deploy BOTs"/>
    <s v="New Gen Services"/>
    <s v="Digital"/>
    <s v="Digital and Emerging Services"/>
  </r>
  <r>
    <x v="0"/>
    <x v="4"/>
    <x v="1"/>
    <s v="India South"/>
    <x v="4"/>
    <x v="88"/>
    <x v="375"/>
    <s v="OI"/>
    <x v="2"/>
    <x v="0"/>
    <n v="1"/>
    <s v="T&amp;M"/>
    <s v="RPA Developer"/>
    <s v="INR"/>
    <n v="7500"/>
    <n v="85.134398837631679"/>
    <m/>
    <n v="0"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UI Path"/>
    <s v="Expand"/>
    <s v="External"/>
    <m/>
    <n v="1179000"/>
    <n v="990360"/>
    <n v="825300"/>
    <n v="13086.900000000001"/>
    <n v="10992.996000000001"/>
    <n v="9160.83"/>
    <n v="0.16"/>
    <n v="0.3000000000000001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75"/>
    <s v="OI"/>
    <x v="1"/>
    <x v="0"/>
    <n v="0.7"/>
    <s v="T&amp;M"/>
    <s v="RPA Developer"/>
    <s v="INR"/>
    <n v="7500"/>
    <n v="85.134398837631679"/>
    <m/>
    <n v="0"/>
    <m/>
    <m/>
    <m/>
    <m/>
    <m/>
    <m/>
    <m/>
    <m/>
    <m/>
    <m/>
    <s v=" "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s v="Partner - UI Path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76"/>
    <s v="OI"/>
    <x v="2"/>
    <x v="0"/>
    <n v="1"/>
    <s v="T&amp;M"/>
    <s v="Validation Engineer"/>
    <s v="INR"/>
    <n v="17088"/>
    <n v="193.97021431166002"/>
    <m/>
    <n v="15051.761714493281"/>
    <m/>
    <n v="1"/>
    <n v="3666.4547766073374"/>
    <m/>
    <n v="1"/>
    <n v="3859.4260806393027"/>
    <m/>
    <n v="1"/>
    <n v="4052.3973846712679"/>
    <m/>
    <n v="1"/>
    <n v="3473.483472575372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1578.278241917909"/>
    <n v="3473.4834725753722"/>
    <n v="0"/>
    <n v="0"/>
    <n v="0"/>
    <n v="15051.761714493281"/>
    <n v="3666.4547766073374"/>
    <n v="3859.4260806393027"/>
    <n v="4052.3973846712679"/>
    <n v="3473.4834725753722"/>
    <n v="0"/>
    <n v="0"/>
    <n v="0"/>
    <n v="0"/>
    <n v="0"/>
    <n v="0"/>
    <n v="0"/>
    <n v="0"/>
    <n v="11578.278241917909"/>
    <n v="3473.483472575372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244000"/>
    <n v="2109360"/>
    <n v="1777051.3900589722"/>
    <n v="24908.400000000001"/>
    <n v="23413.896000000001"/>
    <n v="19725.270429654593"/>
    <n v="6.0000000000000032E-2"/>
    <n v="0.20808761583824767"/>
    <m/>
    <m/>
    <n v="0"/>
    <m/>
    <n v="0"/>
    <m/>
    <m/>
    <n v="0"/>
    <m/>
    <x v="296"/>
    <s v="Development Services - Source Code Review"/>
    <s v="Development"/>
    <s v="Digital"/>
    <s v="Digital and Emerging Services"/>
  </r>
  <r>
    <x v="0"/>
    <x v="4"/>
    <x v="1"/>
    <s v="India South"/>
    <x v="4"/>
    <x v="88"/>
    <x v="376"/>
    <s v="OI"/>
    <x v="1"/>
    <x v="0"/>
    <n v="0.7"/>
    <s v="T&amp;M"/>
    <s v="Validation Engineer"/>
    <s v="INR"/>
    <n v="17088"/>
    <n v="193.9702143116600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96"/>
    <s v="Development Services - Source Code Review"/>
    <s v="Development"/>
    <s v="Digital"/>
    <s v="Digital and Emerging Services"/>
  </r>
  <r>
    <x v="0"/>
    <x v="4"/>
    <x v="1"/>
    <s v="India South"/>
    <x v="4"/>
    <x v="88"/>
    <x v="377"/>
    <s v="OI"/>
    <x v="2"/>
    <x v="0"/>
    <n v="1"/>
    <s v="T&amp;M"/>
    <s v="L1 Support"/>
    <s v="INR"/>
    <n v="18572"/>
    <n v="210.81547402833272"/>
    <m/>
    <n v="21713.993824918267"/>
    <m/>
    <m/>
    <n v="0"/>
    <m/>
    <m/>
    <n v="0"/>
    <m/>
    <m/>
    <n v="0"/>
    <m/>
    <m/>
    <n v="0"/>
    <m/>
    <m/>
    <n v="1054.0773701416636"/>
    <m/>
    <n v="1"/>
    <n v="4216.3094805666542"/>
    <n v="19"/>
    <n v="1"/>
    <n v="4005.4940065383216"/>
    <n v="21"/>
    <n v="1"/>
    <n v="4427.1249545949868"/>
    <n v="19"/>
    <n v="1"/>
    <n v="4005.4940065383216"/>
    <n v="19"/>
    <n v="1"/>
    <n v="4005.4940065383216"/>
    <m/>
    <m/>
    <n v="0"/>
    <m/>
    <m/>
    <n v="0"/>
    <m/>
    <n v="0"/>
    <n v="5270.386850708318"/>
    <n v="12438.11296767163"/>
    <n v="4005.4940065383216"/>
    <n v="16443.60697420995"/>
    <n v="21713.993824918267"/>
    <n v="0"/>
    <n v="0"/>
    <n v="0"/>
    <n v="0"/>
    <n v="1054.0773701416636"/>
    <n v="4216.3094805666542"/>
    <n v="4005.4940065383216"/>
    <n v="4427.1249545949868"/>
    <n v="4005.4940065383216"/>
    <n v="4005.4940065383216"/>
    <n v="0"/>
    <n v="0"/>
    <n v="0"/>
    <n v="5270.386850708318"/>
    <n v="12438.11296767163"/>
    <n v="4005.494006538321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884541"/>
    <n v="4298396.08"/>
    <n v="3565714.9299999997"/>
    <n v="54218.405100000004"/>
    <n v="47712.196488000001"/>
    <n v="39579.435722999995"/>
    <n v="0.12000000000000004"/>
    <n v="0.27000000000000013"/>
    <m/>
    <m/>
    <n v="0"/>
    <m/>
    <n v="0"/>
    <m/>
    <m/>
    <n v="0"/>
    <m/>
    <x v="297"/>
    <s v="Development Services - Source Code Review"/>
    <s v="Development"/>
    <s v="Digital"/>
    <s v="Digital and Emerging Services"/>
  </r>
  <r>
    <x v="0"/>
    <x v="4"/>
    <x v="1"/>
    <s v="India South"/>
    <x v="4"/>
    <x v="88"/>
    <x v="377"/>
    <s v="OI"/>
    <x v="1"/>
    <x v="0"/>
    <n v="0.7"/>
    <s v="T&amp;M"/>
    <m/>
    <s v="INR"/>
    <n v="18572"/>
    <n v="210.81547402833272"/>
    <m/>
    <n v="8221.803487104974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4216.3094805666542"/>
    <n v="19"/>
    <n v="1"/>
    <n v="4005.4940065383216"/>
    <m/>
    <n v="0"/>
    <n v="0"/>
    <n v="0"/>
    <n v="8221.8034871049749"/>
    <n v="8221.8034871049749"/>
    <n v="5755.2624409734826"/>
    <n v="0"/>
    <n v="0"/>
    <n v="0"/>
    <n v="0"/>
    <n v="0"/>
    <n v="0"/>
    <n v="0"/>
    <n v="0"/>
    <n v="0"/>
    <n v="0"/>
    <n v="2951.4166363966579"/>
    <n v="2803.8458045768248"/>
    <n v="0"/>
    <n v="0"/>
    <n v="0"/>
    <n v="5755.262440973482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ervice/Production Support - L2 Support"/>
    <s v="Development"/>
    <s v="Non Digital"/>
    <s v="Quality Assurance"/>
  </r>
  <r>
    <x v="0"/>
    <x v="4"/>
    <x v="1"/>
    <s v="India South"/>
    <x v="4"/>
    <x v="88"/>
    <x v="378"/>
    <s v="OI"/>
    <x v="2"/>
    <x v="0"/>
    <n v="1"/>
    <s v="T&amp;M"/>
    <m/>
    <s v="INR"/>
    <n v="18480"/>
    <n v="209.77115873592444"/>
    <m/>
    <n v="25801.852524518701"/>
    <m/>
    <m/>
    <n v="0"/>
    <m/>
    <m/>
    <n v="0"/>
    <m/>
    <m/>
    <n v="0"/>
    <m/>
    <m/>
    <n v="0"/>
    <m/>
    <n v="1"/>
    <n v="2097.7115873592443"/>
    <m/>
    <n v="1"/>
    <n v="4195.4231747184886"/>
    <n v="19"/>
    <n v="1"/>
    <n v="3985.6520159825645"/>
    <n v="21"/>
    <n v="1"/>
    <n v="4405.194333454413"/>
    <n v="19"/>
    <n v="1"/>
    <n v="3985.6520159825645"/>
    <n v="19"/>
    <n v="1"/>
    <n v="3985.6520159825645"/>
    <n v="15"/>
    <n v="1"/>
    <n v="3146.5673810388666"/>
    <m/>
    <m/>
    <n v="0"/>
    <m/>
    <n v="0"/>
    <n v="6293.1347620777324"/>
    <n v="12376.498365419542"/>
    <n v="7132.2193970214312"/>
    <n v="19508.717762440974"/>
    <n v="25801.852524518701"/>
    <n v="0"/>
    <n v="0"/>
    <n v="0"/>
    <n v="0"/>
    <n v="2097.7115873592443"/>
    <n v="4195.4231747184886"/>
    <n v="3985.6520159825645"/>
    <n v="4405.194333454413"/>
    <n v="3985.6520159825645"/>
    <n v="3985.6520159825645"/>
    <n v="3146.5673810388666"/>
    <n v="0"/>
    <n v="0"/>
    <n v="6293.1347620777324"/>
    <n v="12376.498365419542"/>
    <n v="7132.2193970214312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7318080"/>
    <n v="6074006.3999999994"/>
    <n v="5049475.1999999993"/>
    <n v="81230.688000000009"/>
    <n v="67421.471040000004"/>
    <n v="56049.174719999995"/>
    <n v="0.17000000000000004"/>
    <n v="0.31000000000000011"/>
    <m/>
    <m/>
    <n v="0"/>
    <m/>
    <n v="0"/>
    <m/>
    <m/>
    <n v="0"/>
    <m/>
    <x v="298"/>
    <s v="Development Services - Source Code Review"/>
    <s v="Development"/>
    <s v="Digital"/>
    <s v="Digital and Emerging Services"/>
  </r>
  <r>
    <x v="0"/>
    <x v="4"/>
    <x v="1"/>
    <s v="India South"/>
    <x v="4"/>
    <x v="88"/>
    <x v="378"/>
    <s v="OI"/>
    <x v="1"/>
    <x v="0"/>
    <n v="0.7"/>
    <s v="T&amp;M"/>
    <m/>
    <s v="INR"/>
    <n v="18480"/>
    <n v="209.77115873592444"/>
    <m/>
    <n v="7132.219397021431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3146.5673810388666"/>
    <n v="19"/>
    <n v="1"/>
    <n v="3985.6520159825645"/>
    <m/>
    <n v="0"/>
    <n v="0"/>
    <n v="0"/>
    <n v="7132.2193970214312"/>
    <n v="7132.2193970214312"/>
    <n v="4992.5535779150014"/>
    <n v="0"/>
    <n v="0"/>
    <n v="0"/>
    <n v="0"/>
    <n v="0"/>
    <n v="0"/>
    <n v="0"/>
    <n v="0"/>
    <n v="0"/>
    <n v="0"/>
    <n v="2202.5971667272065"/>
    <n v="2789.9564111877949"/>
    <n v="0"/>
    <n v="0"/>
    <n v="0"/>
    <n v="4992.553577915001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298"/>
    <s v="Development Services - Source Code Review"/>
    <s v="Development"/>
    <s v="Digital"/>
    <s v="Digital and Emerging Services"/>
  </r>
  <r>
    <x v="0"/>
    <x v="4"/>
    <x v="1"/>
    <s v="India South"/>
    <x v="4"/>
    <x v="88"/>
    <x v="379"/>
    <s v="OI"/>
    <x v="2"/>
    <x v="0"/>
    <n v="1"/>
    <s v="T&amp;M"/>
    <m/>
    <s v="INR"/>
    <n v="17000"/>
    <n v="192.97130403196513"/>
    <m/>
    <n v="11578.278241917908"/>
    <m/>
    <n v="1"/>
    <n v="3666.4547766073374"/>
    <m/>
    <n v="1"/>
    <n v="3666.4547766073374"/>
    <m/>
    <n v="1"/>
    <n v="4245.368688703232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1578.278241917908"/>
    <n v="0"/>
    <n v="0"/>
    <n v="0"/>
    <n v="0"/>
    <n v="11578.278241917908"/>
    <n v="3666.4547766073374"/>
    <n v="3666.4547766073374"/>
    <n v="4245.3686887032327"/>
    <n v="0"/>
    <n v="0"/>
    <n v="0"/>
    <n v="0"/>
    <n v="0"/>
    <n v="0"/>
    <n v="0"/>
    <n v="0"/>
    <n v="0"/>
    <n v="11578.278241917908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244000"/>
    <n v="2109360"/>
    <n v="1777051.3900589722"/>
    <n v="24908.400000000001"/>
    <n v="23413.896000000001"/>
    <n v="19725.270429654593"/>
    <n v="6.0000000000000032E-2"/>
    <n v="0.20808761583824767"/>
    <m/>
    <m/>
    <n v="0"/>
    <m/>
    <n v="0"/>
    <m/>
    <m/>
    <n v="0"/>
    <m/>
    <x v="299"/>
    <s v="Development Services - Source Code Review"/>
    <s v="Development"/>
    <s v="Digital"/>
    <s v="Digital and Emerging Services"/>
  </r>
  <r>
    <x v="0"/>
    <x v="4"/>
    <x v="1"/>
    <s v="India South"/>
    <x v="4"/>
    <x v="88"/>
    <x v="379"/>
    <s v="OI"/>
    <x v="1"/>
    <x v="0"/>
    <n v="0.7"/>
    <s v="T&amp;M"/>
    <m/>
    <s v="INR"/>
    <n v="17000"/>
    <n v="192.97130403196513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Source Code Review"/>
    <s v="Development"/>
    <s v="Digital"/>
    <s v="Digital and Emerging Services"/>
  </r>
  <r>
    <x v="0"/>
    <x v="4"/>
    <x v="1"/>
    <s v="India South"/>
    <x v="4"/>
    <x v="88"/>
    <x v="380"/>
    <s v="OI"/>
    <x v="2"/>
    <x v="0"/>
    <n v="1"/>
    <s v="T&amp;M"/>
    <m/>
    <s v="INR"/>
    <n v="13746"/>
    <n v="156.03432618961133"/>
    <m/>
    <n v="11024.257628042136"/>
    <m/>
    <m/>
    <n v="0"/>
    <m/>
    <m/>
    <m/>
    <m/>
    <m/>
    <n v="1903.4689429713039"/>
    <m/>
    <m/>
    <n v="2537.9585906284055"/>
    <m/>
    <n v="1"/>
    <n v="3489.6930621140573"/>
    <m/>
    <n v="1"/>
    <n v="3093.1370323283691"/>
    <m/>
    <m/>
    <m/>
    <m/>
    <m/>
    <m/>
    <m/>
    <m/>
    <m/>
    <m/>
    <m/>
    <m/>
    <m/>
    <m/>
    <m/>
    <m/>
    <m/>
    <m/>
    <m/>
    <n v="1903.4689429713039"/>
    <n v="9120.788685070831"/>
    <n v="0"/>
    <n v="0"/>
    <n v="0"/>
    <n v="11024.257628042136"/>
    <n v="0"/>
    <n v="0"/>
    <n v="1903.4689429713039"/>
    <n v="2537.9585906284055"/>
    <n v="3489.6930621140573"/>
    <n v="3093.1370323283691"/>
    <n v="0"/>
    <n v="0"/>
    <n v="0"/>
    <n v="0"/>
    <n v="0"/>
    <n v="0"/>
    <n v="1903.4689429713039"/>
    <n v="9120.788685070831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844505"/>
    <n v="1383378.75"/>
    <n v="1162038.1499999999"/>
    <n v="20474.005499999999"/>
    <n v="15355.504125000001"/>
    <n v="12898.623464999999"/>
    <n v="0.24999999999999992"/>
    <n v="0.37000000000000005"/>
    <m/>
    <m/>
    <n v="0"/>
    <m/>
    <n v="0"/>
    <m/>
    <m/>
    <n v="0"/>
    <m/>
    <x v="300"/>
    <s v="Development Services - Source Code Review"/>
    <s v="Development"/>
    <s v="Digital"/>
    <s v="Digital and Emerging Services"/>
  </r>
  <r>
    <x v="0"/>
    <x v="4"/>
    <x v="1"/>
    <s v="India South"/>
    <x v="4"/>
    <x v="88"/>
    <x v="380"/>
    <s v="OI"/>
    <x v="1"/>
    <x v="0"/>
    <n v="0.7"/>
    <s v="T&amp;M"/>
    <m/>
    <s v="INR"/>
    <n v="13746"/>
    <n v="156.03432618961133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Source Code Review"/>
    <s v="Development"/>
    <s v="Digital"/>
    <s v="Digital and Emerging Services"/>
  </r>
  <r>
    <x v="0"/>
    <x v="4"/>
    <x v="1"/>
    <s v="India South"/>
    <x v="4"/>
    <x v="88"/>
    <x v="381"/>
    <s v="OI"/>
    <x v="2"/>
    <x v="0"/>
    <n v="1"/>
    <s v="T&amp;M"/>
    <m/>
    <s v="INR"/>
    <n v="18566"/>
    <n v="210.74736650926263"/>
    <m/>
    <n v="26559.616781692697"/>
    <m/>
    <m/>
    <m/>
    <m/>
    <m/>
    <m/>
    <m/>
    <n v="1"/>
    <n v="4005.4940065383216"/>
    <m/>
    <n v="1"/>
    <n v="3794.6785325099891"/>
    <m/>
    <n v="1"/>
    <n v="4637.9404286233203"/>
    <m/>
    <n v="1"/>
    <n v="4427.1249545949877"/>
    <n v="20"/>
    <n v="1"/>
    <n v="4214.9473301852522"/>
    <n v="21"/>
    <n v="1"/>
    <n v="4425.6946966945152"/>
    <n v="5"/>
    <n v="1"/>
    <n v="1053.7368325463131"/>
    <m/>
    <m/>
    <n v="0"/>
    <m/>
    <m/>
    <n v="0"/>
    <m/>
    <m/>
    <n v="0"/>
    <m/>
    <n v="4005.4940065383216"/>
    <n v="12859.743915728297"/>
    <n v="9694.3788594260805"/>
    <n v="0"/>
    <n v="9694.3788594260805"/>
    <n v="26559.616781692697"/>
    <n v="0"/>
    <n v="0"/>
    <n v="4005.4940065383216"/>
    <n v="3794.6785325099891"/>
    <n v="4637.9404286233203"/>
    <n v="4427.1249545949877"/>
    <n v="4214.9473301852522"/>
    <n v="4425.6946966945152"/>
    <n v="1053.7368325463131"/>
    <n v="0"/>
    <n v="0"/>
    <n v="0"/>
    <n v="4005.4940065383216"/>
    <n v="12859.743915728297"/>
    <n v="9694.378859426080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395840"/>
    <n v="2132297.6"/>
    <n v="1796880"/>
    <n v="26593.824000000001"/>
    <n v="23668.503360000002"/>
    <n v="19945.368000000002"/>
    <n v="0.10999999999999993"/>
    <n v="0.24999999999999994"/>
    <m/>
    <m/>
    <n v="0"/>
    <m/>
    <n v="0"/>
    <m/>
    <m/>
    <n v="0"/>
    <m/>
    <x v="301"/>
    <s v="Development Services - Source Code Review"/>
    <s v="Development"/>
    <s v="Digital"/>
    <s v="Digital and Emerging Services"/>
  </r>
  <r>
    <x v="0"/>
    <x v="4"/>
    <x v="1"/>
    <s v="India South"/>
    <x v="4"/>
    <x v="88"/>
    <x v="381"/>
    <s v="OI"/>
    <x v="1"/>
    <x v="0"/>
    <n v="0.9"/>
    <s v="T&amp;M"/>
    <m/>
    <s v="INR"/>
    <n v="18566"/>
    <n v="210.74736650926263"/>
    <m/>
    <n v="15173.81038866690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4"/>
    <n v="1"/>
    <n v="2950.4631311296771"/>
    <n v="19"/>
    <n v="1"/>
    <n v="4004.1999636759901"/>
    <n v="20"/>
    <n v="1"/>
    <n v="4214.9473301852522"/>
    <n v="19"/>
    <n v="1"/>
    <n v="4004.1999636759901"/>
    <m/>
    <n v="0"/>
    <n v="0"/>
    <n v="2950.4631311296771"/>
    <n v="12223.347257537233"/>
    <n v="15173.810388666909"/>
    <n v="13656.429349800221"/>
    <n v="0"/>
    <n v="0"/>
    <n v="0"/>
    <n v="0"/>
    <n v="0"/>
    <n v="0"/>
    <n v="0"/>
    <n v="0"/>
    <n v="2655.4168180167094"/>
    <n v="3603.7799673083914"/>
    <n v="3793.4525971667272"/>
    <n v="3603.7799673083914"/>
    <n v="0"/>
    <n v="0"/>
    <n v="2655.4168180167094"/>
    <n v="11001.0125317835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382"/>
    <s v="OI"/>
    <x v="2"/>
    <x v="0"/>
    <n v="1"/>
    <s v="T&amp;M"/>
    <m/>
    <s v="INR"/>
    <n v="13746"/>
    <n v="156.03432618961133"/>
    <m/>
    <n v="14355.15800944424"/>
    <m/>
    <m/>
    <n v="0"/>
    <m/>
    <m/>
    <n v="0"/>
    <m/>
    <m/>
    <n v="0"/>
    <m/>
    <m/>
    <n v="0"/>
    <m/>
    <m/>
    <n v="0"/>
    <m/>
    <m/>
    <n v="0"/>
    <m/>
    <m/>
    <n v="0"/>
    <n v="15"/>
    <n v="1"/>
    <n v="2340.5148928441699"/>
    <n v="19"/>
    <n v="1"/>
    <n v="2964.6521976026152"/>
    <n v="19"/>
    <n v="1"/>
    <n v="2964.6521976026152"/>
    <n v="20"/>
    <n v="1"/>
    <n v="3120.6865237922266"/>
    <n v="19"/>
    <n v="1"/>
    <n v="2964.6521976026152"/>
    <m/>
    <n v="0"/>
    <n v="0"/>
    <n v="5305.1670904467846"/>
    <n v="9049.9909189974569"/>
    <n v="14355.158009444242"/>
    <n v="14355.15800944424"/>
    <n v="0"/>
    <n v="0"/>
    <n v="0"/>
    <n v="0"/>
    <n v="0"/>
    <n v="0"/>
    <n v="0"/>
    <n v="2340.5148928441699"/>
    <n v="2964.6521976026152"/>
    <n v="2964.6521976026152"/>
    <n v="3120.6865237922266"/>
    <n v="2964.6521976026152"/>
    <n v="0"/>
    <n v="0"/>
    <n v="5305.1670904467846"/>
    <n v="9049.990918997456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1"/>
    <s v="India South"/>
    <x v="4"/>
    <x v="88"/>
    <x v="383"/>
    <s v="OI"/>
    <x v="2"/>
    <x v="0"/>
    <n v="1"/>
    <s v="T&amp;M"/>
    <s v="L1 Support"/>
    <s v="INR"/>
    <n v="2475"/>
    <n v="28.094351616418454"/>
    <m/>
    <n v="1270.8117281147838"/>
    <m/>
    <n v="1"/>
    <n v="481.61585088993826"/>
    <m/>
    <n v="1"/>
    <n v="533.79268071195065"/>
    <m/>
    <n v="1"/>
    <n v="255.403196512895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270.8117281147838"/>
    <n v="0"/>
    <n v="0"/>
    <n v="0"/>
    <n v="0"/>
    <n v="1270.8117281147838"/>
    <n v="481.61585088993826"/>
    <n v="533.79268071195065"/>
    <n v="255.40319651289502"/>
    <n v="0"/>
    <n v="0"/>
    <n v="0"/>
    <n v="0"/>
    <n v="0"/>
    <n v="0"/>
    <n v="0"/>
    <n v="0"/>
    <n v="0"/>
    <n v="1270.8117281147838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28750"/>
    <n v="353675"/>
    <n v="293750"/>
    <n v="5869.125"/>
    <n v="3925.7925"/>
    <n v="3260.625"/>
    <n v="0.33111111111111113"/>
    <n v="0.44444444444444442"/>
    <m/>
    <m/>
    <n v="0"/>
    <m/>
    <n v="0"/>
    <m/>
    <m/>
    <n v="0"/>
    <m/>
    <x v="302"/>
    <s v="User Acceptance Testing (UAT)"/>
    <s v="Traditional Testing Services"/>
    <s v="Non Digital"/>
    <s v="Quality Assurance"/>
  </r>
  <r>
    <x v="0"/>
    <x v="4"/>
    <x v="1"/>
    <s v="India South"/>
    <x v="4"/>
    <x v="88"/>
    <x v="383"/>
    <s v="OI"/>
    <x v="1"/>
    <x v="0"/>
    <n v="0.7"/>
    <s v="T&amp;M"/>
    <s v="L1 Support"/>
    <s v="INR"/>
    <n v="2475"/>
    <n v="28.09435161641845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02"/>
    <s v="User Acceptance Testing (UAT)"/>
    <s v="Traditional Testing Services"/>
    <s v="Non Digital"/>
    <s v="Quality Assurance"/>
  </r>
  <r>
    <x v="0"/>
    <x v="4"/>
    <x v="1"/>
    <s v="India South"/>
    <x v="4"/>
    <x v="88"/>
    <x v="384"/>
    <s v="OI"/>
    <x v="2"/>
    <x v="0"/>
    <n v="1"/>
    <s v="T&amp;M"/>
    <s v="L1 Support"/>
    <s v="INR"/>
    <n v="2750"/>
    <n v="31.215946240464948"/>
    <m/>
    <n v="1531.0672448238286"/>
    <m/>
    <n v="1"/>
    <n v="594.58885760988017"/>
    <m/>
    <n v="1"/>
    <n v="624.31892480929901"/>
    <m/>
    <n v="1"/>
    <n v="312.159462404649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531.0672448238286"/>
    <n v="0"/>
    <n v="0"/>
    <n v="0"/>
    <n v="0"/>
    <n v="1531.0672448238286"/>
    <n v="594.58885760988017"/>
    <n v="624.31892480929901"/>
    <n v="312.1594624046495"/>
    <n v="0"/>
    <n v="0"/>
    <n v="0"/>
    <n v="0"/>
    <n v="0"/>
    <n v="0"/>
    <n v="0"/>
    <n v="0"/>
    <n v="0"/>
    <n v="1531.0672448238286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254000"/>
    <n v="964267"/>
    <n v="812356.3605728728"/>
    <n v="13919.400000000001"/>
    <n v="10703.3637"/>
    <n v="9017.1556023588892"/>
    <n v="0.23104704944178636"/>
    <n v="0.35218791022896906"/>
    <m/>
    <m/>
    <n v="0"/>
    <m/>
    <n v="0"/>
    <m/>
    <m/>
    <n v="0"/>
    <m/>
    <x v="303"/>
    <s v="User Acceptance Testing (UAT)"/>
    <s v="Traditional Testing Services"/>
    <s v="Non Digital"/>
    <s v="Quality Assurance"/>
  </r>
  <r>
    <x v="0"/>
    <x v="4"/>
    <x v="1"/>
    <s v="India South"/>
    <x v="4"/>
    <x v="88"/>
    <x v="384"/>
    <s v="OI"/>
    <x v="1"/>
    <x v="0"/>
    <n v="0.7"/>
    <s v="T&amp;M"/>
    <s v="L1 Support"/>
    <s v="INR"/>
    <n v="2750"/>
    <n v="31.21594624046494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03"/>
    <s v="User Acceptance Testing (UAT)"/>
    <s v="Traditional Testing Services"/>
    <s v="Non Digital"/>
    <s v="Quality Assurance"/>
  </r>
  <r>
    <x v="0"/>
    <x v="4"/>
    <x v="1"/>
    <s v="India South"/>
    <x v="4"/>
    <x v="88"/>
    <x v="385"/>
    <s v="OI"/>
    <x v="2"/>
    <x v="0"/>
    <n v="1"/>
    <s v="T&amp;M"/>
    <s v="L3 Support"/>
    <s v="INR"/>
    <n v="5681.82"/>
    <n v="64.495777333817657"/>
    <m/>
    <n v="8444.3468488921171"/>
    <m/>
    <n v="1"/>
    <n v="1283.7699782055938"/>
    <m/>
    <n v="1"/>
    <n v="1379.1772611696331"/>
    <m/>
    <n v="1"/>
    <n v="1532.4191790773702"/>
    <m/>
    <n v="1"/>
    <n v="1532.4191790773702"/>
    <m/>
    <n v="1"/>
    <n v="1532.4191790773702"/>
    <m/>
    <n v="1"/>
    <n v="1184.1420722847802"/>
    <m/>
    <m/>
    <m/>
    <m/>
    <m/>
    <m/>
    <m/>
    <m/>
    <m/>
    <m/>
    <m/>
    <m/>
    <m/>
    <m/>
    <m/>
    <m/>
    <m/>
    <m/>
    <m/>
    <n v="4195.3664184525969"/>
    <n v="4248.9804304395202"/>
    <n v="0"/>
    <n v="0"/>
    <n v="0"/>
    <n v="8444.3468488921171"/>
    <n v="1283.7699782055938"/>
    <n v="1379.1772611696331"/>
    <n v="1532.4191790773702"/>
    <n v="1532.4191790773702"/>
    <n v="1532.4191790773702"/>
    <n v="1184.1420722847802"/>
    <n v="0"/>
    <n v="0"/>
    <n v="0"/>
    <n v="0"/>
    <n v="0"/>
    <n v="0"/>
    <n v="4195.3664184525969"/>
    <n v="4248.980430439520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500000"/>
    <n v="1339488.6120000002"/>
    <n v="1128465.553496209"/>
    <n v="16650"/>
    <n v="14868.323593200003"/>
    <n v="12525.96764380792"/>
    <n v="0.10700759199999985"/>
    <n v="0.24768963100252731"/>
    <m/>
    <m/>
    <n v="0"/>
    <m/>
    <n v="0"/>
    <m/>
    <m/>
    <n v="0"/>
    <m/>
    <x v="304"/>
    <s v="User Acceptance Testing (UAT)"/>
    <s v="Traditional Testing Services"/>
    <s v="Non Digital"/>
    <s v="Quality Assurance"/>
  </r>
  <r>
    <x v="0"/>
    <x v="4"/>
    <x v="1"/>
    <s v="India South"/>
    <x v="4"/>
    <x v="88"/>
    <x v="385"/>
    <s v="OI"/>
    <x v="1"/>
    <x v="0"/>
    <n v="0.7"/>
    <s v="T&amp;M"/>
    <s v="L3 Support"/>
    <s v="INR"/>
    <n v="5681.82"/>
    <n v="64.495777333817657"/>
    <m/>
    <n v="0"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04"/>
    <s v="User Acceptance Testing (UAT)"/>
    <s v="Traditional Testing Services"/>
    <s v="Non Digital"/>
    <s v="Quality Assurance"/>
  </r>
  <r>
    <x v="0"/>
    <x v="4"/>
    <x v="1"/>
    <s v="India South"/>
    <x v="4"/>
    <x v="88"/>
    <x v="386"/>
    <s v="OI"/>
    <x v="1"/>
    <x v="0"/>
    <n v="0.7"/>
    <s v="T&amp;M"/>
    <m/>
    <s v="INR"/>
    <n v="7750"/>
    <n v="87.972212132219397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South"/>
    <x v="4"/>
    <x v="88"/>
    <x v="387"/>
    <s v="OI"/>
    <x v="2"/>
    <x v="0"/>
    <n v="1"/>
    <s v="T&amp;M"/>
    <m/>
    <s v="INR"/>
    <n v="9500"/>
    <n v="107.83690519433345"/>
    <m/>
    <n v="27245.845441336725"/>
    <m/>
    <n v="1"/>
    <n v="2318.4934616781693"/>
    <m/>
    <n v="1"/>
    <n v="2318.4934616781693"/>
    <m/>
    <n v="1"/>
    <n v="2684.5713766799854"/>
    <m/>
    <n v="1"/>
    <n v="2074.4415183436249"/>
    <m/>
    <n v="1"/>
    <n v="2684.5713766799854"/>
    <m/>
    <n v="1"/>
    <n v="2440.5194333454415"/>
    <n v="20"/>
    <n v="1"/>
    <n v="2156.7381038866693"/>
    <n v="21"/>
    <n v="1"/>
    <n v="2264.5750090810025"/>
    <n v="19"/>
    <n v="1"/>
    <n v="2048.9011986923356"/>
    <n v="19"/>
    <n v="1"/>
    <n v="2048.9011986923356"/>
    <n v="20"/>
    <n v="1"/>
    <n v="2156.7381038866693"/>
    <n v="19"/>
    <n v="1"/>
    <n v="2048.9011986923356"/>
    <m/>
    <n v="7321.558300036324"/>
    <n v="7199.5323283690523"/>
    <n v="6470.2143116600073"/>
    <n v="6254.54050127134"/>
    <n v="12724.754812931347"/>
    <n v="27245.845441336725"/>
    <n v="2318.4934616781693"/>
    <n v="2318.4934616781693"/>
    <n v="2684.5713766799854"/>
    <n v="2074.4415183436249"/>
    <n v="2684.5713766799854"/>
    <n v="2440.5194333454415"/>
    <n v="2156.7381038866693"/>
    <n v="2264.5750090810025"/>
    <n v="2048.9011986923356"/>
    <n v="2048.9011986923356"/>
    <n v="2156.7381038866693"/>
    <n v="2048.9011986923356"/>
    <n v="7321.558300036324"/>
    <n v="7199.5323283690523"/>
    <n v="6470.2143116600073"/>
    <n v="6254.5405012713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s v="Partner - UI Path"/>
    <s v="Expand"/>
    <s v="External"/>
    <m/>
    <n v="1397500"/>
    <n v="1215825"/>
    <n v="1006200"/>
    <n v="15512.25"/>
    <n v="13495.657500000001"/>
    <n v="11168.82"/>
    <n v="0.12999999999999992"/>
    <n v="0.28000000000000003"/>
    <m/>
    <m/>
    <n v="0"/>
    <m/>
    <n v="0"/>
    <m/>
    <m/>
    <n v="0"/>
    <m/>
    <x v="305"/>
    <s v="RPA - Design, develop, build, test and deploy BOTs"/>
    <s v="New Gen Services"/>
    <s v="Digital"/>
    <s v="Digital and Emerging Services"/>
  </r>
  <r>
    <x v="0"/>
    <x v="4"/>
    <x v="1"/>
    <s v="India South"/>
    <x v="4"/>
    <x v="88"/>
    <x v="387"/>
    <s v="OI"/>
    <x v="1"/>
    <x v="0"/>
    <n v="0.7"/>
    <s v="T&amp;M"/>
    <m/>
    <s v="INR"/>
    <n v="9500"/>
    <n v="107.83690519433345"/>
    <m/>
    <n v="0"/>
    <m/>
    <m/>
    <m/>
    <m/>
    <m/>
    <m/>
    <m/>
    <m/>
    <m/>
    <m/>
    <m/>
    <m/>
    <m/>
    <m/>
    <m/>
    <m/>
    <m/>
    <m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s v="Partner - UI Path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4"/>
    <x v="1"/>
    <s v="India South"/>
    <x v="4"/>
    <x v="88"/>
    <x v="388"/>
    <s v="OI"/>
    <x v="1"/>
    <x v="0"/>
    <n v="0.7"/>
    <s v="T&amp;M"/>
    <m/>
    <s v="INR"/>
    <n v="13746"/>
    <n v="156.03432618961133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5"/>
    <x v="89"/>
    <x v="232"/>
    <s v="Off"/>
    <x v="0"/>
    <x v="0"/>
    <n v="0.1"/>
    <s v="T&amp;M"/>
    <m/>
    <s v="INR"/>
    <m/>
    <n v="0"/>
    <m/>
    <n v="20432.255721031601"/>
    <m/>
    <m/>
    <n v="0"/>
    <m/>
    <m/>
    <n v="0"/>
    <m/>
    <m/>
    <n v="0"/>
    <m/>
    <m/>
    <n v="0"/>
    <m/>
    <m/>
    <m/>
    <m/>
    <m/>
    <m/>
    <m/>
    <m/>
    <m/>
    <m/>
    <m/>
    <m/>
    <m/>
    <m/>
    <n v="5108.0639302579002"/>
    <m/>
    <m/>
    <n v="5108.0639302579002"/>
    <m/>
    <m/>
    <n v="5108.0639302579002"/>
    <m/>
    <m/>
    <n v="5108.0639302579002"/>
    <m/>
    <n v="0"/>
    <n v="0"/>
    <n v="5108.0639302579002"/>
    <n v="15324.191790773701"/>
    <n v="20432.255721031601"/>
    <n v="2043.2255721031602"/>
    <n v="0"/>
    <n v="0"/>
    <n v="0"/>
    <n v="0"/>
    <n v="0"/>
    <n v="0"/>
    <n v="0"/>
    <n v="0"/>
    <n v="510.80639302579004"/>
    <n v="510.80639302579004"/>
    <n v="510.80639302579004"/>
    <n v="510.80639302579004"/>
    <n v="0"/>
    <n v="0"/>
    <n v="510.80639302579004"/>
    <n v="1532.419179077370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Central"/>
    <x v="5"/>
    <x v="90"/>
    <x v="389"/>
    <s v="OI"/>
    <x v="2"/>
    <x v="0"/>
    <n v="1"/>
    <s v="T&amp;M"/>
    <m/>
    <s v="INR"/>
    <m/>
    <n v="0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0"/>
    <x v="390"/>
    <s v="OI"/>
    <x v="2"/>
    <x v="0"/>
    <n v="1"/>
    <s v="T&amp;M"/>
    <s v="Test Lead"/>
    <s v="INR"/>
    <n v="7150"/>
    <n v="81.16146022520887"/>
    <m/>
    <n v="15826.484743915731"/>
    <m/>
    <m/>
    <m/>
    <m/>
    <m/>
    <m/>
    <m/>
    <n v="1"/>
    <n v="1136.2604431529242"/>
    <m/>
    <n v="1"/>
    <n v="1623.2292045041772"/>
    <m/>
    <n v="1"/>
    <n v="1866.7135851798039"/>
    <m/>
    <n v="1"/>
    <n v="1542.0677442789683"/>
    <n v="20"/>
    <n v="1"/>
    <n v="1623.2292045041775"/>
    <n v="21"/>
    <n v="1"/>
    <n v="1704.3906647293863"/>
    <n v="19"/>
    <n v="1"/>
    <n v="1542.0677442789686"/>
    <n v="20"/>
    <n v="1"/>
    <n v="1623.2292045041775"/>
    <n v="20"/>
    <n v="1"/>
    <n v="1623.2292045041775"/>
    <n v="19"/>
    <n v="1"/>
    <n v="1542.0677442789686"/>
    <m/>
    <n v="1136.2604431529242"/>
    <n v="5032.0105339629499"/>
    <n v="4869.6876135125322"/>
    <n v="4788.5261532873237"/>
    <n v="9658.2137667998559"/>
    <n v="15826.484743915731"/>
    <n v="0"/>
    <n v="0"/>
    <n v="1136.2604431529242"/>
    <n v="1623.2292045041772"/>
    <n v="1866.7135851798039"/>
    <n v="1542.0677442789683"/>
    <n v="1623.2292045041775"/>
    <n v="1704.3906647293863"/>
    <n v="1542.0677442789686"/>
    <n v="1623.2292045041775"/>
    <n v="1623.2292045041775"/>
    <n v="1542.0677442789686"/>
    <n v="1136.2604431529242"/>
    <n v="5032.0105339629499"/>
    <n v="4869.6876135125322"/>
    <n v="4788.5261532873237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575200"/>
    <n v="1354672"/>
    <n v="1118392"/>
    <n v="17484.72"/>
    <n v="15036.859200000001"/>
    <n v="12414.1512"/>
    <n v="0.14000000000000001"/>
    <n v="0.29000000000000004"/>
    <m/>
    <m/>
    <n v="0"/>
    <m/>
    <n v="0"/>
    <m/>
    <m/>
    <n v="0"/>
    <m/>
    <x v="306"/>
    <s v="User Acceptance Testing (UAT)"/>
    <s v="Traditional Testing Services"/>
    <s v="Non Digital"/>
    <s v="Quality Assurance"/>
  </r>
  <r>
    <x v="0"/>
    <x v="0"/>
    <x v="1"/>
    <s v="India Central"/>
    <x v="5"/>
    <x v="90"/>
    <x v="391"/>
    <s v="OI"/>
    <x v="2"/>
    <x v="0"/>
    <n v="1"/>
    <s v="T&amp;M"/>
    <s v="Test Engineer"/>
    <s v="INR"/>
    <n v="4400"/>
    <n v="49.945513984743918"/>
    <m/>
    <n v="19728.47802397385"/>
    <m/>
    <n v="2"/>
    <n v="2047.7660733745006"/>
    <m/>
    <n v="2"/>
    <n v="1947.8750454050128"/>
    <m/>
    <n v="2"/>
    <n v="1947.8750454050128"/>
    <m/>
    <n v="2"/>
    <n v="1698.1474754812932"/>
    <m/>
    <n v="2"/>
    <n v="2047.7660733745006"/>
    <m/>
    <n v="2"/>
    <n v="2047.7660733745008"/>
    <n v="20"/>
    <n v="2"/>
    <n v="1997.8205593897567"/>
    <n v="20"/>
    <n v="2"/>
    <n v="1997.8205593897567"/>
    <n v="20"/>
    <n v="2"/>
    <n v="1997.8205593897567"/>
    <n v="20"/>
    <n v="2"/>
    <n v="1997.8205593897567"/>
    <m/>
    <m/>
    <n v="0"/>
    <m/>
    <m/>
    <n v="0"/>
    <m/>
    <n v="5943.5161641845261"/>
    <n v="5793.6796222302946"/>
    <n v="5993.4616781692703"/>
    <n v="1997.8205593897567"/>
    <n v="7991.2822375590267"/>
    <n v="19728.47802397385"/>
    <n v="2047.7660733745006"/>
    <n v="1947.8750454050128"/>
    <n v="1947.8750454050128"/>
    <n v="1698.1474754812932"/>
    <n v="2047.7660733745006"/>
    <n v="2047.7660733745008"/>
    <n v="1997.8205593897567"/>
    <n v="1997.8205593897567"/>
    <n v="1997.8205593897567"/>
    <n v="1997.8205593897567"/>
    <n v="0"/>
    <n v="0"/>
    <n v="5943.5161641845261"/>
    <n v="5793.6796222302946"/>
    <n v="5993.4616781692703"/>
    <n v="1997.8205593897567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575200"/>
    <n v="1354672"/>
    <n v="1118392"/>
    <n v="17484.72"/>
    <n v="15036.859200000001"/>
    <n v="12414.1512"/>
    <n v="0.14000000000000001"/>
    <n v="0.29000000000000004"/>
    <m/>
    <m/>
    <n v="0"/>
    <m/>
    <n v="0"/>
    <m/>
    <m/>
    <n v="0"/>
    <m/>
    <x v="307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1"/>
    <x v="0"/>
    <n v="0.9"/>
    <s v="T&amp;M"/>
    <s v="Data Migration Tester"/>
    <s v="INR"/>
    <n v="6600"/>
    <n v="74.918270977115867"/>
    <m/>
    <n v="4420.1779876498367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20"/>
    <n v="1"/>
    <n v="1498.3654195423173"/>
    <n v="20"/>
    <n v="1"/>
    <n v="1498.3654195423173"/>
    <n v="19"/>
    <n v="1"/>
    <n v="1423.4471485652016"/>
    <m/>
    <n v="0"/>
    <n v="0"/>
    <n v="0"/>
    <n v="4420.1779876498367"/>
    <n v="4420.1779876498367"/>
    <n v="3978.1601888848527"/>
    <n v="0"/>
    <n v="0"/>
    <n v="0"/>
    <n v="0"/>
    <n v="0"/>
    <n v="0"/>
    <n v="0"/>
    <n v="0"/>
    <n v="0"/>
    <n v="1348.5288775880856"/>
    <n v="1348.5288775880856"/>
    <n v="1281.1024337086815"/>
    <n v="0"/>
    <n v="0"/>
    <n v="0"/>
    <n v="3978.160188884852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1"/>
    <x v="0"/>
    <n v="0.9"/>
    <s v="T&amp;M"/>
    <s v="Junior Test Engineer"/>
    <s v="INR"/>
    <n v="3575"/>
    <n v="40.580730112604435"/>
    <m/>
    <n v="2394.2630766436619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20"/>
    <n v="1"/>
    <n v="811.61460225208873"/>
    <n v="20"/>
    <n v="1"/>
    <n v="811.61460225208873"/>
    <n v="19"/>
    <n v="1"/>
    <n v="771.03387213948429"/>
    <m/>
    <n v="0"/>
    <n v="0"/>
    <n v="0"/>
    <n v="2394.2630766436619"/>
    <n v="2394.2630766436619"/>
    <n v="2154.8367689792958"/>
    <n v="0"/>
    <n v="0"/>
    <n v="0"/>
    <n v="0"/>
    <n v="0"/>
    <n v="0"/>
    <n v="0"/>
    <n v="0"/>
    <n v="0"/>
    <n v="730.45314202687985"/>
    <n v="730.45314202687985"/>
    <n v="693.93048492553589"/>
    <n v="0"/>
    <n v="0"/>
    <n v="0"/>
    <n v="2154.836768979295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1"/>
    <x v="0"/>
    <n v="0.9"/>
    <s v="T&amp;M"/>
    <s v="Senior Developer"/>
    <s v="INR"/>
    <n v="9543"/>
    <n v="108.32500908100255"/>
    <m/>
    <n v="6391.1755357791508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20"/>
    <n v="1"/>
    <n v="2166.5001816200511"/>
    <n v="20"/>
    <n v="1"/>
    <n v="2166.5001816200511"/>
    <n v="19"/>
    <n v="1"/>
    <n v="2058.1751725390486"/>
    <m/>
    <n v="0"/>
    <n v="0"/>
    <n v="0"/>
    <n v="6391.1755357791508"/>
    <n v="6391.1755357791508"/>
    <n v="5752.057982201236"/>
    <n v="0"/>
    <n v="0"/>
    <n v="0"/>
    <n v="0"/>
    <n v="0"/>
    <n v="0"/>
    <n v="0"/>
    <n v="0"/>
    <n v="0"/>
    <n v="1949.8501634580459"/>
    <n v="1949.8501634580459"/>
    <n v="1852.3576552851439"/>
    <n v="0"/>
    <n v="0"/>
    <n v="0"/>
    <n v="5752.0579822012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1"/>
    <x v="0"/>
    <n v="0.9"/>
    <s v="T&amp;M"/>
    <s v="Test Engineer"/>
    <s v="INR"/>
    <n v="4400"/>
    <n v="49.945513984743918"/>
    <m/>
    <n v="5893.570650199782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20"/>
    <n v="2"/>
    <n v="1997.8205593897567"/>
    <n v="20"/>
    <n v="2"/>
    <n v="1997.8205593897567"/>
    <n v="19"/>
    <n v="2"/>
    <n v="1897.9295314202689"/>
    <m/>
    <n v="0"/>
    <n v="0"/>
    <n v="0"/>
    <n v="5893.570650199782"/>
    <n v="5893.570650199782"/>
    <n v="5304.2135851798039"/>
    <n v="0"/>
    <n v="0"/>
    <n v="0"/>
    <n v="0"/>
    <n v="0"/>
    <n v="0"/>
    <n v="0"/>
    <n v="0"/>
    <n v="0"/>
    <n v="1798.038503450781"/>
    <n v="1798.038503450781"/>
    <n v="1708.136578278242"/>
    <n v="0"/>
    <n v="0"/>
    <n v="0"/>
    <n v="5304.2135851798039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2"/>
    <x v="0"/>
    <n v="1"/>
    <s v="T&amp;M"/>
    <s v="Data Migration Tester"/>
    <s v="INR"/>
    <n v="6600"/>
    <n v="74.918270977115867"/>
    <m/>
    <n v="4495.0962586269525"/>
    <m/>
    <n v="1"/>
    <m/>
    <m/>
    <n v="1"/>
    <m/>
    <m/>
    <n v="1"/>
    <m/>
    <m/>
    <n v="1"/>
    <n v="0"/>
    <m/>
    <n v="1"/>
    <n v="0"/>
    <m/>
    <n v="1"/>
    <n v="0"/>
    <n v="20"/>
    <n v="1"/>
    <n v="1498.3654195423173"/>
    <n v="21"/>
    <n v="1"/>
    <n v="1573.2836905194331"/>
    <n v="19"/>
    <n v="1"/>
    <n v="1423.4471485652016"/>
    <m/>
    <m/>
    <n v="0"/>
    <m/>
    <m/>
    <n v="0"/>
    <m/>
    <m/>
    <n v="0"/>
    <m/>
    <n v="0"/>
    <n v="0"/>
    <n v="4495.0962586269525"/>
    <n v="0"/>
    <n v="4495.0962586269525"/>
    <n v="4495.0962586269525"/>
    <n v="0"/>
    <n v="0"/>
    <n v="0"/>
    <n v="0"/>
    <n v="0"/>
    <n v="0"/>
    <n v="1498.3654195423173"/>
    <n v="1573.2836905194331"/>
    <n v="1423.4471485652016"/>
    <n v="0"/>
    <n v="0"/>
    <n v="0"/>
    <n v="0"/>
    <n v="0"/>
    <n v="4495.096258626952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3820400"/>
    <n v="14109241.343913728"/>
    <n v="11718638.989961568"/>
    <n v="153406.44"/>
    <n v="156612.57891744238"/>
    <n v="130076.89278857342"/>
    <n v="-2.0899637052019342E-2"/>
    <n v="0.15207671341194404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2"/>
    <x v="0"/>
    <n v="1"/>
    <s v="T&amp;M"/>
    <s v="Junior Test Engineer"/>
    <s v="INR"/>
    <n v="3575"/>
    <n v="40.580730112604435"/>
    <m/>
    <n v="41523.860334180892"/>
    <m/>
    <n v="1"/>
    <n v="7081.1501089720305"/>
    <m/>
    <n v="1"/>
    <n v="6602.6153287322913"/>
    <m/>
    <n v="1"/>
    <n v="6764.6090628405382"/>
    <m/>
    <n v="1"/>
    <n v="6386.8961133309122"/>
    <m/>
    <n v="1"/>
    <n v="7027.7538140210672"/>
    <m/>
    <n v="1"/>
    <n v="7660.8359062840545"/>
    <m/>
    <m/>
    <m/>
    <m/>
    <m/>
    <m/>
    <m/>
    <m/>
    <m/>
    <m/>
    <m/>
    <n v="0"/>
    <m/>
    <m/>
    <n v="0"/>
    <m/>
    <m/>
    <n v="0"/>
    <m/>
    <n v="20448.374500544858"/>
    <n v="21075.485833636034"/>
    <n v="0"/>
    <n v="0"/>
    <n v="0"/>
    <n v="41523.860334180892"/>
    <n v="7081.1501089720305"/>
    <n v="6602.6153287322913"/>
    <n v="6764.6090628405382"/>
    <n v="6386.8961133309122"/>
    <n v="7027.7538140210672"/>
    <n v="7660.8359062840545"/>
    <n v="0"/>
    <n v="0"/>
    <n v="0"/>
    <n v="0"/>
    <n v="0"/>
    <n v="0"/>
    <n v="20448.374500544858"/>
    <n v="21075.485833636034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2"/>
    <x v="0"/>
    <n v="1"/>
    <s v="T&amp;M"/>
    <s v="Senior Developer"/>
    <s v="INR"/>
    <n v="9543"/>
    <n v="108.32500908100255"/>
    <m/>
    <n v="6499.5005448601532"/>
    <m/>
    <n v="1"/>
    <m/>
    <m/>
    <n v="1"/>
    <m/>
    <m/>
    <n v="1"/>
    <m/>
    <m/>
    <n v="1"/>
    <n v="0"/>
    <m/>
    <n v="1"/>
    <n v="0"/>
    <m/>
    <n v="1"/>
    <n v="0"/>
    <n v="20"/>
    <n v="1"/>
    <n v="2166.5001816200511"/>
    <n v="21"/>
    <n v="1"/>
    <n v="2274.8251907010535"/>
    <n v="19"/>
    <n v="1"/>
    <n v="2058.1751725390486"/>
    <m/>
    <m/>
    <n v="0"/>
    <m/>
    <m/>
    <n v="0"/>
    <m/>
    <m/>
    <n v="0"/>
    <m/>
    <n v="0"/>
    <n v="0"/>
    <n v="6499.5005448601532"/>
    <n v="0"/>
    <n v="6499.5005448601532"/>
    <n v="6499.5005448601532"/>
    <n v="0"/>
    <n v="0"/>
    <n v="0"/>
    <n v="0"/>
    <n v="0"/>
    <n v="0"/>
    <n v="2166.5001816200511"/>
    <n v="2274.8251907010535"/>
    <n v="2058.1751725390486"/>
    <n v="0"/>
    <n v="0"/>
    <n v="0"/>
    <n v="0"/>
    <n v="0"/>
    <n v="6499.500544860153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2"/>
    <s v="OI"/>
    <x v="2"/>
    <x v="0"/>
    <n v="1"/>
    <s v="T&amp;M"/>
    <s v="Test Engineer"/>
    <s v="INR"/>
    <n v="4400"/>
    <n v="49.945513984743918"/>
    <m/>
    <n v="5993.4616781692703"/>
    <m/>
    <n v="2"/>
    <m/>
    <m/>
    <n v="2"/>
    <m/>
    <m/>
    <n v="2"/>
    <m/>
    <m/>
    <n v="2"/>
    <n v="0"/>
    <m/>
    <n v="2"/>
    <n v="0"/>
    <m/>
    <n v="2"/>
    <n v="0"/>
    <n v="20"/>
    <n v="2"/>
    <n v="1997.8205593897567"/>
    <n v="21"/>
    <n v="2"/>
    <n v="2097.7115873592447"/>
    <n v="19"/>
    <n v="2"/>
    <n v="1897.9295314202689"/>
    <m/>
    <m/>
    <n v="0"/>
    <m/>
    <m/>
    <n v="0"/>
    <m/>
    <m/>
    <n v="0"/>
    <m/>
    <n v="0"/>
    <n v="0"/>
    <n v="5993.4616781692703"/>
    <n v="0"/>
    <n v="5993.4616781692703"/>
    <n v="5993.4616781692703"/>
    <n v="0"/>
    <n v="0"/>
    <n v="0"/>
    <n v="0"/>
    <n v="0"/>
    <n v="0"/>
    <n v="1997.8205593897567"/>
    <n v="2097.7115873592447"/>
    <n v="1897.9295314202689"/>
    <n v="0"/>
    <n v="0"/>
    <n v="0"/>
    <n v="0"/>
    <n v="0"/>
    <n v="5993.4616781692703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8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1"/>
    <x v="0"/>
    <n v="0.7"/>
    <s v="T&amp;M"/>
    <s v="Test Lead"/>
    <s v="INR"/>
    <n v="7150"/>
    <n v="81.16146022520887"/>
    <m/>
    <n v="4788.5261532873237"/>
    <m/>
    <m/>
    <n v="0"/>
    <m/>
    <m/>
    <n v="0"/>
    <m/>
    <m/>
    <n v="0"/>
    <m/>
    <m/>
    <n v="0"/>
    <m/>
    <m/>
    <m/>
    <m/>
    <m/>
    <m/>
    <m/>
    <m/>
    <n v="0"/>
    <m/>
    <m/>
    <m/>
    <m/>
    <m/>
    <n v="0"/>
    <n v="20"/>
    <n v="1"/>
    <n v="1623.2292045041775"/>
    <n v="20"/>
    <n v="1"/>
    <n v="1623.2292045041775"/>
    <n v="19"/>
    <n v="1"/>
    <n v="1542.0677442789686"/>
    <m/>
    <n v="0"/>
    <n v="0"/>
    <n v="0"/>
    <n v="4788.5261532873237"/>
    <n v="4788.5261532873237"/>
    <n v="3351.9683073011265"/>
    <n v="0"/>
    <n v="0"/>
    <n v="0"/>
    <n v="0"/>
    <n v="0"/>
    <n v="0"/>
    <n v="0"/>
    <n v="0"/>
    <n v="0"/>
    <n v="1136.2604431529242"/>
    <n v="1136.2604431529242"/>
    <n v="1079.447420995278"/>
    <n v="0"/>
    <n v="0"/>
    <n v="0"/>
    <n v="3351.968307301126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1"/>
    <x v="0"/>
    <n v="0.9"/>
    <s v="T&amp;M"/>
    <s v="Automation Test Engineer"/>
    <s v="INR"/>
    <n v="6600"/>
    <n v="74.918270977115867"/>
    <m/>
    <n v="4420.1779876498367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20"/>
    <n v="1"/>
    <n v="1498.3654195423173"/>
    <n v="20"/>
    <n v="1"/>
    <n v="1498.3654195423173"/>
    <n v="19"/>
    <n v="1"/>
    <n v="1423.4471485652016"/>
    <m/>
    <n v="0"/>
    <n v="0"/>
    <n v="0"/>
    <n v="4420.1779876498367"/>
    <n v="4420.1779876498367"/>
    <n v="3978.1601888848527"/>
    <n v="0"/>
    <n v="0"/>
    <n v="0"/>
    <n v="0"/>
    <n v="0"/>
    <n v="0"/>
    <n v="0"/>
    <n v="0"/>
    <n v="0"/>
    <n v="1348.5288775880856"/>
    <n v="1348.5288775880856"/>
    <n v="1281.1024337086815"/>
    <n v="0"/>
    <n v="0"/>
    <n v="0"/>
    <n v="3978.160188884852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1"/>
    <x v="0"/>
    <n v="0.9"/>
    <s v="T&amp;M"/>
    <s v="Junior Test Engineer"/>
    <s v="INR"/>
    <n v="3575"/>
    <n v="40.58073011260443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1"/>
    <x v="0"/>
    <n v="0.9"/>
    <s v="T&amp;M"/>
    <s v="Senior Test Engineer"/>
    <s v="INR"/>
    <n v="6490"/>
    <n v="73.669633127497278"/>
    <m/>
    <n v="13039.525063567018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20"/>
    <n v="3"/>
    <n v="4420.1779876498367"/>
    <n v="20"/>
    <n v="3"/>
    <n v="4420.1779876498367"/>
    <n v="19"/>
    <n v="3"/>
    <n v="4199.1690882673447"/>
    <m/>
    <n v="0"/>
    <n v="0"/>
    <n v="0"/>
    <n v="13039.525063567018"/>
    <n v="13039.525063567018"/>
    <n v="11735.572557210317"/>
    <n v="0"/>
    <n v="0"/>
    <n v="0"/>
    <n v="0"/>
    <n v="0"/>
    <n v="0"/>
    <n v="0"/>
    <n v="0"/>
    <n v="0"/>
    <n v="3978.1601888848531"/>
    <n v="3978.1601888848531"/>
    <n v="3779.2521794406102"/>
    <n v="0"/>
    <n v="0"/>
    <n v="0"/>
    <n v="11735.572557210317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1"/>
    <x v="0"/>
    <n v="0.9"/>
    <s v="T&amp;M"/>
    <s v="Test Engineer"/>
    <s v="INR"/>
    <n v="4400"/>
    <n v="49.945513984743918"/>
    <m/>
    <n v="44201.779876498367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n v="20"/>
    <n v="15"/>
    <n v="14983.654195423176"/>
    <n v="20"/>
    <n v="15"/>
    <n v="14983.654195423176"/>
    <n v="19"/>
    <n v="15"/>
    <n v="14234.471485652017"/>
    <m/>
    <n v="0"/>
    <n v="0"/>
    <n v="0"/>
    <n v="44201.779876498367"/>
    <n v="44201.779876498367"/>
    <n v="39781.601888848534"/>
    <n v="0"/>
    <n v="0"/>
    <n v="0"/>
    <n v="0"/>
    <n v="0"/>
    <n v="0"/>
    <n v="0"/>
    <n v="0"/>
    <n v="0"/>
    <n v="13485.288775880859"/>
    <n v="13485.288775880859"/>
    <n v="12811.024337086816"/>
    <n v="0"/>
    <n v="0"/>
    <n v="0"/>
    <n v="39781.601888848534"/>
    <m/>
    <n v="15"/>
    <n v="0"/>
    <n v="0"/>
    <n v="0"/>
    <n v="15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1"/>
    <x v="0"/>
    <n v="0.9"/>
    <s v="T&amp;M"/>
    <s v="Test Engineer"/>
    <s v="INR"/>
    <n v="4400"/>
    <n v="49.945513984743918"/>
    <m/>
    <n v="2946.78532509989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998.91027969487834"/>
    <n v="20"/>
    <n v="1"/>
    <n v="998.91027969487834"/>
    <n v="19"/>
    <n v="1"/>
    <n v="948.96476571013443"/>
    <m/>
    <n v="0"/>
    <n v="0"/>
    <n v="0"/>
    <n v="2946.785325099891"/>
    <n v="2946.785325099891"/>
    <n v="2652.1067925899019"/>
    <n v="0"/>
    <n v="0"/>
    <n v="0"/>
    <n v="0"/>
    <n v="0"/>
    <n v="0"/>
    <n v="0"/>
    <n v="0"/>
    <n v="0"/>
    <n v="899.01925172539052"/>
    <n v="899.01925172539052"/>
    <n v="854.06828913912102"/>
    <n v="0"/>
    <n v="0"/>
    <n v="0"/>
    <n v="2652.106792589901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2"/>
    <x v="0"/>
    <n v="1"/>
    <s v="T&amp;M"/>
    <s v="Automation Test Engineer"/>
    <s v="INR"/>
    <n v="6600"/>
    <n v="74.918270977115867"/>
    <m/>
    <n v="4495.0962586269525"/>
    <m/>
    <n v="1"/>
    <m/>
    <m/>
    <n v="1"/>
    <m/>
    <m/>
    <n v="1"/>
    <m/>
    <m/>
    <n v="1"/>
    <n v="0"/>
    <m/>
    <n v="1"/>
    <n v="0"/>
    <m/>
    <n v="1"/>
    <n v="0"/>
    <n v="20"/>
    <n v="1"/>
    <n v="1498.3654195423173"/>
    <n v="21"/>
    <n v="1"/>
    <n v="1573.2836905194331"/>
    <n v="19"/>
    <n v="1"/>
    <n v="1423.4471485652016"/>
    <m/>
    <m/>
    <n v="0"/>
    <m/>
    <m/>
    <n v="0"/>
    <m/>
    <m/>
    <n v="0"/>
    <m/>
    <n v="0"/>
    <n v="0"/>
    <n v="4495.0962586269525"/>
    <n v="0"/>
    <n v="4495.0962586269525"/>
    <n v="4495.0962586269525"/>
    <n v="0"/>
    <n v="0"/>
    <n v="0"/>
    <n v="0"/>
    <n v="0"/>
    <n v="0"/>
    <n v="1498.3654195423173"/>
    <n v="1573.2836905194331"/>
    <n v="1423.4471485652016"/>
    <n v="0"/>
    <n v="0"/>
    <n v="0"/>
    <n v="0"/>
    <n v="0"/>
    <n v="4495.096258626952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3820400"/>
    <n v="14109241.343913728"/>
    <n v="11718638.989961568"/>
    <n v="153406.44"/>
    <n v="156612.57891744238"/>
    <n v="130076.89278857342"/>
    <n v="-2.0899637052019342E-2"/>
    <n v="0.15207671341194404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2"/>
    <x v="0"/>
    <n v="1"/>
    <s v="T&amp;M"/>
    <s v="Junior Test Engineer"/>
    <s v="INR"/>
    <n v="3575"/>
    <n v="40.580730112604435"/>
    <m/>
    <n v="2029.0365056302217"/>
    <m/>
    <m/>
    <n v="0"/>
    <m/>
    <m/>
    <n v="0"/>
    <m/>
    <m/>
    <n v="0"/>
    <m/>
    <m/>
    <n v="0"/>
    <m/>
    <m/>
    <n v="0"/>
    <m/>
    <m/>
    <n v="0"/>
    <n v="10"/>
    <n v="1"/>
    <n v="405.80730112604436"/>
    <n v="21"/>
    <n v="1"/>
    <n v="852.19533236469317"/>
    <n v="19"/>
    <n v="1"/>
    <n v="771.03387213948429"/>
    <m/>
    <m/>
    <n v="0"/>
    <m/>
    <m/>
    <n v="0"/>
    <m/>
    <m/>
    <n v="0"/>
    <m/>
    <n v="0"/>
    <n v="0"/>
    <n v="2029.0365056302217"/>
    <n v="0"/>
    <n v="2029.0365056302217"/>
    <n v="2029.0365056302217"/>
    <n v="0"/>
    <n v="0"/>
    <n v="0"/>
    <n v="0"/>
    <n v="0"/>
    <n v="0"/>
    <n v="405.80730112604436"/>
    <n v="852.19533236469317"/>
    <n v="771.03387213948429"/>
    <n v="0"/>
    <n v="0"/>
    <n v="0"/>
    <n v="0"/>
    <n v="0"/>
    <n v="2029.0365056302217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2"/>
    <x v="0"/>
    <n v="1"/>
    <s v="T&amp;M"/>
    <s v="Senior Test Engineer"/>
    <s v="INR"/>
    <n v="6490"/>
    <n v="73.669633127497278"/>
    <m/>
    <n v="13260.53396294951"/>
    <m/>
    <n v="4"/>
    <m/>
    <m/>
    <n v="4"/>
    <m/>
    <m/>
    <n v="3"/>
    <m/>
    <m/>
    <n v="3"/>
    <n v="0"/>
    <m/>
    <n v="3"/>
    <n v="0"/>
    <m/>
    <n v="3"/>
    <n v="0"/>
    <n v="20"/>
    <n v="3"/>
    <n v="4420.1779876498367"/>
    <n v="21"/>
    <n v="3"/>
    <n v="4641.1868870323287"/>
    <n v="19"/>
    <n v="3"/>
    <n v="4199.1690882673447"/>
    <m/>
    <m/>
    <n v="0"/>
    <m/>
    <m/>
    <n v="0"/>
    <m/>
    <m/>
    <n v="0"/>
    <m/>
    <n v="0"/>
    <n v="0"/>
    <n v="13260.53396294951"/>
    <n v="0"/>
    <n v="13260.53396294951"/>
    <n v="13260.53396294951"/>
    <n v="0"/>
    <n v="0"/>
    <n v="0"/>
    <n v="0"/>
    <n v="0"/>
    <n v="0"/>
    <n v="4420.1779876498367"/>
    <n v="4641.1868870323287"/>
    <n v="4199.1690882673447"/>
    <n v="0"/>
    <n v="0"/>
    <n v="0"/>
    <n v="0"/>
    <n v="0"/>
    <n v="13260.53396294951"/>
    <n v="0"/>
    <m/>
    <n v="4"/>
    <n v="4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2"/>
    <x v="0"/>
    <n v="1"/>
    <s v="T&amp;M"/>
    <s v="Test Engineer"/>
    <s v="INR"/>
    <n v="4400"/>
    <n v="49.945513984743918"/>
    <m/>
    <n v="2497.275699237196"/>
    <m/>
    <m/>
    <n v="0"/>
    <m/>
    <m/>
    <n v="0"/>
    <m/>
    <m/>
    <n v="0"/>
    <m/>
    <m/>
    <n v="0"/>
    <m/>
    <m/>
    <n v="0"/>
    <m/>
    <m/>
    <n v="0"/>
    <n v="10"/>
    <n v="1"/>
    <n v="499.45513984743917"/>
    <n v="21"/>
    <n v="1"/>
    <n v="1048.8557936796224"/>
    <n v="19"/>
    <n v="1"/>
    <n v="948.96476571013443"/>
    <m/>
    <m/>
    <n v="0"/>
    <m/>
    <m/>
    <n v="0"/>
    <m/>
    <m/>
    <n v="0"/>
    <m/>
    <n v="0"/>
    <n v="0"/>
    <n v="2497.275699237196"/>
    <n v="0"/>
    <n v="2497.275699237196"/>
    <n v="2497.275699237196"/>
    <n v="0"/>
    <n v="0"/>
    <n v="0"/>
    <n v="0"/>
    <n v="0"/>
    <n v="0"/>
    <n v="499.45513984743917"/>
    <n v="1048.8557936796224"/>
    <n v="948.96476571013443"/>
    <n v="0"/>
    <n v="0"/>
    <n v="0"/>
    <n v="0"/>
    <n v="0"/>
    <n v="2497.27569923719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2"/>
    <x v="0"/>
    <n v="1"/>
    <s v="T&amp;M"/>
    <s v="Test Engineer"/>
    <s v="INR"/>
    <n v="4400"/>
    <n v="49.945513984743918"/>
    <m/>
    <n v="208669.86015256087"/>
    <m/>
    <n v="18"/>
    <n v="54435.615691972394"/>
    <m/>
    <n v="18"/>
    <n v="-1599.5050853614175"/>
    <m/>
    <n v="15"/>
    <n v="26797.016890664727"/>
    <m/>
    <n v="15"/>
    <n v="24102.456411187795"/>
    <m/>
    <n v="17"/>
    <n v="27431.324918270981"/>
    <m/>
    <n v="17"/>
    <n v="26558.52706138758"/>
    <n v="20"/>
    <n v="17"/>
    <n v="16981.474754812931"/>
    <n v="21"/>
    <n v="17"/>
    <n v="17830.548492553578"/>
    <n v="19"/>
    <n v="17"/>
    <n v="16132.401017072285"/>
    <m/>
    <m/>
    <n v="0"/>
    <m/>
    <m/>
    <n v="0"/>
    <m/>
    <m/>
    <n v="0"/>
    <m/>
    <n v="79633.127497275709"/>
    <n v="78092.30839084636"/>
    <n v="50944.424264438792"/>
    <n v="0"/>
    <n v="50944.424264438792"/>
    <n v="208669.86015256087"/>
    <n v="54435.615691972394"/>
    <n v="-1599.5050853614175"/>
    <n v="26797.016890664727"/>
    <n v="24102.456411187795"/>
    <n v="27431.324918270981"/>
    <n v="26558.52706138758"/>
    <n v="16981.474754812931"/>
    <n v="17830.548492553578"/>
    <n v="16132.401017072285"/>
    <n v="0"/>
    <n v="0"/>
    <n v="0"/>
    <n v="79633.127497275709"/>
    <n v="78092.30839084636"/>
    <n v="50944.424264438792"/>
    <n v="0"/>
    <m/>
    <n v="18"/>
    <n v="18"/>
    <n v="17"/>
    <n v="17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Central"/>
    <x v="5"/>
    <x v="90"/>
    <x v="393"/>
    <s v="OI"/>
    <x v="2"/>
    <x v="0"/>
    <n v="1"/>
    <s v="T&amp;M"/>
    <s v="Test Lead"/>
    <s v="INR"/>
    <n v="7150"/>
    <n v="81.16146022520887"/>
    <m/>
    <n v="4869.6876135125322"/>
    <m/>
    <n v="1"/>
    <m/>
    <m/>
    <n v="1"/>
    <m/>
    <m/>
    <n v="1"/>
    <m/>
    <m/>
    <n v="1"/>
    <n v="0"/>
    <m/>
    <n v="1"/>
    <n v="0"/>
    <m/>
    <n v="1"/>
    <n v="0"/>
    <n v="20"/>
    <n v="1"/>
    <n v="1623.2292045041775"/>
    <n v="21"/>
    <n v="1"/>
    <n v="1704.3906647293863"/>
    <n v="19"/>
    <n v="1"/>
    <n v="1542.0677442789686"/>
    <m/>
    <m/>
    <n v="0"/>
    <m/>
    <m/>
    <n v="0"/>
    <m/>
    <m/>
    <n v="0"/>
    <m/>
    <n v="0"/>
    <n v="0"/>
    <n v="4869.6876135125322"/>
    <n v="0"/>
    <n v="4869.6876135125322"/>
    <n v="4869.6876135125322"/>
    <n v="0"/>
    <n v="0"/>
    <n v="0"/>
    <n v="0"/>
    <n v="0"/>
    <n v="0"/>
    <n v="1623.2292045041775"/>
    <n v="1704.3906647293863"/>
    <n v="1542.0677442789686"/>
    <n v="0"/>
    <n v="0"/>
    <n v="0"/>
    <n v="0"/>
    <n v="0"/>
    <n v="4869.687613512532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09"/>
    <s v="User Acceptance Testing (UAT)"/>
    <s v="Traditional Testing Services"/>
    <s v="Non Digital"/>
    <s v="Quality Assurance"/>
  </r>
  <r>
    <x v="0"/>
    <x v="0"/>
    <x v="1"/>
    <s v="India South"/>
    <x v="4"/>
    <x v="91"/>
    <x v="394"/>
    <s v="OI"/>
    <x v="2"/>
    <x v="0"/>
    <n v="1"/>
    <s v="T&amp;M"/>
    <s v="Test Engineer"/>
    <s v="INR"/>
    <n v="4900"/>
    <n v="55.621140573919362"/>
    <m/>
    <n v="32816.472938612424"/>
    <m/>
    <n v="5"/>
    <m/>
    <m/>
    <n v="5"/>
    <m/>
    <m/>
    <n v="5"/>
    <m/>
    <m/>
    <n v="5"/>
    <n v="0"/>
    <m/>
    <n v="5"/>
    <n v="0"/>
    <m/>
    <n v="5"/>
    <n v="0"/>
    <n v="20"/>
    <n v="5"/>
    <n v="5562.1140573919365"/>
    <n v="21"/>
    <n v="5"/>
    <n v="5840.2197602615333"/>
    <n v="19"/>
    <n v="5"/>
    <n v="5284.0083545223397"/>
    <n v="19"/>
    <n v="5"/>
    <n v="5284.0083545223397"/>
    <n v="20"/>
    <n v="5"/>
    <n v="5562.1140573919365"/>
    <n v="19"/>
    <n v="5"/>
    <n v="5284.0083545223397"/>
    <m/>
    <n v="0"/>
    <n v="0"/>
    <n v="16686.34217217581"/>
    <n v="16130.130766436614"/>
    <n v="32816.472938612424"/>
    <n v="32816.472938612424"/>
    <n v="0"/>
    <n v="0"/>
    <n v="0"/>
    <n v="0"/>
    <n v="0"/>
    <n v="0"/>
    <n v="5562.1140573919365"/>
    <n v="5840.2197602615333"/>
    <n v="5284.0083545223397"/>
    <n v="5284.0083545223397"/>
    <n v="5562.1140573919365"/>
    <n v="5284.0083545223397"/>
    <n v="0"/>
    <n v="0"/>
    <n v="16686.34217217581"/>
    <n v="16130.130766436614"/>
    <m/>
    <n v="5"/>
    <n v="5"/>
    <n v="5"/>
    <n v="5"/>
    <n v="5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91"/>
    <x v="394"/>
    <s v="OI"/>
    <x v="2"/>
    <x v="0"/>
    <n v="1"/>
    <s v="T&amp;M"/>
    <s v="Senior Test Engineer"/>
    <s v="INR"/>
    <n v="7500"/>
    <n v="85.134398837631679"/>
    <m/>
    <n v="59170.355748274611"/>
    <m/>
    <n v="1"/>
    <n v="6678.67281147839"/>
    <m/>
    <n v="1"/>
    <n v="9660.1617553577926"/>
    <m/>
    <n v="1"/>
    <n v="8594.1067698873958"/>
    <m/>
    <n v="1"/>
    <n v="8260.5907192154009"/>
    <m/>
    <n v="1"/>
    <n v="7907.8999046494737"/>
    <m/>
    <n v="1"/>
    <n v="8023.0647248456235"/>
    <n v="20"/>
    <n v="1"/>
    <n v="1702.6879767526336"/>
    <n v="21"/>
    <n v="1"/>
    <n v="1787.8223755902652"/>
    <n v="19"/>
    <n v="1"/>
    <n v="1617.5535779150018"/>
    <n v="19"/>
    <n v="1"/>
    <n v="1617.5535779150018"/>
    <n v="20"/>
    <n v="1"/>
    <n v="1702.6879767526336"/>
    <n v="19"/>
    <n v="1"/>
    <n v="1617.5535779150018"/>
    <m/>
    <n v="24932.941336723579"/>
    <n v="24191.555348710499"/>
    <n v="5108.0639302579002"/>
    <n v="4937.795132582638"/>
    <n v="10045.859062840538"/>
    <n v="59170.355748274611"/>
    <n v="6678.67281147839"/>
    <n v="9660.1617553577926"/>
    <n v="8594.1067698873958"/>
    <n v="8260.5907192154009"/>
    <n v="7907.8999046494737"/>
    <n v="8023.0647248456235"/>
    <n v="1702.6879767526336"/>
    <n v="1787.8223755902652"/>
    <n v="1617.5535779150018"/>
    <n v="1617.5535779150018"/>
    <n v="1702.6879767526336"/>
    <n v="1617.5535779150018"/>
    <n v="24932.941336723579"/>
    <n v="24191.555348710499"/>
    <n v="5108.0639302579002"/>
    <n v="4937.79513258263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7380000"/>
    <n v="6394991.0976"/>
    <n v="5311454.4000000004"/>
    <n v="81918"/>
    <n v="70984.401183360009"/>
    <n v="58957.143840000004"/>
    <n v="0.13347004097560966"/>
    <n v="0.280290731707317"/>
    <m/>
    <m/>
    <n v="0"/>
    <m/>
    <n v="0"/>
    <m/>
    <m/>
    <n v="0"/>
    <m/>
    <x v="310"/>
    <s v="User Acceptance Testing (UAT)"/>
    <s v="Traditional Testing Services"/>
    <s v="Non Digital"/>
    <s v="Quality Assurance"/>
  </r>
  <r>
    <x v="0"/>
    <x v="4"/>
    <x v="1"/>
    <s v="India Central"/>
    <x v="6"/>
    <x v="92"/>
    <x v="395"/>
    <s v="Off"/>
    <x v="1"/>
    <x v="0"/>
    <n v="0.25"/>
    <s v="T&amp;M"/>
    <m/>
    <s v="INR"/>
    <n v="27250"/>
    <n v="309.32164911006174"/>
    <m/>
    <n v="24127.088630584814"/>
    <m/>
    <m/>
    <n v="0"/>
    <m/>
    <m/>
    <n v="0"/>
    <m/>
    <m/>
    <n v="0"/>
    <m/>
    <m/>
    <n v="0"/>
    <m/>
    <n v="3"/>
    <n v="0"/>
    <m/>
    <m/>
    <n v="0"/>
    <m/>
    <m/>
    <m/>
    <m/>
    <m/>
    <n v="0"/>
    <n v="19"/>
    <n v="1"/>
    <n v="5877.111333091173"/>
    <n v="20"/>
    <n v="1"/>
    <n v="6186.4329822012351"/>
    <n v="20"/>
    <n v="1"/>
    <n v="6186.4329822012351"/>
    <n v="19"/>
    <n v="1"/>
    <n v="5877.111333091173"/>
    <m/>
    <n v="0"/>
    <n v="0"/>
    <n v="5877.111333091173"/>
    <n v="18249.977297493642"/>
    <n v="24127.088630584814"/>
    <n v="6031.7721576462036"/>
    <n v="0"/>
    <n v="0"/>
    <n v="0"/>
    <n v="0"/>
    <n v="0"/>
    <n v="0"/>
    <n v="0"/>
    <n v="0"/>
    <n v="1469.2778332727933"/>
    <n v="1546.6082455503088"/>
    <n v="1546.6082455503088"/>
    <n v="1469.2778332727933"/>
    <n v="0"/>
    <n v="0"/>
    <n v="1469.2778332727933"/>
    <n v="4562.4943243734106"/>
    <m/>
    <n v="3"/>
    <n v="0"/>
    <n v="3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5"/>
    <x v="93"/>
    <x v="396"/>
    <s v="OI"/>
    <x v="2"/>
    <x v="0"/>
    <n v="1"/>
    <s v="T&amp;M"/>
    <s v="Automation Test Engineer"/>
    <s v="INR"/>
    <n v="7000"/>
    <n v="79.458772248456228"/>
    <m/>
    <n v="9318.3527061387576"/>
    <m/>
    <m/>
    <m/>
    <m/>
    <m/>
    <m/>
    <m/>
    <m/>
    <m/>
    <m/>
    <n v="1"/>
    <n v="1589.1754449691246"/>
    <m/>
    <n v="1"/>
    <n v="1372.4754812931349"/>
    <m/>
    <n v="1"/>
    <n v="1589.1754449691246"/>
    <n v="20"/>
    <n v="1"/>
    <n v="1589.1754449691246"/>
    <n v="21"/>
    <n v="1"/>
    <n v="1668.6342172175807"/>
    <n v="19"/>
    <n v="1"/>
    <n v="1509.7166727206684"/>
    <m/>
    <m/>
    <n v="0"/>
    <m/>
    <m/>
    <n v="0"/>
    <m/>
    <m/>
    <n v="0"/>
    <m/>
    <n v="0"/>
    <n v="4550.8263712313837"/>
    <n v="4767.5263349073739"/>
    <n v="0"/>
    <n v="4767.5263349073739"/>
    <n v="9318.3527061387576"/>
    <n v="0"/>
    <n v="0"/>
    <n v="0"/>
    <n v="1589.1754449691246"/>
    <n v="1372.4754812931349"/>
    <n v="1589.1754449691246"/>
    <n v="1589.1754449691246"/>
    <n v="1668.6342172175807"/>
    <n v="1509.7166727206684"/>
    <n v="0"/>
    <n v="0"/>
    <n v="0"/>
    <n v="0"/>
    <n v="4550.8263712313837"/>
    <n v="4767.5263349073739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840000"/>
    <n v="764400"/>
    <n v="638400"/>
    <n v="9324"/>
    <n v="8484.84"/>
    <n v="7086.2400000000007"/>
    <n v="8.9999999999999983E-2"/>
    <n v="0.23999999999999994"/>
    <m/>
    <m/>
    <n v="0"/>
    <m/>
    <n v="0"/>
    <m/>
    <m/>
    <n v="0"/>
    <m/>
    <x v="311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397"/>
    <s v="OI"/>
    <x v="1"/>
    <x v="0"/>
    <n v="0.5"/>
    <s v="T&amp;M"/>
    <m/>
    <s v="INR"/>
    <n v="8750"/>
    <n v="99.323465310570285"/>
    <m/>
    <n v="3972.9386124228113"/>
    <m/>
    <m/>
    <n v="0"/>
    <m/>
    <m/>
    <n v="0"/>
    <m/>
    <m/>
    <n v="0"/>
    <m/>
    <m/>
    <n v="0"/>
    <m/>
    <m/>
    <n v="0"/>
    <m/>
    <m/>
    <n v="0"/>
    <m/>
    <m/>
    <n v="0"/>
    <n v="21"/>
    <n v="1"/>
    <n v="2085.7927715219762"/>
    <n v="19"/>
    <n v="1"/>
    <n v="1887.1458409008353"/>
    <m/>
    <m/>
    <n v="0"/>
    <m/>
    <m/>
    <n v="0"/>
    <m/>
    <m/>
    <n v="0"/>
    <m/>
    <n v="0"/>
    <n v="0"/>
    <n v="3972.9386124228113"/>
    <n v="0"/>
    <n v="3972.9386124228113"/>
    <n v="1986.4693062114056"/>
    <n v="0"/>
    <n v="0"/>
    <n v="0"/>
    <n v="0"/>
    <n v="0"/>
    <n v="0"/>
    <n v="0"/>
    <n v="1042.8963857609881"/>
    <n v="943.57292045041766"/>
    <n v="0"/>
    <n v="0"/>
    <n v="0"/>
    <n v="0"/>
    <n v="0"/>
    <n v="1986.469306211405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1"/>
    <s v="India Central"/>
    <x v="5"/>
    <x v="93"/>
    <x v="398"/>
    <s v="OI"/>
    <x v="1"/>
    <x v="0"/>
    <n v="0.7"/>
    <s v="T&amp;M"/>
    <s v="Test Engineer"/>
    <s v="INR"/>
    <n v="5750"/>
    <n v="65.269705775517622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398"/>
    <s v="OI"/>
    <x v="1"/>
    <x v="0"/>
    <n v="0.7"/>
    <s v="T&amp;M"/>
    <s v="Test lead"/>
    <s v="INR"/>
    <n v="12500"/>
    <n v="141.89066472938612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398"/>
    <s v="OI"/>
    <x v="1"/>
    <x v="0"/>
    <n v="0.7"/>
    <s v="T&amp;M"/>
    <s v="Senior Test Engineer"/>
    <s v="INR"/>
    <n v="7700"/>
    <n v="87.404649473301859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398"/>
    <s v="OI"/>
    <x v="2"/>
    <x v="0"/>
    <n v="1"/>
    <s v="T&amp;M"/>
    <s v="Test Engineer"/>
    <s v="INR"/>
    <n v="5750"/>
    <n v="65.269705775517622"/>
    <m/>
    <n v="15795.268797675264"/>
    <m/>
    <n v="2"/>
    <m/>
    <m/>
    <n v="2"/>
    <m/>
    <m/>
    <n v="2"/>
    <m/>
    <m/>
    <n v="2"/>
    <n v="0"/>
    <m/>
    <n v="2"/>
    <n v="0"/>
    <m/>
    <n v="2"/>
    <n v="0"/>
    <n v="20"/>
    <n v="2"/>
    <n v="2610.7882310207051"/>
    <n v="21"/>
    <n v="2"/>
    <n v="2741.3276425717399"/>
    <n v="19"/>
    <n v="2"/>
    <n v="2480.2488194696698"/>
    <n v="21"/>
    <n v="2"/>
    <n v="2741.3276425717399"/>
    <n v="21"/>
    <n v="2"/>
    <n v="2741.3276425717399"/>
    <n v="19"/>
    <n v="2"/>
    <n v="2480.2488194696698"/>
    <m/>
    <n v="0"/>
    <n v="0"/>
    <n v="7832.3646930621153"/>
    <n v="7962.9041046131497"/>
    <n v="15795.268797675264"/>
    <n v="15795.268797675264"/>
    <n v="0"/>
    <n v="0"/>
    <n v="0"/>
    <n v="0"/>
    <n v="0"/>
    <n v="0"/>
    <n v="2610.7882310207051"/>
    <n v="2741.3276425717399"/>
    <n v="2480.2488194696698"/>
    <n v="2741.3276425717399"/>
    <n v="2741.3276425717399"/>
    <n v="2480.2488194696698"/>
    <n v="0"/>
    <n v="0"/>
    <n v="7832.3646930621153"/>
    <n v="7962.9041046131497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12"/>
    <s v="User Acceptance Testing (UAT)"/>
    <s v="Traditional Testing Services"/>
    <s v="Non Digital"/>
    <s v="Quality Assurance"/>
  </r>
  <r>
    <x v="0"/>
    <x v="0"/>
    <x v="1"/>
    <s v="India Central"/>
    <x v="5"/>
    <x v="93"/>
    <x v="398"/>
    <s v="OI"/>
    <x v="2"/>
    <x v="0"/>
    <n v="1"/>
    <s v="T&amp;M"/>
    <s v="Test lead"/>
    <s v="INR"/>
    <n v="12500"/>
    <n v="141.89066472938612"/>
    <m/>
    <n v="17168.770432255718"/>
    <m/>
    <n v="1"/>
    <m/>
    <m/>
    <n v="1"/>
    <m/>
    <m/>
    <n v="1"/>
    <m/>
    <m/>
    <n v="1"/>
    <n v="0"/>
    <m/>
    <n v="1"/>
    <n v="0"/>
    <m/>
    <n v="1"/>
    <n v="0"/>
    <n v="20"/>
    <n v="1"/>
    <n v="2837.8132945877223"/>
    <n v="21"/>
    <n v="1"/>
    <n v="2979.7039593171085"/>
    <n v="19"/>
    <n v="1"/>
    <n v="2695.9226298583362"/>
    <n v="21"/>
    <n v="1"/>
    <n v="2979.7039593171085"/>
    <n v="21"/>
    <n v="1"/>
    <n v="2979.7039593171085"/>
    <n v="19"/>
    <n v="1"/>
    <n v="2695.9226298583362"/>
    <m/>
    <n v="0"/>
    <n v="0"/>
    <n v="8513.439883763167"/>
    <n v="8655.3305484925531"/>
    <n v="17168.770432255718"/>
    <n v="17168.770432255718"/>
    <n v="0"/>
    <n v="0"/>
    <n v="0"/>
    <n v="0"/>
    <n v="0"/>
    <n v="0"/>
    <n v="2837.8132945877223"/>
    <n v="2979.7039593171085"/>
    <n v="2695.9226298583362"/>
    <n v="2979.7039593171085"/>
    <n v="2979.7039593171085"/>
    <n v="2695.9226298583362"/>
    <n v="0"/>
    <n v="0"/>
    <n v="8513.439883763167"/>
    <n v="8655.330548492553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12"/>
    <s v="User Acceptance Testing (UAT)"/>
    <s v="Traditional Testing Services"/>
    <s v="Non Digital"/>
    <s v="Quality Assurance"/>
  </r>
  <r>
    <x v="0"/>
    <x v="0"/>
    <x v="1"/>
    <s v="India Central"/>
    <x v="5"/>
    <x v="93"/>
    <x v="398"/>
    <s v="OI"/>
    <x v="2"/>
    <x v="0"/>
    <n v="1"/>
    <s v="T&amp;M"/>
    <s v="Senior Test Engineer"/>
    <s v="INR"/>
    <n v="7700"/>
    <n v="87.404649473301859"/>
    <m/>
    <n v="54619.037073192885"/>
    <m/>
    <n v="2"/>
    <n v="6648.5975526698148"/>
    <m/>
    <n v="2"/>
    <n v="7951.5528514347989"/>
    <m/>
    <n v="2"/>
    <n v="8135.0647778181374"/>
    <m/>
    <n v="1"/>
    <n v="7208.0458060903256"/>
    <m/>
    <n v="1"/>
    <n v="7083.1794860152559"/>
    <m/>
    <n v="1"/>
    <n v="7016.6340128950233"/>
    <n v="20"/>
    <n v="1"/>
    <n v="1748.0929894660371"/>
    <n v="21"/>
    <n v="1"/>
    <n v="1835.4976389393391"/>
    <n v="19"/>
    <n v="1"/>
    <n v="1660.6883399927353"/>
    <n v="21"/>
    <n v="1"/>
    <n v="1835.4976389393391"/>
    <n v="21"/>
    <n v="1"/>
    <n v="1835.4976389393391"/>
    <n v="19"/>
    <n v="1"/>
    <n v="1660.6883399927353"/>
    <m/>
    <n v="22735.215181922751"/>
    <n v="21307.859305000602"/>
    <n v="5244.2789683981118"/>
    <n v="5331.6836178714138"/>
    <n v="10575.962586269525"/>
    <n v="54619.037073192885"/>
    <n v="6648.5975526698148"/>
    <n v="7951.5528514347989"/>
    <n v="8135.0647778181374"/>
    <n v="7208.0458060903256"/>
    <n v="7083.1794860152559"/>
    <n v="7016.6340128950233"/>
    <n v="1748.0929894660371"/>
    <n v="1835.4976389393391"/>
    <n v="1660.6883399927353"/>
    <n v="1835.4976389393391"/>
    <n v="1835.4976389393391"/>
    <n v="1660.6883399927353"/>
    <n v="22735.215181922751"/>
    <n v="21307.859305000602"/>
    <n v="5244.2789683981118"/>
    <n v="5331.6836178714138"/>
    <m/>
    <n v="2"/>
    <n v="2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3620000"/>
    <n v="11370300"/>
    <n v="9485400"/>
    <n v="151182"/>
    <n v="126210.33"/>
    <n v="105287.94"/>
    <n v="0.16517621145374448"/>
    <n v="0.30356828193832597"/>
    <m/>
    <m/>
    <n v="0"/>
    <m/>
    <n v="0"/>
    <m/>
    <m/>
    <n v="0"/>
    <m/>
    <x v="312"/>
    <s v="User Acceptance Testing (UAT)"/>
    <s v="Traditional Testing Services"/>
    <s v="Non Digital"/>
    <s v="Quality Assurance"/>
  </r>
  <r>
    <x v="0"/>
    <x v="0"/>
    <x v="1"/>
    <s v="India Central"/>
    <x v="5"/>
    <x v="93"/>
    <x v="399"/>
    <s v="Off"/>
    <x v="2"/>
    <x v="0"/>
    <n v="1"/>
    <s v="T&amp;M"/>
    <m/>
    <s v="INR"/>
    <m/>
    <n v="0"/>
    <m/>
    <n v="15351.090855430441"/>
    <m/>
    <m/>
    <n v="0"/>
    <m/>
    <m/>
    <n v="0"/>
    <m/>
    <m/>
    <n v="0"/>
    <m/>
    <m/>
    <n v="1923.422175808209"/>
    <m/>
    <m/>
    <n v="6681.7846440247013"/>
    <m/>
    <m/>
    <n v="6745.8840355975299"/>
    <m/>
    <m/>
    <n v="0"/>
    <m/>
    <m/>
    <n v="0"/>
    <m/>
    <m/>
    <n v="0"/>
    <m/>
    <m/>
    <n v="0"/>
    <m/>
    <m/>
    <n v="0"/>
    <m/>
    <m/>
    <n v="0"/>
    <m/>
    <n v="0"/>
    <n v="15351.090855430441"/>
    <n v="0"/>
    <n v="0"/>
    <n v="0"/>
    <n v="15351.090855430441"/>
    <n v="0"/>
    <n v="0"/>
    <n v="0"/>
    <n v="1923.422175808209"/>
    <n v="6681.7846440247013"/>
    <n v="6745.8840355975299"/>
    <n v="0"/>
    <n v="0"/>
    <n v="0"/>
    <n v="0"/>
    <n v="0"/>
    <n v="0"/>
    <n v="0"/>
    <n v="15351.09085543044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1830000"/>
    <n v="1390800"/>
    <n v="1171200"/>
    <n v="20313"/>
    <n v="15437.880000000001"/>
    <n v="13000.32"/>
    <n v="0.23999999999999996"/>
    <n v="0.36"/>
    <m/>
    <m/>
    <n v="0"/>
    <m/>
    <n v="0"/>
    <m/>
    <m/>
    <n v="0"/>
    <m/>
    <x v="313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399"/>
    <s v="OI"/>
    <x v="2"/>
    <x v="0"/>
    <n v="1"/>
    <s v="T&amp;M"/>
    <s v="Automation Tester"/>
    <s v="INR"/>
    <n v="7000"/>
    <n v="79.458772248456228"/>
    <m/>
    <n v="0"/>
    <m/>
    <m/>
    <n v="0"/>
    <m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399"/>
    <s v="OI"/>
    <x v="2"/>
    <x v="0"/>
    <n v="1"/>
    <s v="T&amp;M"/>
    <s v="Automation Senior Test Engineer"/>
    <s v="INR"/>
    <n v="9500"/>
    <n v="107.83690519433345"/>
    <m/>
    <n v="0"/>
    <m/>
    <m/>
    <n v="0"/>
    <m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399"/>
    <s v="OI"/>
    <x v="2"/>
    <x v="0"/>
    <n v="1"/>
    <s v="T&amp;M"/>
    <s v="Automation Test lead"/>
    <s v="INR"/>
    <n v="14000"/>
    <n v="158.91754449691246"/>
    <m/>
    <n v="0"/>
    <m/>
    <m/>
    <n v="0"/>
    <m/>
    <m/>
    <n v="0"/>
    <m/>
    <m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400"/>
    <s v="OI"/>
    <x v="1"/>
    <x v="0"/>
    <n v="0.7"/>
    <s v="T&amp;M"/>
    <s v="Data Migration Test Engineer"/>
    <s v="INR"/>
    <n v="6300"/>
    <n v="71.512895023610611"/>
    <m/>
    <n v="4362.2865964402472"/>
    <m/>
    <m/>
    <n v="0"/>
    <m/>
    <m/>
    <n v="0"/>
    <m/>
    <m/>
    <n v="0"/>
    <m/>
    <m/>
    <n v="0"/>
    <m/>
    <m/>
    <m/>
    <m/>
    <m/>
    <m/>
    <m/>
    <m/>
    <m/>
    <m/>
    <m/>
    <n v="0"/>
    <m/>
    <m/>
    <m/>
    <n v="21"/>
    <n v="1"/>
    <n v="1501.7707954958228"/>
    <n v="21"/>
    <n v="1"/>
    <n v="1501.7707954958228"/>
    <n v="19"/>
    <n v="1"/>
    <n v="1358.7450054486017"/>
    <m/>
    <n v="0"/>
    <n v="0"/>
    <n v="0"/>
    <n v="4362.2865964402472"/>
    <n v="4362.2865964402472"/>
    <n v="3053.6006175081729"/>
    <n v="0"/>
    <n v="0"/>
    <n v="0"/>
    <n v="0"/>
    <n v="0"/>
    <n v="0"/>
    <n v="0"/>
    <n v="0"/>
    <n v="0"/>
    <n v="1051.2395568470758"/>
    <n v="1051.2395568470758"/>
    <n v="951.12150381402114"/>
    <n v="0"/>
    <n v="0"/>
    <n v="0"/>
    <n v="3053.600617508172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0"/>
    <x v="1"/>
    <s v="India Central"/>
    <x v="5"/>
    <x v="93"/>
    <x v="400"/>
    <s v="OI"/>
    <x v="2"/>
    <x v="0"/>
    <n v="1"/>
    <s v="T&amp;M"/>
    <s v="Data Migration Test Engineer"/>
    <s v="INR"/>
    <n v="6300"/>
    <n v="71.512895023610611"/>
    <m/>
    <n v="15643.555326007991"/>
    <m/>
    <n v="1"/>
    <n v="2424.2996276788958"/>
    <m/>
    <n v="2"/>
    <n v="2219.1699963675992"/>
    <m/>
    <n v="2"/>
    <n v="2424.2996276788958"/>
    <m/>
    <n v="2"/>
    <n v="2233.6807573556121"/>
    <m/>
    <n v="1"/>
    <n v="1094.0377542680712"/>
    <m/>
    <n v="1"/>
    <n v="957.29386124228108"/>
    <n v="20"/>
    <n v="1"/>
    <n v="1430.2579004722122"/>
    <n v="21"/>
    <n v="1"/>
    <n v="1501.7707954958228"/>
    <n v="19"/>
    <n v="1"/>
    <n v="1358.7450054486017"/>
    <m/>
    <m/>
    <n v="0"/>
    <m/>
    <m/>
    <n v="0"/>
    <m/>
    <m/>
    <n v="0"/>
    <m/>
    <n v="7067.7692517253909"/>
    <n v="4285.0123728659646"/>
    <n v="4290.7737014166369"/>
    <n v="0"/>
    <n v="4290.7737014166369"/>
    <n v="15643.555326007991"/>
    <n v="2424.2996276788958"/>
    <n v="2219.1699963675992"/>
    <n v="2424.2996276788958"/>
    <n v="2233.6807573556121"/>
    <n v="1094.0377542680712"/>
    <n v="957.29386124228108"/>
    <n v="1430.2579004722122"/>
    <n v="1501.7707954958228"/>
    <n v="1358.7450054486017"/>
    <n v="0"/>
    <n v="0"/>
    <n v="0"/>
    <n v="7067.7692517253909"/>
    <n v="4285.0123728659646"/>
    <n v="4290.7737014166369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208000"/>
    <n v="1708440"/>
    <n v="1428300"/>
    <n v="24508.799999999999"/>
    <n v="18963.684000000001"/>
    <n v="15854.130000000001"/>
    <n v="0.22624999999999992"/>
    <n v="0.35312499999999997"/>
    <m/>
    <m/>
    <n v="0"/>
    <m/>
    <n v="0"/>
    <m/>
    <m/>
    <n v="0"/>
    <m/>
    <x v="314"/>
    <s v="Data Migration Testing"/>
    <s v="New Gen Services"/>
    <s v="Digital"/>
    <s v="Quality Engineering"/>
  </r>
  <r>
    <x v="0"/>
    <x v="0"/>
    <x v="1"/>
    <s v="India Central"/>
    <x v="5"/>
    <x v="93"/>
    <x v="401"/>
    <s v="OI"/>
    <x v="1"/>
    <x v="0"/>
    <n v="0.7"/>
    <s v="Fixed"/>
    <s v="Automation Test lead"/>
    <s v="INR"/>
    <n v="14000"/>
    <n v="158.91754449691246"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401"/>
    <s v="OI"/>
    <x v="1"/>
    <x v="0"/>
    <n v="0.7"/>
    <s v="Fixed"/>
    <s v="Senior Business Analyst"/>
    <s v="INR"/>
    <n v="14500"/>
    <n v="164.59317108608789"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401"/>
    <s v="OI"/>
    <x v="1"/>
    <x v="0"/>
    <n v="0.7"/>
    <s v="Fixed"/>
    <s v="Automation Tester"/>
    <s v="INR"/>
    <n v="9500"/>
    <n v="107.83690519433345"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401"/>
    <s v="OI"/>
    <x v="2"/>
    <x v="0"/>
    <n v="1"/>
    <s v="Fixed"/>
    <s v="Automation Test lead"/>
    <s v="INR"/>
    <n v="12121"/>
    <n v="137.58853977479114"/>
    <m/>
    <n v="0"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15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401"/>
    <s v="OI"/>
    <x v="2"/>
    <x v="0"/>
    <n v="1"/>
    <s v="Fixed"/>
    <s v="Automation Tester"/>
    <s v="INR"/>
    <n v="12121"/>
    <n v="137.58853977479114"/>
    <m/>
    <n v="0"/>
    <m/>
    <n v="2"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15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401"/>
    <s v="OI"/>
    <x v="2"/>
    <x v="0"/>
    <n v="1"/>
    <s v="Fixed"/>
    <s v="Senior Business Analyst"/>
    <s v="INR"/>
    <n v="12121"/>
    <n v="137.58853977479114"/>
    <m/>
    <n v="17061.277504430429"/>
    <m/>
    <n v="1"/>
    <n v="11695.230547391822"/>
    <m/>
    <n v="1"/>
    <n v="4815.6831665731079"/>
    <m/>
    <n v="1"/>
    <n v="550.36379046549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061.277504430429"/>
    <n v="0"/>
    <n v="0"/>
    <n v="0"/>
    <n v="0"/>
    <n v="17061.277504430429"/>
    <n v="11695.230547391822"/>
    <n v="4815.6831665731079"/>
    <n v="550.363790465497"/>
    <n v="0"/>
    <n v="0"/>
    <n v="0"/>
    <n v="0"/>
    <n v="0"/>
    <n v="0"/>
    <n v="0"/>
    <n v="0"/>
    <n v="0"/>
    <n v="17061.277504430429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840000"/>
    <n v="764400"/>
    <n v="638400"/>
    <n v="9324"/>
    <n v="8484.84"/>
    <n v="7086.2400000000007"/>
    <n v="8.9999999999999983E-2"/>
    <n v="0.23999999999999994"/>
    <m/>
    <m/>
    <n v="0"/>
    <m/>
    <n v="0"/>
    <m/>
    <m/>
    <n v="0"/>
    <m/>
    <x v="315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402"/>
    <s v="OI"/>
    <x v="2"/>
    <x v="0"/>
    <n v="1"/>
    <s v="T&amp;M"/>
    <s v="Test Engineer"/>
    <s v="INR"/>
    <n v="5000"/>
    <n v="56.756265891754452"/>
    <m/>
    <n v="1999.9772974936432"/>
    <m/>
    <n v="1"/>
    <n v="1087.8246458409008"/>
    <m/>
    <m/>
    <n v="864.85197965855434"/>
    <m/>
    <m/>
    <n v="47.30067199418817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999.9772974936432"/>
    <n v="0"/>
    <n v="0"/>
    <n v="0"/>
    <n v="0"/>
    <n v="1999.9772974936432"/>
    <n v="1087.8246458409008"/>
    <n v="864.85197965855434"/>
    <n v="47.300671994188178"/>
    <n v="0"/>
    <n v="0"/>
    <n v="0"/>
    <n v="0"/>
    <n v="0"/>
    <n v="0"/>
    <n v="0"/>
    <n v="0"/>
    <n v="0"/>
    <n v="1999.9772974936432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600000"/>
    <n v="638400"/>
    <n v="530232.5581395349"/>
    <n v="6660"/>
    <n v="7086.2400000000007"/>
    <n v="5885.5813953488378"/>
    <n v="-6.4000000000000098E-2"/>
    <n v="0.11627906976744178"/>
    <m/>
    <m/>
    <n v="0"/>
    <m/>
    <n v="0"/>
    <m/>
    <m/>
    <n v="0"/>
    <m/>
    <x v="316"/>
    <s v="User Acceptance Testing (UAT)"/>
    <s v="Traditional Testing Services"/>
    <s v="Non Digital"/>
    <s v="Quality Assurance"/>
  </r>
  <r>
    <x v="0"/>
    <x v="0"/>
    <x v="1"/>
    <s v="India Central"/>
    <x v="5"/>
    <x v="93"/>
    <x v="403"/>
    <s v="OI"/>
    <x v="1"/>
    <x v="0"/>
    <n v="0.7"/>
    <s v="T&amp;M"/>
    <s v="Test Lead"/>
    <s v="INR"/>
    <n v="12500"/>
    <n v="141.89066472938612"/>
    <m/>
    <n v="8655.3305484925531"/>
    <m/>
    <m/>
    <n v="0"/>
    <m/>
    <m/>
    <n v="0"/>
    <m/>
    <m/>
    <n v="0"/>
    <m/>
    <m/>
    <n v="0"/>
    <m/>
    <m/>
    <m/>
    <m/>
    <m/>
    <m/>
    <m/>
    <m/>
    <m/>
    <m/>
    <m/>
    <m/>
    <m/>
    <m/>
    <m/>
    <n v="21"/>
    <n v="1"/>
    <n v="2979.7039593171085"/>
    <n v="21"/>
    <n v="1"/>
    <n v="2979.7039593171085"/>
    <n v="19"/>
    <n v="1"/>
    <n v="2695.9226298583362"/>
    <m/>
    <n v="0"/>
    <n v="0"/>
    <n v="0"/>
    <n v="8655.3305484925531"/>
    <n v="8655.3305484925531"/>
    <n v="6058.731383944787"/>
    <n v="0"/>
    <n v="0"/>
    <n v="0"/>
    <n v="0"/>
    <n v="0"/>
    <n v="0"/>
    <n v="0"/>
    <n v="0"/>
    <n v="0"/>
    <n v="2085.7927715219757"/>
    <n v="2085.7927715219757"/>
    <n v="1887.1458409008353"/>
    <n v="0"/>
    <n v="0"/>
    <n v="0"/>
    <n v="6058.73138394478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3"/>
    <s v="OI"/>
    <x v="2"/>
    <x v="0"/>
    <n v="1"/>
    <s v="T&amp;M"/>
    <s v="Test Lead"/>
    <s v="INR"/>
    <n v="12500"/>
    <n v="141.89066472938612"/>
    <m/>
    <n v="20943.588812204871"/>
    <m/>
    <n v="1"/>
    <n v="1513.4989102796951"/>
    <m/>
    <n v="1"/>
    <n v="1430.2579004722122"/>
    <m/>
    <n v="1"/>
    <n v="1513.4989102796951"/>
    <m/>
    <n v="1"/>
    <n v="2837.8132945877223"/>
    <m/>
    <n v="1"/>
    <n v="2567.5399564111876"/>
    <m/>
    <n v="1"/>
    <n v="2567.5399564111876"/>
    <n v="20"/>
    <n v="1"/>
    <n v="2837.8132945877223"/>
    <n v="21"/>
    <n v="1"/>
    <n v="2979.7039593171085"/>
    <n v="19"/>
    <n v="1"/>
    <n v="2695.9226298583362"/>
    <m/>
    <m/>
    <n v="0"/>
    <m/>
    <m/>
    <n v="0"/>
    <m/>
    <m/>
    <n v="0"/>
    <m/>
    <n v="4457.2557210316027"/>
    <n v="7972.8932074100976"/>
    <n v="8513.439883763167"/>
    <n v="0"/>
    <n v="8513.439883763167"/>
    <n v="20943.588812204871"/>
    <n v="1513.4989102796951"/>
    <n v="1430.2579004722122"/>
    <n v="1513.4989102796951"/>
    <n v="2837.8132945877223"/>
    <n v="2567.5399564111876"/>
    <n v="2567.5399564111876"/>
    <n v="2837.8132945877223"/>
    <n v="2979.7039593171085"/>
    <n v="2695.9226298583362"/>
    <n v="0"/>
    <n v="0"/>
    <n v="0"/>
    <n v="4457.2557210316027"/>
    <n v="7972.8932074100976"/>
    <n v="8513.43988376316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500000"/>
    <n v="1095000"/>
    <n v="915000"/>
    <n v="16650"/>
    <n v="12154.5"/>
    <n v="10156.5"/>
    <n v="0.27"/>
    <n v="0.39"/>
    <m/>
    <m/>
    <n v="0"/>
    <m/>
    <n v="0"/>
    <m/>
    <m/>
    <n v="0"/>
    <m/>
    <x v="317"/>
    <s v="User Acceptance Testing (UAT)"/>
    <s v="Traditional Testing Services"/>
    <s v="Non Digital"/>
    <s v="Quality Assurance"/>
  </r>
  <r>
    <x v="0"/>
    <x v="0"/>
    <x v="1"/>
    <s v="India Central"/>
    <x v="5"/>
    <x v="93"/>
    <x v="404"/>
    <s v="OI"/>
    <x v="1"/>
    <x v="0"/>
    <n v="0.7"/>
    <s v="T&amp;M"/>
    <s v="Senior Test Engineer"/>
    <s v="INR"/>
    <n v="7700"/>
    <n v="87.404649473301859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4"/>
    <s v="OI"/>
    <x v="2"/>
    <x v="0"/>
    <n v="1"/>
    <s v="T&amp;M"/>
    <s v="Senior Test Engineer"/>
    <s v="INR"/>
    <n v="7700"/>
    <n v="87.404649473301859"/>
    <m/>
    <n v="78255.140187976751"/>
    <m/>
    <n v="6"/>
    <n v="8351.7685252451865"/>
    <m/>
    <n v="6"/>
    <n v="8071.9933935706504"/>
    <m/>
    <n v="6"/>
    <n v="8939.3287332492"/>
    <m/>
    <n v="6"/>
    <n v="10155.581137800564"/>
    <m/>
    <n v="5"/>
    <n v="8338.7182164911028"/>
    <m/>
    <n v="5"/>
    <n v="8176.3553396294947"/>
    <n v="20"/>
    <n v="5"/>
    <n v="8740.4649473301852"/>
    <n v="21"/>
    <n v="5"/>
    <n v="9177.4881946966943"/>
    <n v="19"/>
    <n v="5"/>
    <n v="8303.441699963676"/>
    <m/>
    <m/>
    <n v="0"/>
    <m/>
    <m/>
    <n v="0"/>
    <m/>
    <m/>
    <n v="0"/>
    <m/>
    <n v="25363.090652065035"/>
    <n v="26670.654693921162"/>
    <n v="26221.394841990557"/>
    <n v="0"/>
    <n v="26221.394841990557"/>
    <n v="78255.140187976751"/>
    <n v="8351.7685252451865"/>
    <n v="8071.9933935706504"/>
    <n v="8939.3287332492"/>
    <n v="10155.581137800564"/>
    <n v="8338.7182164911028"/>
    <n v="8176.3553396294947"/>
    <n v="8740.4649473301852"/>
    <n v="9177.4881946966943"/>
    <n v="8303.441699963676"/>
    <n v="0"/>
    <n v="0"/>
    <n v="0"/>
    <n v="25363.090652065035"/>
    <n v="26670.654693921162"/>
    <n v="26221.394841990557"/>
    <n v="0"/>
    <m/>
    <n v="6"/>
    <n v="6"/>
    <n v="6"/>
    <n v="5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544000"/>
    <n v="4767840"/>
    <n v="3936240"/>
    <n v="61538.400000000001"/>
    <n v="52923.024000000005"/>
    <n v="43692.264000000003"/>
    <n v="0.13999999999999993"/>
    <n v="0.28999999999999998"/>
    <m/>
    <m/>
    <n v="0"/>
    <m/>
    <n v="0"/>
    <m/>
    <m/>
    <n v="0"/>
    <m/>
    <x v="318"/>
    <s v="User Acceptance Testing (UAT)"/>
    <s v="Traditional Testing Services"/>
    <s v="Non Digital"/>
    <s v="Quality Assurance"/>
  </r>
  <r>
    <x v="0"/>
    <x v="0"/>
    <x v="1"/>
    <s v="India Central"/>
    <x v="5"/>
    <x v="93"/>
    <x v="405"/>
    <s v="OI"/>
    <x v="1"/>
    <x v="0"/>
    <n v="0.7"/>
    <s v="T&amp;M"/>
    <s v="Test engineer"/>
    <s v="INR"/>
    <n v="5750"/>
    <n v="65.269705775517622"/>
    <m/>
    <n v="7440.7464584090094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n v="19"/>
    <n v="2"/>
    <n v="2480.2488194696698"/>
    <n v="19"/>
    <n v="2"/>
    <n v="2480.2488194696698"/>
    <n v="19"/>
    <n v="2"/>
    <n v="2480.2488194696698"/>
    <m/>
    <n v="0"/>
    <n v="0"/>
    <n v="0"/>
    <n v="7440.7464584090094"/>
    <n v="7440.7464584090094"/>
    <n v="5208.5225208863067"/>
    <n v="0"/>
    <n v="0"/>
    <n v="0"/>
    <n v="0"/>
    <n v="0"/>
    <n v="0"/>
    <n v="0"/>
    <n v="0"/>
    <n v="0"/>
    <n v="1736.1741736287688"/>
    <n v="1736.1741736287688"/>
    <n v="1736.1741736287688"/>
    <n v="0"/>
    <n v="0"/>
    <n v="0"/>
    <n v="5208.522520886306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5"/>
    <s v="OI"/>
    <x v="1"/>
    <x v="0"/>
    <n v="0.7"/>
    <s v="T&amp;M"/>
    <s v="Test Lead"/>
    <s v="INR"/>
    <n v="12500"/>
    <n v="141.89066472938612"/>
    <m/>
    <n v="8087.7678895750087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n v="19"/>
    <n v="1"/>
    <n v="2695.9226298583362"/>
    <n v="19"/>
    <n v="1"/>
    <n v="2695.9226298583362"/>
    <n v="19"/>
    <n v="1"/>
    <n v="2695.9226298583362"/>
    <m/>
    <n v="0"/>
    <n v="0"/>
    <n v="0"/>
    <n v="8087.7678895750087"/>
    <n v="8087.7678895750087"/>
    <n v="5661.4375227025057"/>
    <n v="0"/>
    <n v="0"/>
    <n v="0"/>
    <n v="0"/>
    <n v="0"/>
    <n v="0"/>
    <n v="0"/>
    <n v="0"/>
    <n v="0"/>
    <n v="1887.1458409008353"/>
    <n v="1887.1458409008353"/>
    <n v="1887.1458409008353"/>
    <n v="0"/>
    <n v="0"/>
    <n v="0"/>
    <n v="5661.437522702505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5"/>
    <s v="OI"/>
    <x v="1"/>
    <x v="0"/>
    <n v="0.7"/>
    <s v="T&amp;M"/>
    <s v="Senior Test Engineer"/>
    <s v="INR"/>
    <n v="7700"/>
    <n v="87.404649473301859"/>
    <m/>
    <n v="9964.1300399564116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n v="19"/>
    <n v="2"/>
    <n v="3321.3766799854707"/>
    <n v="19"/>
    <n v="2"/>
    <n v="3321.3766799854707"/>
    <n v="19"/>
    <n v="2"/>
    <n v="3321.3766799854707"/>
    <m/>
    <n v="0"/>
    <n v="0"/>
    <n v="0"/>
    <n v="9964.1300399564116"/>
    <n v="9964.1300399564116"/>
    <n v="6974.8910279694883"/>
    <n v="0"/>
    <n v="0"/>
    <n v="0"/>
    <n v="0"/>
    <n v="0"/>
    <n v="0"/>
    <n v="0"/>
    <n v="0"/>
    <n v="0"/>
    <n v="2324.9636759898294"/>
    <n v="2324.9636759898294"/>
    <n v="2324.9636759898294"/>
    <n v="0"/>
    <n v="0"/>
    <n v="0"/>
    <n v="6974.8910279694883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5"/>
    <s v="OI"/>
    <x v="2"/>
    <x v="0"/>
    <n v="1"/>
    <s v="T&amp;M"/>
    <s v="Test engineer"/>
    <s v="INR"/>
    <n v="5750"/>
    <n v="65.269705775517622"/>
    <m/>
    <n v="7832.3646930621153"/>
    <m/>
    <n v="2"/>
    <m/>
    <m/>
    <n v="3"/>
    <m/>
    <m/>
    <n v="2"/>
    <m/>
    <m/>
    <n v="2"/>
    <n v="0"/>
    <m/>
    <n v="2"/>
    <n v="0"/>
    <m/>
    <n v="2"/>
    <n v="0"/>
    <n v="20"/>
    <n v="2"/>
    <n v="2610.7882310207051"/>
    <n v="21"/>
    <n v="2"/>
    <n v="2741.3276425717399"/>
    <n v="19"/>
    <n v="2"/>
    <n v="2480.2488194696698"/>
    <m/>
    <m/>
    <n v="0"/>
    <m/>
    <m/>
    <n v="0"/>
    <m/>
    <m/>
    <n v="0"/>
    <m/>
    <n v="0"/>
    <n v="0"/>
    <n v="7832.3646930621153"/>
    <n v="0"/>
    <n v="7832.3646930621153"/>
    <n v="7832.3646930621153"/>
    <n v="0"/>
    <n v="0"/>
    <n v="0"/>
    <n v="0"/>
    <n v="0"/>
    <n v="0"/>
    <n v="2610.7882310207051"/>
    <n v="2741.3276425717399"/>
    <n v="2480.2488194696698"/>
    <n v="0"/>
    <n v="0"/>
    <n v="0"/>
    <n v="0"/>
    <n v="0"/>
    <n v="7832.3646930621153"/>
    <n v="0"/>
    <m/>
    <n v="3"/>
    <n v="3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5"/>
    <s v="OI"/>
    <x v="2"/>
    <x v="0"/>
    <n v="1"/>
    <s v="T&amp;M"/>
    <s v="Test Lead"/>
    <s v="INR"/>
    <n v="12500"/>
    <n v="141.89066472938612"/>
    <m/>
    <n v="8513.439883763167"/>
    <m/>
    <n v="1"/>
    <m/>
    <m/>
    <n v="1"/>
    <m/>
    <m/>
    <n v="1"/>
    <m/>
    <m/>
    <n v="1"/>
    <n v="0"/>
    <m/>
    <n v="1"/>
    <n v="0"/>
    <m/>
    <n v="1"/>
    <n v="0"/>
    <n v="20"/>
    <n v="1"/>
    <n v="2837.8132945877223"/>
    <n v="21"/>
    <n v="1"/>
    <n v="2979.7039593171085"/>
    <n v="19"/>
    <n v="1"/>
    <n v="2695.9226298583362"/>
    <m/>
    <m/>
    <n v="0"/>
    <m/>
    <m/>
    <n v="0"/>
    <m/>
    <m/>
    <n v="0"/>
    <m/>
    <n v="0"/>
    <n v="0"/>
    <n v="8513.439883763167"/>
    <n v="0"/>
    <n v="8513.439883763167"/>
    <n v="8513.439883763167"/>
    <n v="0"/>
    <n v="0"/>
    <n v="0"/>
    <n v="0"/>
    <n v="0"/>
    <n v="0"/>
    <n v="2837.8132945877223"/>
    <n v="2979.7039593171085"/>
    <n v="2695.9226298583362"/>
    <n v="0"/>
    <n v="0"/>
    <n v="0"/>
    <n v="0"/>
    <n v="0"/>
    <n v="8513.43988376316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5"/>
    <s v="OI"/>
    <x v="2"/>
    <x v="0"/>
    <n v="1"/>
    <s v="T&amp;M"/>
    <s v="Senior Test Engineer"/>
    <s v="INR"/>
    <n v="7700"/>
    <n v="87.404649473301859"/>
    <m/>
    <n v="57878.080730112604"/>
    <m/>
    <n v="2"/>
    <n v="7610.7433935706504"/>
    <m/>
    <n v="2"/>
    <n v="7809.6621867054128"/>
    <m/>
    <n v="2"/>
    <n v="7740.4626770795494"/>
    <m/>
    <n v="2"/>
    <n v="8701.3458045768239"/>
    <m/>
    <n v="2"/>
    <n v="6710.2088630584813"/>
    <m/>
    <n v="2"/>
    <n v="8817.0998683254638"/>
    <n v="20"/>
    <n v="2"/>
    <n v="3496.1859789320742"/>
    <n v="21"/>
    <n v="2"/>
    <n v="3670.9952778786783"/>
    <n v="19"/>
    <n v="2"/>
    <n v="3321.3766799854707"/>
    <m/>
    <m/>
    <n v="0"/>
    <m/>
    <m/>
    <n v="0"/>
    <m/>
    <m/>
    <n v="0"/>
    <m/>
    <n v="23160.868257355614"/>
    <n v="24228.65453596077"/>
    <n v="10488.557936796224"/>
    <n v="0"/>
    <n v="10488.557936796224"/>
    <n v="57878.080730112604"/>
    <n v="7610.7433935706504"/>
    <n v="7809.6621867054128"/>
    <n v="7740.4626770795494"/>
    <n v="8701.3458045768239"/>
    <n v="6710.2088630584813"/>
    <n v="8817.0998683254638"/>
    <n v="3496.1859789320742"/>
    <n v="3670.9952778786783"/>
    <n v="3321.3766799854707"/>
    <n v="0"/>
    <n v="0"/>
    <n v="0"/>
    <n v="23160.868257355614"/>
    <n v="24228.65453596077"/>
    <n v="10488.557936796224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728000"/>
    <n v="3055680"/>
    <n v="2534080"/>
    <n v="41380.800000000003"/>
    <n v="33918.048000000003"/>
    <n v="28128.288"/>
    <n v="0.18034334763948498"/>
    <n v="0.32025751072961378"/>
    <m/>
    <m/>
    <n v="0"/>
    <m/>
    <n v="0"/>
    <m/>
    <m/>
    <n v="0"/>
    <m/>
    <x v="319"/>
    <s v="User Acceptance Testing (UAT)"/>
    <s v="Traditional Testing Services"/>
    <s v="Non Digital"/>
    <s v="Quality Assurance"/>
  </r>
  <r>
    <x v="0"/>
    <x v="0"/>
    <x v="1"/>
    <s v="India Central"/>
    <x v="5"/>
    <x v="93"/>
    <x v="406"/>
    <s v="OI"/>
    <x v="2"/>
    <x v="0"/>
    <n v="1"/>
    <s v="T&amp;M"/>
    <s v="QA-Coordinator"/>
    <s v="INR"/>
    <n v="7000"/>
    <n v="79.458772248456228"/>
    <m/>
    <n v="0"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6"/>
    <s v="Off"/>
    <x v="2"/>
    <x v="0"/>
    <n v="1"/>
    <s v="T&amp;M"/>
    <s v="Test Engineer"/>
    <s v="INR"/>
    <n v="5250"/>
    <n v="59.594079186342171"/>
    <m/>
    <n v="3178.3508899382491"/>
    <m/>
    <n v="1"/>
    <n v="3178.3508899382491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178.3508899382491"/>
    <n v="0"/>
    <n v="0"/>
    <n v="0"/>
    <n v="0"/>
    <n v="3178.3508899382491"/>
    <n v="3178.3508899382491"/>
    <n v="0"/>
    <n v="0"/>
    <n v="0"/>
    <n v="0"/>
    <n v="0"/>
    <n v="0"/>
    <n v="0"/>
    <n v="0"/>
    <n v="0"/>
    <n v="0"/>
    <n v="0"/>
    <n v="3178.350889938249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415250"/>
    <n v="3178980"/>
    <n v="2678163.4372367309"/>
    <n v="49009.275000000001"/>
    <n v="35286.678"/>
    <n v="29727.614153327715"/>
    <n v="0.28000000000000003"/>
    <n v="0.39342881213142383"/>
    <m/>
    <m/>
    <n v="0"/>
    <m/>
    <n v="0"/>
    <m/>
    <m/>
    <n v="0"/>
    <m/>
    <x v="320"/>
    <s v="User Acceptance Testing (UAT)"/>
    <s v="Traditional Testing Services"/>
    <s v="Non Digital"/>
    <s v="Quality Assurance"/>
  </r>
  <r>
    <x v="0"/>
    <x v="0"/>
    <x v="1"/>
    <s v="India Central"/>
    <x v="5"/>
    <x v="93"/>
    <x v="407"/>
    <s v="OI"/>
    <x v="1"/>
    <x v="0"/>
    <n v="0.7"/>
    <s v="T&amp;M"/>
    <s v="Senior Test Engineer"/>
    <s v="INR"/>
    <n v="7700"/>
    <n v="87.404649473301859"/>
    <m/>
    <n v="5331.6836178714138"/>
    <m/>
    <m/>
    <n v="0"/>
    <m/>
    <m/>
    <n v="0"/>
    <m/>
    <m/>
    <n v="0"/>
    <m/>
    <m/>
    <n v="0"/>
    <m/>
    <m/>
    <m/>
    <m/>
    <m/>
    <m/>
    <m/>
    <m/>
    <m/>
    <m/>
    <m/>
    <m/>
    <m/>
    <m/>
    <m/>
    <n v="21"/>
    <n v="1"/>
    <n v="1835.4976389393391"/>
    <n v="21"/>
    <n v="1"/>
    <n v="1835.4976389393391"/>
    <n v="19"/>
    <n v="1"/>
    <n v="1660.6883399927353"/>
    <m/>
    <n v="0"/>
    <n v="0"/>
    <n v="0"/>
    <n v="5331.6836178714138"/>
    <n v="5331.6836178714138"/>
    <n v="3732.1785325099895"/>
    <n v="0"/>
    <n v="0"/>
    <n v="0"/>
    <n v="0"/>
    <n v="0"/>
    <n v="0"/>
    <n v="0"/>
    <n v="0"/>
    <n v="0"/>
    <n v="1284.8483472575374"/>
    <n v="1284.8483472575374"/>
    <n v="1162.4818379949147"/>
    <n v="0"/>
    <n v="0"/>
    <n v="0"/>
    <n v="3732.178532509989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7"/>
    <s v="OI"/>
    <x v="1"/>
    <x v="0"/>
    <n v="0.7"/>
    <s v="T&amp;M"/>
    <s v="Senior Test Engineer"/>
    <s v="INR"/>
    <n v="7700"/>
    <n v="87.404649473301859"/>
    <m/>
    <n v="5331.6836178714138"/>
    <m/>
    <m/>
    <n v="0"/>
    <m/>
    <m/>
    <n v="0"/>
    <m/>
    <m/>
    <n v="0"/>
    <m/>
    <m/>
    <n v="0"/>
    <m/>
    <m/>
    <m/>
    <m/>
    <m/>
    <m/>
    <m/>
    <m/>
    <m/>
    <m/>
    <m/>
    <m/>
    <m/>
    <m/>
    <m/>
    <n v="21"/>
    <n v="1"/>
    <n v="1835.4976389393391"/>
    <n v="21"/>
    <n v="1"/>
    <n v="1835.4976389393391"/>
    <n v="19"/>
    <n v="1"/>
    <n v="1660.6883399927353"/>
    <m/>
    <n v="0"/>
    <n v="0"/>
    <n v="0"/>
    <n v="5331.6836178714138"/>
    <n v="5331.6836178714138"/>
    <n v="3732.1785325099895"/>
    <n v="0"/>
    <n v="0"/>
    <n v="0"/>
    <n v="0"/>
    <n v="0"/>
    <n v="0"/>
    <n v="0"/>
    <n v="0"/>
    <n v="0"/>
    <n v="1284.8483472575374"/>
    <n v="1284.8483472575374"/>
    <n v="1162.4818379949147"/>
    <n v="0"/>
    <n v="0"/>
    <n v="0"/>
    <n v="3732.178532509989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7"/>
    <s v="OI"/>
    <x v="2"/>
    <x v="0"/>
    <n v="1"/>
    <s v="T&amp;M"/>
    <s v="Senior Test Engineer"/>
    <s v="INR"/>
    <n v="7700"/>
    <n v="87.404649473301859"/>
    <m/>
    <n v="5244.2789683981118"/>
    <m/>
    <n v="1"/>
    <m/>
    <m/>
    <n v="1"/>
    <m/>
    <m/>
    <n v="1"/>
    <m/>
    <m/>
    <n v="1"/>
    <n v="0"/>
    <m/>
    <n v="1"/>
    <n v="0"/>
    <m/>
    <n v="1"/>
    <n v="0"/>
    <n v="20"/>
    <n v="1"/>
    <n v="1748.0929894660371"/>
    <n v="21"/>
    <n v="1"/>
    <n v="1835.4976389393391"/>
    <n v="19"/>
    <n v="1"/>
    <n v="1660.6883399927353"/>
    <m/>
    <m/>
    <n v="0"/>
    <m/>
    <m/>
    <n v="0"/>
    <m/>
    <m/>
    <n v="0"/>
    <m/>
    <n v="0"/>
    <n v="0"/>
    <n v="5244.2789683981118"/>
    <n v="0"/>
    <n v="5244.2789683981118"/>
    <n v="5244.2789683981118"/>
    <n v="0"/>
    <n v="0"/>
    <n v="0"/>
    <n v="0"/>
    <n v="0"/>
    <n v="0"/>
    <n v="1748.0929894660371"/>
    <n v="1835.4976389393391"/>
    <n v="1660.6883399927353"/>
    <n v="0"/>
    <n v="0"/>
    <n v="0"/>
    <n v="0"/>
    <n v="0"/>
    <n v="5244.278968398111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2800000"/>
    <n v="2380000"/>
    <n v="2005054.7598989047"/>
    <n v="31080"/>
    <n v="26418"/>
    <n v="22256.107834877843"/>
    <n v="0.15"/>
    <n v="0.28390901432181975"/>
    <m/>
    <m/>
    <n v="0"/>
    <m/>
    <n v="0"/>
    <m/>
    <m/>
    <n v="0"/>
    <m/>
    <x v="321"/>
    <s v="User Acceptance Testing (UAT)"/>
    <s v="Traditional Testing Services"/>
    <s v="Non Digital"/>
    <s v="Quality Assurance"/>
  </r>
  <r>
    <x v="0"/>
    <x v="0"/>
    <x v="1"/>
    <s v="India Central"/>
    <x v="5"/>
    <x v="93"/>
    <x v="407"/>
    <s v="OI"/>
    <x v="2"/>
    <x v="0"/>
    <n v="1"/>
    <s v="T&amp;M"/>
    <s v="Senior Test Engineer"/>
    <s v="INR"/>
    <n v="7700"/>
    <n v="87.404649473301859"/>
    <m/>
    <n v="23661.040909916454"/>
    <m/>
    <n v="1"/>
    <n v="2875.6447511805304"/>
    <m/>
    <n v="1"/>
    <n v="2939.9745731928801"/>
    <m/>
    <n v="1"/>
    <n v="2875.6447511805304"/>
    <m/>
    <n v="1"/>
    <n v="2816.3700962586272"/>
    <m/>
    <n v="1"/>
    <n v="3412.9417907737015"/>
    <m/>
    <n v="1"/>
    <n v="3496.1859789320742"/>
    <n v="20"/>
    <n v="1"/>
    <n v="1748.0929894660371"/>
    <n v="21"/>
    <n v="1"/>
    <n v="1835.4976389393391"/>
    <n v="19"/>
    <n v="1"/>
    <n v="1660.6883399927353"/>
    <m/>
    <m/>
    <n v="0"/>
    <m/>
    <m/>
    <n v="0"/>
    <m/>
    <m/>
    <n v="0"/>
    <m/>
    <n v="8691.2640755539414"/>
    <n v="9725.4978659644039"/>
    <n v="5244.2789683981118"/>
    <n v="0"/>
    <n v="5244.2789683981118"/>
    <n v="23661.040909916454"/>
    <n v="2875.6447511805304"/>
    <n v="2939.9745731928801"/>
    <n v="2875.6447511805304"/>
    <n v="2816.3700962586272"/>
    <n v="3412.9417907737015"/>
    <n v="3496.1859789320742"/>
    <n v="1748.0929894660371"/>
    <n v="1835.4976389393391"/>
    <n v="1660.6883399927353"/>
    <n v="0"/>
    <n v="0"/>
    <n v="0"/>
    <n v="8691.2640755539414"/>
    <n v="9725.4978659644039"/>
    <n v="5244.278968398111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21"/>
    <s v="User Acceptance Testing (UAT)"/>
    <s v="Traditional Testing Services"/>
    <s v="Non Digital"/>
    <s v="Quality Assurance"/>
  </r>
  <r>
    <x v="0"/>
    <x v="0"/>
    <x v="1"/>
    <s v="India Central"/>
    <x v="5"/>
    <x v="93"/>
    <x v="408"/>
    <s v="OI"/>
    <x v="2"/>
    <x v="0"/>
    <n v="1"/>
    <s v="T&amp;M"/>
    <s v="Senior Test Engineer"/>
    <s v="INR"/>
    <n v="7700"/>
    <n v="87.404649473301859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5"/>
    <x v="93"/>
    <x v="409"/>
    <s v="OI"/>
    <x v="1"/>
    <x v="0"/>
    <n v="0.7"/>
    <s v="T&amp;M"/>
    <s v="Test Engineer"/>
    <s v="INR"/>
    <n v="5750"/>
    <n v="65.269705775517622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409"/>
    <s v="OI"/>
    <x v="2"/>
    <x v="0"/>
    <n v="1"/>
    <s v="T&amp;M"/>
    <s v="Test Engineer"/>
    <s v="INR"/>
    <n v="7000"/>
    <n v="79.458772248456228"/>
    <m/>
    <n v="4616.1732655285141"/>
    <m/>
    <n v="1"/>
    <n v="1437.8223755902652"/>
    <m/>
    <n v="1"/>
    <n v="1589.1754449691246"/>
    <m/>
    <n v="1"/>
    <n v="1589.175444969124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616.1732655285141"/>
    <n v="0"/>
    <n v="0"/>
    <n v="0"/>
    <n v="0"/>
    <n v="4616.1732655285141"/>
    <n v="1437.8223755902652"/>
    <n v="1589.1754449691246"/>
    <n v="1589.1754449691246"/>
    <n v="0"/>
    <n v="0"/>
    <n v="0"/>
    <n v="0"/>
    <n v="0"/>
    <n v="0"/>
    <n v="0"/>
    <n v="0"/>
    <n v="0"/>
    <n v="4616.173265528514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680000"/>
    <n v="1385823.6"/>
    <n v="1167500.9267059816"/>
    <n v="18648"/>
    <n v="15382.641960000001"/>
    <n v="12959.260286436396"/>
    <n v="0.17510499999999996"/>
    <n v="0.30505897219882044"/>
    <m/>
    <m/>
    <n v="0"/>
    <m/>
    <n v="0"/>
    <m/>
    <m/>
    <n v="0"/>
    <m/>
    <x v="322"/>
    <s v="User Acceptance Testing (UAT)"/>
    <s v="Traditional Testing Services"/>
    <s v="Non Digital"/>
    <s v="Quality Assurance"/>
  </r>
  <r>
    <x v="0"/>
    <x v="4"/>
    <x v="1"/>
    <s v="India Central"/>
    <x v="6"/>
    <x v="94"/>
    <x v="395"/>
    <s v="OI"/>
    <x v="1"/>
    <x v="0"/>
    <n v="0.1"/>
    <s v="T&amp;M"/>
    <m/>
    <s v="INR"/>
    <m/>
    <n v="0"/>
    <m/>
    <n v="56756.265891754461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18918.755297251486"/>
    <m/>
    <m/>
    <n v="18918.755297251486"/>
    <m/>
    <m/>
    <n v="18918.755297251486"/>
    <m/>
    <n v="0"/>
    <n v="0"/>
    <n v="0"/>
    <n v="56756.265891754461"/>
    <n v="56756.265891754461"/>
    <n v="5675.6265891754465"/>
    <n v="0"/>
    <n v="0"/>
    <n v="0"/>
    <n v="0"/>
    <n v="0"/>
    <n v="0"/>
    <n v="0"/>
    <n v="0"/>
    <n v="0"/>
    <n v="1891.8755297251487"/>
    <n v="1891.8755297251487"/>
    <n v="1891.8755297251487"/>
    <n v="0"/>
    <n v="0"/>
    <n v="0"/>
    <n v="5675.626589175446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5"/>
    <x v="95"/>
    <x v="410"/>
    <s v="OI"/>
    <x v="1"/>
    <x v="0"/>
    <n v="0.9"/>
    <s v="T&amp;M"/>
    <s v="Senior Test Engineer"/>
    <s v="INR"/>
    <n v="8000"/>
    <n v="90.81002542680711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5"/>
    <x v="410"/>
    <s v="OI"/>
    <x v="2"/>
    <x v="0"/>
    <n v="1"/>
    <s v="T&amp;M"/>
    <s v="Senior Test Engineer"/>
    <s v="INR"/>
    <n v="6750"/>
    <n v="76.620958953868509"/>
    <m/>
    <n v="0"/>
    <m/>
    <n v="1"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5"/>
    <x v="410"/>
    <s v="OI"/>
    <x v="2"/>
    <x v="0"/>
    <n v="1"/>
    <s v="T&amp;M"/>
    <s v="Senior Test Engineer"/>
    <s v="INR"/>
    <n v="6750"/>
    <n v="76.620958953868509"/>
    <m/>
    <n v="3171.1786006175089"/>
    <m/>
    <m/>
    <n v="1809.0282192154018"/>
    <m/>
    <m/>
    <n v="1362.1503814021069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171.1786006175089"/>
    <n v="0"/>
    <n v="0"/>
    <n v="0"/>
    <n v="0"/>
    <n v="3171.1786006175089"/>
    <n v="1809.0282192154018"/>
    <n v="1362.1503814021069"/>
    <n v="0"/>
    <n v="0"/>
    <n v="0"/>
    <n v="0"/>
    <n v="0"/>
    <n v="0"/>
    <n v="0"/>
    <n v="0"/>
    <n v="0"/>
    <n v="0"/>
    <n v="3171.178600617508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n v="405000"/>
    <n v="283225.33333333337"/>
    <n v="238606.00954787983"/>
    <n v="4495.5"/>
    <n v="3143.8012000000008"/>
    <n v="2648.5267059814664"/>
    <n v="0.30067818930041135"/>
    <n v="0.41084935914103737"/>
    <m/>
    <m/>
    <n v="0"/>
    <m/>
    <n v="0"/>
    <m/>
    <m/>
    <n v="0"/>
    <m/>
    <x v="323"/>
    <s v="User Acceptance Testing (UAT)"/>
    <s v="Traditional Testing Services"/>
    <s v="Non Digital"/>
    <s v="Quality Assurance"/>
  </r>
  <r>
    <x v="0"/>
    <x v="5"/>
    <x v="1"/>
    <s v="India Central"/>
    <x v="5"/>
    <x v="96"/>
    <x v="411"/>
    <s v="OI"/>
    <x v="0"/>
    <x v="0"/>
    <n v="0.1"/>
    <s v="T&amp;M"/>
    <s v="Test Engineer"/>
    <s v="INR"/>
    <n v="5750"/>
    <n v="65.26970577551762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97"/>
    <x v="412"/>
    <s v="OI"/>
    <x v="2"/>
    <x v="0"/>
    <n v="1"/>
    <s v="T&amp;M"/>
    <s v="Senior Business Analyst"/>
    <s v="INR"/>
    <n v="11000"/>
    <n v="124.86378496185979"/>
    <m/>
    <n v="12611.242281147839"/>
    <m/>
    <m/>
    <n v="0"/>
    <m/>
    <m/>
    <n v="0"/>
    <m/>
    <m/>
    <n v="0"/>
    <m/>
    <m/>
    <n v="0"/>
    <m/>
    <m/>
    <n v="0"/>
    <m/>
    <m/>
    <n v="0"/>
    <m/>
    <m/>
    <n v="0"/>
    <n v="21"/>
    <n v="1"/>
    <n v="2622.1394841990555"/>
    <n v="19"/>
    <n v="1"/>
    <n v="2372.4119142753361"/>
    <n v="21"/>
    <n v="1"/>
    <n v="2622.1394841990555"/>
    <n v="21"/>
    <n v="1"/>
    <n v="2622.1394841990555"/>
    <n v="19"/>
    <n v="1"/>
    <n v="2372.4119142753361"/>
    <m/>
    <n v="0"/>
    <n v="0"/>
    <n v="4994.551398474392"/>
    <n v="7616.690882673447"/>
    <n v="12611.242281147839"/>
    <n v="12611.242281147839"/>
    <n v="0"/>
    <n v="0"/>
    <n v="0"/>
    <n v="0"/>
    <n v="0"/>
    <n v="0"/>
    <n v="0"/>
    <n v="2622.1394841990555"/>
    <n v="2372.4119142753361"/>
    <n v="2622.1394841990555"/>
    <n v="2622.1394841990555"/>
    <n v="2372.4119142753361"/>
    <n v="0"/>
    <n v="0"/>
    <n v="4994.551398474392"/>
    <n v="7616.69088267344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4"/>
    <x v="97"/>
    <x v="412"/>
    <s v="OI"/>
    <x v="2"/>
    <x v="0"/>
    <n v="1"/>
    <s v="T&amp;M"/>
    <s v="Business Analyst"/>
    <s v="INR"/>
    <n v="10000"/>
    <n v="113.5125317835089"/>
    <m/>
    <n v="25880.857246640029"/>
    <m/>
    <m/>
    <n v="0"/>
    <m/>
    <m/>
    <n v="0"/>
    <m/>
    <m/>
    <n v="0"/>
    <m/>
    <m/>
    <n v="0"/>
    <m/>
    <m/>
    <n v="0"/>
    <m/>
    <n v="2"/>
    <n v="0"/>
    <n v="19"/>
    <n v="2"/>
    <n v="4313.4762077733385"/>
    <n v="21"/>
    <n v="2"/>
    <n v="4767.5263349073739"/>
    <n v="19"/>
    <n v="2"/>
    <n v="4313.4762077733385"/>
    <n v="20"/>
    <n v="2"/>
    <n v="4540.5012713403557"/>
    <n v="20"/>
    <n v="2"/>
    <n v="4540.5012713403557"/>
    <n v="15"/>
    <n v="2"/>
    <n v="3405.3759535052673"/>
    <m/>
    <n v="0"/>
    <n v="0"/>
    <n v="13394.478750454051"/>
    <n v="12486.378496185978"/>
    <n v="25880.857246640029"/>
    <n v="25880.857246640029"/>
    <n v="0"/>
    <n v="0"/>
    <n v="0"/>
    <n v="0"/>
    <n v="0"/>
    <n v="0"/>
    <n v="4313.4762077733385"/>
    <n v="4767.5263349073739"/>
    <n v="4313.4762077733385"/>
    <n v="4540.5012713403557"/>
    <n v="4540.5012713403557"/>
    <n v="3405.3759535052673"/>
    <n v="0"/>
    <n v="0"/>
    <n v="13394.478750454051"/>
    <n v="12486.378496185978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Central"/>
    <x v="4"/>
    <x v="97"/>
    <x v="413"/>
    <s v="OI"/>
    <x v="1"/>
    <x v="0"/>
    <n v="0.9"/>
    <s v="T&amp;M"/>
    <m/>
    <s v="INR"/>
    <n v="6250"/>
    <n v="70.945332364693058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97"/>
    <x v="413"/>
    <s v="OI"/>
    <x v="2"/>
    <x v="0"/>
    <n v="1"/>
    <s v="T&amp;M"/>
    <m/>
    <s v="INR"/>
    <n v="6250"/>
    <n v="70.945332364693058"/>
    <m/>
    <n v="6501.1805303305482"/>
    <m/>
    <m/>
    <n v="0"/>
    <m/>
    <m/>
    <m/>
    <m/>
    <m/>
    <n v="0"/>
    <m/>
    <m/>
    <n v="0"/>
    <m/>
    <m/>
    <n v="0"/>
    <m/>
    <n v="1"/>
    <n v="3663.3672357428259"/>
    <n v="19"/>
    <n v="1"/>
    <n v="1347.9613149291681"/>
    <n v="21"/>
    <n v="1"/>
    <n v="1489.8519796585542"/>
    <m/>
    <m/>
    <n v="0"/>
    <m/>
    <m/>
    <n v="0"/>
    <m/>
    <m/>
    <n v="0"/>
    <m/>
    <m/>
    <n v="0"/>
    <m/>
    <n v="0"/>
    <n v="3663.3672357428259"/>
    <n v="2837.8132945877223"/>
    <n v="0"/>
    <n v="2837.8132945877223"/>
    <n v="6501.1805303305482"/>
    <n v="0"/>
    <n v="0"/>
    <n v="0"/>
    <n v="0"/>
    <n v="0"/>
    <n v="3663.3672357428259"/>
    <n v="1347.9613149291681"/>
    <n v="1489.8519796585542"/>
    <n v="0"/>
    <n v="0"/>
    <n v="0"/>
    <n v="0"/>
    <n v="0"/>
    <n v="3663.3672357428259"/>
    <n v="2837.8132945877223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450000"/>
    <n v="283500"/>
    <n v="238500"/>
    <n v="4995"/>
    <n v="3146.8500000000004"/>
    <n v="2647.35"/>
    <n v="0.36999999999999994"/>
    <n v="0.47000000000000003"/>
    <m/>
    <m/>
    <n v="0"/>
    <m/>
    <n v="0"/>
    <m/>
    <m/>
    <n v="0"/>
    <m/>
    <x v="324"/>
    <s v="User Acceptance Testing (UAT)"/>
    <s v="Traditional Testing Services"/>
    <s v="Non Digital"/>
    <s v="Quality Assurance"/>
  </r>
  <r>
    <x v="0"/>
    <x v="1"/>
    <x v="1"/>
    <s v="India Central"/>
    <x v="6"/>
    <x v="98"/>
    <x v="414"/>
    <s v="OI"/>
    <x v="1"/>
    <x v="0"/>
    <n v="0.25"/>
    <s v="T&amp;M"/>
    <s v="Senior Data Scientist"/>
    <s v="INR"/>
    <n v="9000"/>
    <n v="102.161278605158"/>
    <m/>
    <n v="1941.0642934980021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n v="0"/>
    <n v="19"/>
    <n v="1"/>
    <n v="1941.0642934980021"/>
    <m/>
    <n v="0"/>
    <n v="0"/>
    <n v="0"/>
    <n v="1941.0642934980021"/>
    <n v="1941.0642934980021"/>
    <n v="485.26607337450054"/>
    <n v="0"/>
    <n v="0"/>
    <n v="0"/>
    <n v="0"/>
    <n v="0"/>
    <n v="0"/>
    <n v="0"/>
    <n v="0"/>
    <n v="0"/>
    <n v="0"/>
    <n v="0"/>
    <n v="485.26607337450054"/>
    <n v="0"/>
    <n v="0"/>
    <n v="0"/>
    <n v="485.2660733745005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Big Data Implementation Services "/>
    <s v="New Gen Services"/>
    <s v="Digital"/>
    <s v="Digital and Emerging Services"/>
  </r>
  <r>
    <x v="0"/>
    <x v="1"/>
    <x v="1"/>
    <s v="India Central"/>
    <x v="6"/>
    <x v="98"/>
    <x v="414"/>
    <s v="OI"/>
    <x v="2"/>
    <x v="0"/>
    <n v="1"/>
    <s v="T&amp;M"/>
    <s v="Senior Data Scientist"/>
    <s v="INR"/>
    <n v="18000"/>
    <n v="204.32255721031601"/>
    <m/>
    <n v="44727.188521612785"/>
    <m/>
    <n v="1"/>
    <n v="3900.7219397021431"/>
    <m/>
    <n v="1"/>
    <n v="3659.2126770795498"/>
    <m/>
    <n v="1"/>
    <n v="4086.4511442063204"/>
    <m/>
    <n v="1"/>
    <n v="4086.4511442063204"/>
    <m/>
    <n v="1"/>
    <n v="4086.4511442063204"/>
    <m/>
    <n v="1"/>
    <n v="4475.64475118053"/>
    <n v="19"/>
    <n v="1"/>
    <n v="3882.1285869960043"/>
    <n v="21"/>
    <n v="1"/>
    <n v="4290.773701416636"/>
    <n v="19"/>
    <n v="1"/>
    <n v="3882.1285869960043"/>
    <n v="21"/>
    <n v="1"/>
    <n v="4290.773701416636"/>
    <n v="20"/>
    <n v="1"/>
    <n v="4086.4511442063204"/>
    <m/>
    <m/>
    <n v="0"/>
    <m/>
    <n v="11646.385760988014"/>
    <n v="12648.54703959317"/>
    <n v="12055.030875408645"/>
    <n v="8377.2248456229572"/>
    <n v="20432.255721031601"/>
    <n v="44727.188521612785"/>
    <n v="3900.7219397021431"/>
    <n v="3659.2126770795498"/>
    <n v="4086.4511442063204"/>
    <n v="4086.4511442063204"/>
    <n v="4086.4511442063204"/>
    <n v="4475.64475118053"/>
    <n v="3882.1285869960043"/>
    <n v="4290.773701416636"/>
    <n v="3882.1285869960043"/>
    <n v="4290.773701416636"/>
    <n v="4086.4511442063204"/>
    <n v="0"/>
    <n v="11646.385760988014"/>
    <n v="12648.54703959317"/>
    <n v="12055.030875408645"/>
    <n v="8377.224845622957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10320000"/>
    <n v="9072000"/>
    <n v="7642796.9671440599"/>
    <n v="114552"/>
    <n v="100699.20000000001"/>
    <n v="84835.046335299063"/>
    <n v="0.12093023255813944"/>
    <n v="0.25941889853255234"/>
    <m/>
    <m/>
    <n v="0"/>
    <m/>
    <n v="0"/>
    <m/>
    <m/>
    <n v="0"/>
    <m/>
    <x v="325"/>
    <s v="Big Data Implementation Services "/>
    <s v="New Gen Services"/>
    <s v="Digital"/>
    <s v="Digital and Emerging Services"/>
  </r>
  <r>
    <x v="0"/>
    <x v="4"/>
    <x v="1"/>
    <s v="India Central"/>
    <x v="6"/>
    <x v="99"/>
    <x v="415"/>
    <s v="Off"/>
    <x v="2"/>
    <x v="0"/>
    <n v="1"/>
    <s v="T&amp;M"/>
    <s v="Test Analyst"/>
    <s v="INR"/>
    <n v="9200"/>
    <n v="104.43152924082818"/>
    <m/>
    <n v="44358.951443835453"/>
    <m/>
    <n v="2"/>
    <n v="0"/>
    <m/>
    <n v="2"/>
    <n v="0"/>
    <m/>
    <n v="2"/>
    <n v="0"/>
    <m/>
    <n v="2"/>
    <n v="0"/>
    <m/>
    <m/>
    <n v="19713.110542999999"/>
    <m/>
    <n v="2"/>
    <n v="0"/>
    <n v="19"/>
    <n v="2"/>
    <n v="3968.3981111514709"/>
    <n v="21"/>
    <n v="2"/>
    <n v="4386.1242281147834"/>
    <n v="19"/>
    <n v="2"/>
    <n v="3968.3981111514709"/>
    <n v="20"/>
    <n v="2"/>
    <n v="4177.2611696331278"/>
    <n v="20"/>
    <n v="2"/>
    <n v="4177.2611696331278"/>
    <n v="19"/>
    <n v="2"/>
    <n v="3968.3981111514709"/>
    <m/>
    <n v="0"/>
    <n v="19713.110542999999"/>
    <n v="12322.920450417725"/>
    <n v="12322.920450417727"/>
    <n v="24645.84090083545"/>
    <n v="44358.951443835453"/>
    <n v="0"/>
    <n v="0"/>
    <n v="0"/>
    <n v="0"/>
    <n v="19713.110542999999"/>
    <n v="0"/>
    <n v="3968.3981111514709"/>
    <n v="4386.1242281147834"/>
    <n v="3968.3981111514709"/>
    <n v="4177.2611696331278"/>
    <n v="4177.2611696331278"/>
    <n v="3968.3981111514709"/>
    <n v="0"/>
    <n v="19713.110542999999"/>
    <n v="12322.920450417725"/>
    <n v="12322.920450417727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n v="6960000"/>
    <n v="4524000"/>
    <n v="3758400.0000000005"/>
    <n v="77256"/>
    <n v="50216.4"/>
    <n v="41718.240000000005"/>
    <n v="0.35"/>
    <n v="0.45999999999999991"/>
    <m/>
    <m/>
    <n v="0"/>
    <m/>
    <n v="0"/>
    <m/>
    <m/>
    <n v="0"/>
    <m/>
    <x v="326"/>
    <s v="CBU-Digital &amp; Emerging Services - Digital Transformation Ser"/>
    <s v="Consultancy"/>
    <s v="Digital"/>
    <s v="Digital and Emerging Services"/>
  </r>
  <r>
    <x v="0"/>
    <x v="4"/>
    <x v="1"/>
    <s v="India Central"/>
    <x v="6"/>
    <x v="99"/>
    <x v="415"/>
    <s v="Off"/>
    <x v="2"/>
    <x v="0"/>
    <n v="1"/>
    <s v="T&amp;M"/>
    <s v="Senior Test Analyst"/>
    <s v="INR"/>
    <n v="10600"/>
    <n v="120.32328369051943"/>
    <m/>
    <n v="25481.606378168053"/>
    <m/>
    <n v="1"/>
    <n v="4435.0807830000022"/>
    <m/>
    <n v="1"/>
    <n v="6724.5139289999997"/>
    <m/>
    <n v="1"/>
    <n v="8555.9441099999985"/>
    <m/>
    <n v="1"/>
    <n v="19713.1059265"/>
    <m/>
    <m/>
    <n v="-34278.348086500002"/>
    <m/>
    <n v="1"/>
    <n v="6133.16224068676"/>
    <n v="19"/>
    <n v="1"/>
    <n v="2286.1423901198691"/>
    <n v="21"/>
    <n v="1"/>
    <n v="2526.7889575009081"/>
    <n v="19"/>
    <n v="1"/>
    <n v="2286.1423901198691"/>
    <n v="20"/>
    <n v="1"/>
    <n v="2406.4656738103886"/>
    <n v="20"/>
    <n v="1"/>
    <n v="2406.4656738103886"/>
    <n v="19"/>
    <n v="1"/>
    <n v="2286.1423901198691"/>
    <m/>
    <n v="19715.538822000002"/>
    <n v="-8432.0799193132407"/>
    <n v="7099.0737377406458"/>
    <n v="7099.0737377406458"/>
    <n v="14198.147475481292"/>
    <n v="25481.606378168053"/>
    <n v="4435.0807830000022"/>
    <n v="6724.5139289999997"/>
    <n v="8555.9441099999985"/>
    <n v="19713.1059265"/>
    <n v="-34278.348086500002"/>
    <n v="6133.16224068676"/>
    <n v="2286.1423901198691"/>
    <n v="2526.7889575009081"/>
    <n v="2286.1423901198691"/>
    <n v="2406.4656738103886"/>
    <n v="2406.4656738103886"/>
    <n v="2286.1423901198691"/>
    <n v="19715.538822000002"/>
    <n v="-8432.0799193132407"/>
    <n v="7099.0737377406458"/>
    <n v="7099.073737740645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n v="6960000"/>
    <n v="4524000"/>
    <n v="3758400.0000000005"/>
    <n v="77256"/>
    <n v="50216.4"/>
    <n v="41718.240000000005"/>
    <n v="0.35"/>
    <n v="0.45999999999999991"/>
    <m/>
    <m/>
    <n v="0"/>
    <m/>
    <n v="0"/>
    <m/>
    <m/>
    <n v="0"/>
    <m/>
    <x v="327"/>
    <s v="CBU-Quality Assurance - Quality Consulting"/>
    <s v="Consultancy"/>
    <s v="Non Digital"/>
    <s v="Quality Assurance"/>
  </r>
  <r>
    <x v="0"/>
    <x v="4"/>
    <x v="1"/>
    <s v="India Central"/>
    <x v="6"/>
    <x v="99"/>
    <x v="416"/>
    <s v="Off"/>
    <x v="1"/>
    <x v="0"/>
    <n v="0.25"/>
    <s v="T&amp;M"/>
    <m/>
    <s v="INR"/>
    <n v="10600"/>
    <n v="120.32328369051943"/>
    <m/>
    <n v="9385.2161278605163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2286.1423901198691"/>
    <n v="20"/>
    <n v="1"/>
    <n v="2406.4656738103886"/>
    <n v="20"/>
    <n v="1"/>
    <n v="2406.4656738103886"/>
    <n v="19"/>
    <n v="1"/>
    <n v="2286.1423901198691"/>
    <m/>
    <n v="0"/>
    <n v="0"/>
    <n v="2286.1423901198691"/>
    <n v="7099.0737377406458"/>
    <n v="9385.2161278605145"/>
    <n v="2346.3040319651291"/>
    <n v="0"/>
    <n v="0"/>
    <n v="0"/>
    <n v="0"/>
    <n v="0"/>
    <n v="0"/>
    <n v="0"/>
    <n v="0"/>
    <n v="571.53559752996728"/>
    <n v="601.61641845259715"/>
    <n v="601.61641845259715"/>
    <n v="571.53559752996728"/>
    <n v="0"/>
    <n v="0"/>
    <n v="571.53559752996728"/>
    <n v="1774.768434435161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1"/>
    <s v="India Central"/>
    <x v="6"/>
    <x v="99"/>
    <x v="415"/>
    <s v="Off"/>
    <x v="2"/>
    <x v="0"/>
    <n v="1"/>
    <s v="T&amp;M"/>
    <m/>
    <s v="INR"/>
    <m/>
    <n v="0"/>
    <m/>
    <n v="0"/>
    <m/>
    <m/>
    <n v="0"/>
    <m/>
    <m/>
    <n v="0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328"/>
    <s v="CBU-Quality Assurance - Quality Consulting"/>
    <s v="Consultancy"/>
    <s v="Non Digital"/>
    <s v="Quality Assurance"/>
  </r>
  <r>
    <x v="0"/>
    <x v="0"/>
    <x v="1"/>
    <s v="India Central"/>
    <x v="5"/>
    <x v="100"/>
    <x v="417"/>
    <s v="OI"/>
    <x v="2"/>
    <x v="0"/>
    <n v="1"/>
    <s v="T&amp;M"/>
    <s v="Senior Developer"/>
    <s v="INR"/>
    <n v="9500"/>
    <n v="107.83690519433345"/>
    <m/>
    <n v="0"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5"/>
    <x v="100"/>
    <x v="417"/>
    <s v="OI"/>
    <x v="2"/>
    <x v="0"/>
    <n v="1"/>
    <s v="T&amp;M"/>
    <s v="Senior Software Engineer Java"/>
    <s v="INR"/>
    <n v="9500"/>
    <n v="107.83690519433345"/>
    <m/>
    <n v="5594.1597348347268"/>
    <m/>
    <n v="1"/>
    <n v="3447.5145296040687"/>
    <m/>
    <n v="1"/>
    <n v="2685.6452052306581"/>
    <m/>
    <n v="1"/>
    <n v="-539"/>
    <m/>
    <m/>
    <n v="-1.1368683772161603E-1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5594.1597348347268"/>
    <n v="-1.1368683772161603E-13"/>
    <n v="0"/>
    <n v="0"/>
    <n v="0"/>
    <n v="5594.1597348347268"/>
    <n v="3447.5145296040687"/>
    <n v="2685.6452052306581"/>
    <n v="-539"/>
    <n v="-1.1368683772161603E-13"/>
    <n v="0"/>
    <n v="0"/>
    <n v="0"/>
    <n v="0"/>
    <n v="0"/>
    <n v="0"/>
    <n v="0"/>
    <n v="0"/>
    <n v="5594.1597348347268"/>
    <n v="-1.1368683772161603E-13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n v="1140000"/>
    <n v="923400.00000000012"/>
    <n v="775199.99999999988"/>
    <n v="12654"/>
    <n v="10249.740000000002"/>
    <n v="8604.7199999999993"/>
    <n v="0.18999999999999986"/>
    <n v="0.32000000000000006"/>
    <m/>
    <m/>
    <n v="0"/>
    <m/>
    <n v="0"/>
    <m/>
    <m/>
    <n v="0"/>
    <m/>
    <x v="329"/>
    <s v="Development Services - Development of Web"/>
    <s v="Development"/>
    <s v="Digital"/>
    <s v="Digital and Emerging Services"/>
  </r>
  <r>
    <x v="0"/>
    <x v="0"/>
    <x v="1"/>
    <s v="India Central"/>
    <x v="6"/>
    <x v="101"/>
    <x v="418"/>
    <s v="Off"/>
    <x v="1"/>
    <x v="0"/>
    <n v="0.9"/>
    <s v="T&amp;M"/>
    <m/>
    <s v="INR"/>
    <n v="25800"/>
    <n v="292.86233200145296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6"/>
    <x v="101"/>
    <x v="17"/>
    <s v="Off"/>
    <x v="2"/>
    <x v="0"/>
    <n v="1"/>
    <s v="T&amp;M"/>
    <s v="Advance PT  "/>
    <s v="INR"/>
    <n v="8500"/>
    <n v="96.485652015982566"/>
    <m/>
    <n v="964.85652015982566"/>
    <m/>
    <m/>
    <n v="0"/>
    <m/>
    <m/>
    <n v="0"/>
    <m/>
    <m/>
    <n v="0"/>
    <m/>
    <m/>
    <n v="0"/>
    <m/>
    <m/>
    <n v="0"/>
    <m/>
    <n v="1"/>
    <n v="0"/>
    <n v="10"/>
    <n v="1"/>
    <n v="964.85652015982566"/>
    <m/>
    <m/>
    <n v="0"/>
    <m/>
    <m/>
    <n v="0"/>
    <m/>
    <m/>
    <n v="0"/>
    <m/>
    <m/>
    <n v="0"/>
    <m/>
    <m/>
    <n v="0"/>
    <m/>
    <n v="0"/>
    <n v="0"/>
    <n v="964.85652015982566"/>
    <n v="0"/>
    <n v="964.85652015982566"/>
    <n v="964.85652015982566"/>
    <n v="0"/>
    <n v="0"/>
    <n v="0"/>
    <n v="0"/>
    <n v="0"/>
    <n v="0"/>
    <n v="964.85652015982566"/>
    <n v="0"/>
    <n v="0"/>
    <n v="0"/>
    <n v="0"/>
    <n v="0"/>
    <n v="0"/>
    <n v="0"/>
    <n v="964.8565201598256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n v="102500"/>
    <n v="97375"/>
    <n v="82000"/>
    <n v="1137.75"/>
    <n v="1080.8625"/>
    <n v="910.2"/>
    <n v="5.0000000000000037E-2"/>
    <n v="0.19999999999999996"/>
    <m/>
    <m/>
    <n v="0"/>
    <m/>
    <n v="0"/>
    <m/>
    <m/>
    <n v="0"/>
    <m/>
    <x v="1"/>
    <s v="Performance Testing"/>
    <s v="Specialized Testing Services"/>
    <s v="Digital"/>
    <s v="Quality Engineering"/>
  </r>
  <r>
    <x v="0"/>
    <x v="0"/>
    <x v="1"/>
    <s v="India Central"/>
    <x v="6"/>
    <x v="101"/>
    <x v="17"/>
    <s v="Off"/>
    <x v="2"/>
    <x v="0"/>
    <n v="1"/>
    <s v="T&amp;M"/>
    <s v="Advance PT basic "/>
    <s v="INR"/>
    <n v="7000"/>
    <n v="79.458772248456228"/>
    <m/>
    <n v="794.58772248456228"/>
    <m/>
    <m/>
    <m/>
    <m/>
    <n v="1"/>
    <m/>
    <m/>
    <m/>
    <m/>
    <m/>
    <m/>
    <n v="0"/>
    <m/>
    <m/>
    <n v="0"/>
    <m/>
    <n v="1"/>
    <n v="0"/>
    <n v="10"/>
    <n v="1"/>
    <n v="794.58772248456228"/>
    <m/>
    <m/>
    <n v="0"/>
    <m/>
    <m/>
    <n v="0"/>
    <m/>
    <m/>
    <n v="0"/>
    <m/>
    <m/>
    <n v="0"/>
    <m/>
    <m/>
    <n v="0"/>
    <m/>
    <n v="0"/>
    <n v="0"/>
    <n v="794.58772248456228"/>
    <n v="0"/>
    <n v="794.58772248456228"/>
    <n v="794.58772248456228"/>
    <n v="0"/>
    <n v="0"/>
    <n v="0"/>
    <n v="0"/>
    <n v="0"/>
    <n v="0"/>
    <n v="794.58772248456228"/>
    <n v="0"/>
    <n v="0"/>
    <n v="0"/>
    <n v="0"/>
    <n v="0"/>
    <n v="0"/>
    <n v="0"/>
    <n v="794.5877224845622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210000"/>
    <n v="173250"/>
    <n v="145956.19208087615"/>
    <n v="2331"/>
    <n v="1923.075"/>
    <n v="1620.1137320977252"/>
    <n v="0.17499999999999999"/>
    <n v="0.30497051390058977"/>
    <m/>
    <m/>
    <n v="0"/>
    <m/>
    <n v="0"/>
    <m/>
    <m/>
    <n v="0"/>
    <m/>
    <x v="330"/>
    <s v="Performance Testing"/>
    <s v="Specialized Testing Services"/>
    <s v="Digital"/>
    <s v="Quality Engineering"/>
  </r>
  <r>
    <x v="0"/>
    <x v="0"/>
    <x v="1"/>
    <s v="India Central"/>
    <x v="6"/>
    <x v="101"/>
    <x v="419"/>
    <s v="Off"/>
    <x v="2"/>
    <x v="0"/>
    <n v="0.7"/>
    <s v="T&amp;M"/>
    <m/>
    <s v="INR"/>
    <n v="7000"/>
    <n v="79.458772248456228"/>
    <m/>
    <n v="7310.2070468579732"/>
    <m/>
    <m/>
    <n v="0"/>
    <m/>
    <m/>
    <n v="0"/>
    <m/>
    <m/>
    <n v="0"/>
    <m/>
    <m/>
    <m/>
    <m/>
    <m/>
    <n v="0"/>
    <m/>
    <n v="2"/>
    <n v="0"/>
    <m/>
    <m/>
    <n v="0"/>
    <n v="5"/>
    <n v="2"/>
    <n v="794.58772248456228"/>
    <n v="20"/>
    <n v="2"/>
    <n v="3178.3508899382491"/>
    <n v="21"/>
    <n v="2"/>
    <n v="3337.2684344351615"/>
    <m/>
    <m/>
    <n v="0"/>
    <m/>
    <m/>
    <n v="0"/>
    <m/>
    <n v="0"/>
    <n v="0"/>
    <n v="3972.9386124228113"/>
    <n v="3337.2684344351615"/>
    <n v="7310.2070468579732"/>
    <n v="5117.1449328005801"/>
    <n v="0"/>
    <n v="0"/>
    <n v="0"/>
    <n v="0"/>
    <n v="0"/>
    <n v="0"/>
    <n v="0"/>
    <n v="556.21140573919354"/>
    <n v="2224.8456229567742"/>
    <n v="2336.0879041046128"/>
    <n v="0"/>
    <n v="0"/>
    <n v="0"/>
    <n v="0"/>
    <n v="2781.0570286959678"/>
    <n v="2336.0879041046128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n v="516000"/>
    <n v="490200"/>
    <n v="412973.88374052232"/>
    <n v="5727.6"/>
    <n v="5441.22"/>
    <n v="4584.0101095197979"/>
    <n v="5.0000000000000017E-2"/>
    <n v="0.19966301600673972"/>
    <m/>
    <m/>
    <n v="0"/>
    <m/>
    <n v="0"/>
    <m/>
    <m/>
    <n v="0"/>
    <m/>
    <x v="331"/>
    <s v="Infra and Environment - Cloud Management"/>
    <s v="New Gen Services"/>
    <s v="Digital"/>
    <s v="Quality Engineering"/>
  </r>
  <r>
    <x v="0"/>
    <x v="0"/>
    <x v="1"/>
    <s v="India Central"/>
    <x v="6"/>
    <x v="101"/>
    <x v="420"/>
    <s v="Off"/>
    <x v="1"/>
    <x v="0"/>
    <n v="0.7"/>
    <s v="T&amp;M"/>
    <m/>
    <s v="INR"/>
    <n v="7500"/>
    <n v="85.134398837631679"/>
    <m/>
    <n v="3575.6447511805304"/>
    <m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n v="21"/>
    <n v="2"/>
    <n v="3575.6447511805304"/>
    <m/>
    <m/>
    <n v="0"/>
    <m/>
    <m/>
    <n v="0"/>
    <m/>
    <n v="0"/>
    <n v="0"/>
    <n v="0"/>
    <n v="3575.6447511805304"/>
    <n v="3575.6447511805304"/>
    <n v="2502.951325826371"/>
    <n v="0"/>
    <n v="0"/>
    <n v="0"/>
    <n v="0"/>
    <n v="0"/>
    <n v="0"/>
    <n v="0"/>
    <n v="0"/>
    <n v="0"/>
    <n v="2502.951325826371"/>
    <n v="0"/>
    <n v="0"/>
    <n v="0"/>
    <n v="0"/>
    <n v="0"/>
    <n v="2502.951325826371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6"/>
    <x v="101"/>
    <x v="421"/>
    <s v="Off"/>
    <x v="2"/>
    <x v="0"/>
    <n v="1"/>
    <s v="T&amp;M"/>
    <m/>
    <s v="INR"/>
    <m/>
    <n v="0"/>
    <m/>
    <n v="1163.5034507809662"/>
    <m/>
    <m/>
    <m/>
    <m/>
    <m/>
    <n v="1163.5034507809662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163.5034507809662"/>
    <n v="0"/>
    <n v="0"/>
    <n v="0"/>
    <n v="0"/>
    <n v="1163.5034507809662"/>
    <n v="0"/>
    <n v="1163.5034507809662"/>
    <n v="0"/>
    <n v="0"/>
    <n v="0"/>
    <n v="0"/>
    <n v="0"/>
    <n v="0"/>
    <n v="0"/>
    <n v="0"/>
    <n v="0"/>
    <n v="0"/>
    <n v="1163.503450780966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n v="280000"/>
    <n v="78400.000000000015"/>
    <n v="66048.862679022757"/>
    <n v="3108"/>
    <n v="870.24000000000024"/>
    <n v="733.14237573715263"/>
    <n v="0.72"/>
    <n v="0.76411120471777583"/>
    <m/>
    <m/>
    <n v="0"/>
    <m/>
    <n v="0"/>
    <m/>
    <m/>
    <n v="0"/>
    <m/>
    <x v="332"/>
    <s v="Performance Testing"/>
    <s v="Specialized Testing Services"/>
    <s v="Digital"/>
    <s v="Quality Engineering"/>
  </r>
  <r>
    <x v="0"/>
    <x v="0"/>
    <x v="1"/>
    <s v="India Central"/>
    <x v="6"/>
    <x v="101"/>
    <x v="422"/>
    <s v="Off"/>
    <x v="2"/>
    <x v="0"/>
    <n v="1"/>
    <s v="T&amp;M"/>
    <m/>
    <s v="INR"/>
    <m/>
    <n v="0"/>
    <m/>
    <n v="2718.6251362150379"/>
    <m/>
    <m/>
    <n v="0"/>
    <m/>
    <m/>
    <n v="0"/>
    <m/>
    <m/>
    <n v="0"/>
    <m/>
    <m/>
    <n v="0"/>
    <m/>
    <m/>
    <n v="0"/>
    <m/>
    <m/>
    <n v="2718.6251362150379"/>
    <m/>
    <m/>
    <n v="0"/>
    <m/>
    <m/>
    <n v="0"/>
    <m/>
    <m/>
    <n v="0"/>
    <m/>
    <m/>
    <n v="0"/>
    <m/>
    <m/>
    <n v="0"/>
    <m/>
    <m/>
    <n v="0"/>
    <m/>
    <n v="0"/>
    <n v="2718.6251362150379"/>
    <n v="0"/>
    <n v="0"/>
    <n v="0"/>
    <n v="2718.6251362150379"/>
    <n v="0"/>
    <n v="0"/>
    <n v="0"/>
    <n v="0"/>
    <n v="0"/>
    <n v="2718.6251362150379"/>
    <n v="0"/>
    <n v="0"/>
    <n v="0"/>
    <n v="0"/>
    <n v="0"/>
    <n v="0"/>
    <n v="0"/>
    <n v="2718.625136215037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m/>
    <m/>
    <m/>
    <s v="External"/>
    <m/>
    <n v="102500"/>
    <n v="97375"/>
    <n v="82000"/>
    <n v="1137.75"/>
    <n v="1080.8625"/>
    <n v="910.2"/>
    <n v="5.0000000000000037E-2"/>
    <n v="0.19999999999999996"/>
    <m/>
    <m/>
    <n v="0"/>
    <m/>
    <n v="0"/>
    <m/>
    <m/>
    <n v="0"/>
    <m/>
    <x v="333"/>
    <s v="Performance Testing"/>
    <s v="Specialized Testing Services"/>
    <s v="Digital"/>
    <s v="Quality Engineering"/>
  </r>
  <r>
    <x v="0"/>
    <x v="2"/>
    <x v="1"/>
    <s v="India Central"/>
    <x v="5"/>
    <x v="102"/>
    <x v="423"/>
    <s v="Off"/>
    <x v="2"/>
    <x v="0"/>
    <n v="1"/>
    <s v="Fixed"/>
    <s v="Project Manager"/>
    <s v="INR"/>
    <n v="7931"/>
    <n v="90.026788957500912"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Central"/>
    <x v="5"/>
    <x v="102"/>
    <x v="423"/>
    <s v="Off"/>
    <x v="2"/>
    <x v="0"/>
    <n v="1"/>
    <s v="Fixed"/>
    <s v="Lead Business Analyst"/>
    <s v="INR"/>
    <n v="7931"/>
    <n v="90.026788957500912"/>
    <m/>
    <n v="0"/>
    <m/>
    <m/>
    <n v="0"/>
    <m/>
    <m/>
    <n v="0"/>
    <m/>
    <m/>
    <n v="0"/>
    <m/>
    <n v="1"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Central"/>
    <x v="5"/>
    <x v="102"/>
    <x v="423"/>
    <s v="Off"/>
    <x v="2"/>
    <x v="0"/>
    <n v="1"/>
    <s v="Fixed"/>
    <s v="QA Manager"/>
    <s v="INR"/>
    <n v="7931"/>
    <n v="90.02678895750091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Central"/>
    <x v="5"/>
    <x v="102"/>
    <x v="423"/>
    <s v="Off"/>
    <x v="2"/>
    <x v="0"/>
    <n v="1"/>
    <s v="Fixed"/>
    <s v="Test Engineer (1.2)"/>
    <s v="INR"/>
    <n v="7931"/>
    <n v="90.026788957500912"/>
    <m/>
    <n v="0"/>
    <m/>
    <m/>
    <n v="0"/>
    <m/>
    <m/>
    <n v="0"/>
    <m/>
    <m/>
    <n v="0"/>
    <m/>
    <m/>
    <n v="0"/>
    <m/>
    <m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Central"/>
    <x v="5"/>
    <x v="102"/>
    <x v="423"/>
    <s v="Off"/>
    <x v="2"/>
    <x v="0"/>
    <n v="1"/>
    <s v="Fixed"/>
    <s v="Senior Test Engineer"/>
    <s v="INR"/>
    <n v="7931"/>
    <n v="90.026788957500912"/>
    <m/>
    <n v="5041.5841808935711"/>
    <m/>
    <m/>
    <n v="0"/>
    <m/>
    <m/>
    <n v="0"/>
    <m/>
    <m/>
    <n v="0"/>
    <m/>
    <n v="1"/>
    <n v="1665.2855975299674"/>
    <m/>
    <n v="2"/>
    <n v="585.42160711042493"/>
    <m/>
    <m/>
    <n v="2790.8769762531788"/>
    <m/>
    <m/>
    <n v="0"/>
    <m/>
    <m/>
    <n v="0"/>
    <m/>
    <m/>
    <n v="0"/>
    <m/>
    <m/>
    <n v="0"/>
    <m/>
    <m/>
    <n v="0"/>
    <m/>
    <m/>
    <n v="0"/>
    <m/>
    <n v="0"/>
    <n v="5041.5841808935711"/>
    <n v="0"/>
    <n v="0"/>
    <n v="0"/>
    <n v="5041.5841808935711"/>
    <n v="0"/>
    <n v="0"/>
    <n v="0"/>
    <n v="1665.2855975299674"/>
    <n v="585.42160711042493"/>
    <n v="2790.8769762531788"/>
    <n v="0"/>
    <n v="0"/>
    <n v="0"/>
    <n v="0"/>
    <n v="0"/>
    <n v="0"/>
    <n v="0"/>
    <n v="5041.5841808935711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3251750"/>
    <n v="2796505"/>
    <n v="2341260"/>
    <n v="36094.425000000003"/>
    <n v="31041.2055"/>
    <n v="25987.986000000001"/>
    <n v="0.14000000000000007"/>
    <n v="0.28000000000000003"/>
    <m/>
    <m/>
    <n v="0"/>
    <m/>
    <n v="0"/>
    <m/>
    <m/>
    <n v="0"/>
    <m/>
    <x v="334"/>
    <s v="System Integration Testing (SIT)"/>
    <s v="Traditional Testing Services"/>
    <s v="Non Digital"/>
    <s v="Quality Assurance"/>
  </r>
  <r>
    <x v="0"/>
    <x v="2"/>
    <x v="1"/>
    <s v="India Central"/>
    <x v="5"/>
    <x v="102"/>
    <x v="423"/>
    <s v="Off"/>
    <x v="2"/>
    <x v="0"/>
    <n v="1"/>
    <s v="Fixed"/>
    <s v="Test Engineer (2.1)"/>
    <s v="INR"/>
    <n v="7931"/>
    <n v="90.026788957500912"/>
    <m/>
    <n v="2430.7638258263714"/>
    <m/>
    <m/>
    <n v="0"/>
    <m/>
    <m/>
    <n v="0"/>
    <m/>
    <m/>
    <n v="0"/>
    <m/>
    <n v="4"/>
    <n v="450.07718852161281"/>
    <m/>
    <n v="2"/>
    <n v="270.14911687250276"/>
    <m/>
    <n v="3"/>
    <n v="1710.5375204322559"/>
    <m/>
    <m/>
    <n v="0"/>
    <m/>
    <m/>
    <n v="0"/>
    <m/>
    <m/>
    <n v="0"/>
    <m/>
    <m/>
    <n v="0"/>
    <m/>
    <m/>
    <n v="0"/>
    <m/>
    <m/>
    <n v="0"/>
    <m/>
    <n v="0"/>
    <n v="2430.7638258263714"/>
    <n v="0"/>
    <n v="0"/>
    <n v="0"/>
    <n v="2430.7638258263714"/>
    <n v="0"/>
    <n v="0"/>
    <n v="0"/>
    <n v="450.07718852161281"/>
    <n v="270.14911687250276"/>
    <n v="1710.5375204322559"/>
    <n v="0"/>
    <n v="0"/>
    <n v="0"/>
    <n v="0"/>
    <n v="0"/>
    <n v="0"/>
    <n v="0"/>
    <n v="2430.7638258263714"/>
    <n v="0"/>
    <n v="0"/>
    <m/>
    <n v="4"/>
    <n v="0"/>
    <n v="4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3251750"/>
    <n v="2796505"/>
    <n v="2341260"/>
    <n v="36094.425000000003"/>
    <n v="31041.2055"/>
    <n v="25987.986000000001"/>
    <n v="0.14000000000000007"/>
    <n v="0.28000000000000003"/>
    <m/>
    <m/>
    <n v="0"/>
    <m/>
    <n v="0"/>
    <m/>
    <m/>
    <n v="0"/>
    <m/>
    <x v="335"/>
    <s v="System Integration Testing (SIT)"/>
    <s v="Traditional Testing Services"/>
    <s v="Non Digital"/>
    <s v="Quality Assurance"/>
  </r>
  <r>
    <x v="0"/>
    <x v="0"/>
    <x v="1"/>
    <s v="India Central"/>
    <x v="5"/>
    <x v="103"/>
    <x v="424"/>
    <s v="OI"/>
    <x v="2"/>
    <x v="0"/>
    <n v="1"/>
    <s v="T&amp;M"/>
    <s v="Test Lead"/>
    <s v="INR"/>
    <m/>
    <n v="0"/>
    <m/>
    <n v="20043.384489647658"/>
    <m/>
    <m/>
    <n v="0"/>
    <m/>
    <m/>
    <n v="0"/>
    <m/>
    <m/>
    <n v="0"/>
    <m/>
    <m/>
    <n v="0"/>
    <m/>
    <m/>
    <n v="20043.384489647658"/>
    <m/>
    <m/>
    <n v="0"/>
    <m/>
    <m/>
    <n v="0"/>
    <m/>
    <m/>
    <n v="0"/>
    <m/>
    <m/>
    <n v="0"/>
    <m/>
    <m/>
    <n v="0"/>
    <m/>
    <m/>
    <n v="0"/>
    <m/>
    <m/>
    <n v="0"/>
    <m/>
    <n v="0"/>
    <n v="20043.384489647658"/>
    <n v="0"/>
    <n v="0"/>
    <n v="0"/>
    <n v="20043.384489647658"/>
    <n v="0"/>
    <n v="0"/>
    <n v="0"/>
    <n v="0"/>
    <n v="20043.384489647658"/>
    <n v="0"/>
    <n v="0"/>
    <n v="0"/>
    <n v="0"/>
    <n v="0"/>
    <n v="0"/>
    <n v="0"/>
    <n v="0"/>
    <n v="20043.38448964765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804000"/>
    <n v="1533400"/>
    <n v="1273588.0398671096"/>
    <n v="20024.400000000001"/>
    <n v="17020.740000000002"/>
    <n v="14136.827242524918"/>
    <n v="0.15"/>
    <n v="0.29401993355481726"/>
    <m/>
    <m/>
    <n v="0"/>
    <m/>
    <n v="0"/>
    <m/>
    <m/>
    <n v="0"/>
    <m/>
    <x v="336"/>
    <s v="User Acceptance Testing (UAT)"/>
    <s v="Traditional Testing Services"/>
    <s v="Non Digital"/>
    <s v="Quality Assurance"/>
  </r>
  <r>
    <x v="0"/>
    <x v="0"/>
    <x v="1"/>
    <s v="India Central"/>
    <x v="5"/>
    <x v="103"/>
    <x v="425"/>
    <s v="OI"/>
    <x v="1"/>
    <x v="0"/>
    <n v="0.9"/>
    <s v="T&amp;M"/>
    <s v="Test Lead"/>
    <s v="INR"/>
    <n v="7727.272727272727"/>
    <n v="87.71422910543869"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37"/>
    <s v="User Acceptance Testing (UAT)"/>
    <s v="Traditional Testing Services"/>
    <s v="Non Digital"/>
    <s v="Quality Assurance"/>
  </r>
  <r>
    <x v="0"/>
    <x v="0"/>
    <x v="1"/>
    <s v="India Central"/>
    <x v="5"/>
    <x v="103"/>
    <x v="425"/>
    <s v="OI"/>
    <x v="1"/>
    <x v="0"/>
    <n v="0.9"/>
    <s v="T&amp;M"/>
    <s v="Test Engineer"/>
    <s v="INR"/>
    <n v="6590.909090909091"/>
    <n v="74.81507776640359"/>
    <m/>
    <n v="0"/>
    <m/>
    <m/>
    <m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n v="0"/>
    <n v="0"/>
    <n v="0"/>
    <n v="0"/>
    <n v="0"/>
    <n v="0"/>
    <m/>
    <m/>
    <n v="0"/>
    <m/>
    <n v="0"/>
    <m/>
    <m/>
    <n v="0"/>
    <m/>
    <x v="337"/>
    <s v="User Acceptance Testing (UAT)"/>
    <s v="Traditional Testing Services"/>
    <s v="Non Digital"/>
    <s v="Quality Assurance"/>
  </r>
  <r>
    <x v="0"/>
    <x v="0"/>
    <x v="1"/>
    <s v="India Central"/>
    <x v="5"/>
    <x v="103"/>
    <x v="425"/>
    <s v="OI"/>
    <x v="2"/>
    <x v="0"/>
    <n v="1"/>
    <s v="T&amp;M"/>
    <s v="Test Lead"/>
    <s v="INR"/>
    <n v="7727.272727272727"/>
    <n v="87.71422910543869"/>
    <m/>
    <n v="10174.850576230889"/>
    <m/>
    <n v="1"/>
    <m/>
    <m/>
    <n v="1"/>
    <m/>
    <m/>
    <n v="1"/>
    <m/>
    <m/>
    <n v="1"/>
    <n v="0"/>
    <m/>
    <n v="1"/>
    <n v="0"/>
    <m/>
    <n v="1"/>
    <n v="0"/>
    <n v="19"/>
    <n v="1"/>
    <n v="1666.5703530033352"/>
    <n v="21"/>
    <n v="1"/>
    <n v="1841.9988112142125"/>
    <n v="19"/>
    <n v="1"/>
    <n v="1666.5703530033352"/>
    <n v="19"/>
    <n v="1"/>
    <n v="1666.5703530033352"/>
    <n v="19"/>
    <n v="1"/>
    <n v="1666.5703530033352"/>
    <n v="19"/>
    <n v="1"/>
    <n v="1666.5703530033352"/>
    <m/>
    <n v="0"/>
    <n v="0"/>
    <n v="5175.1395172208831"/>
    <n v="4999.7110590100056"/>
    <n v="10174.850576230889"/>
    <n v="10174.850576230889"/>
    <n v="0"/>
    <n v="0"/>
    <n v="0"/>
    <n v="0"/>
    <n v="0"/>
    <n v="0"/>
    <n v="1666.5703530033352"/>
    <n v="1841.9988112142125"/>
    <n v="1666.5703530033352"/>
    <n v="1666.5703530033352"/>
    <n v="1666.5703530033352"/>
    <n v="1666.5703530033352"/>
    <n v="0"/>
    <n v="0"/>
    <n v="5175.1395172208831"/>
    <n v="4999.711059010005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08000000"/>
    <n v="93627266"/>
    <n v="77763509.966777414"/>
    <n v="1198800"/>
    <n v="1039262.6526"/>
    <n v="863174.96063122933"/>
    <n v="0.13308087037037034"/>
    <n v="0.27996750030761652"/>
    <m/>
    <m/>
    <n v="0"/>
    <m/>
    <n v="0"/>
    <m/>
    <m/>
    <n v="0"/>
    <m/>
    <x v="337"/>
    <s v="User Acceptance Testing (UAT)"/>
    <s v="Traditional Testing Services"/>
    <s v="Non Digital"/>
    <s v="Quality Assurance"/>
  </r>
  <r>
    <x v="0"/>
    <x v="0"/>
    <x v="1"/>
    <s v="India Central"/>
    <x v="5"/>
    <x v="103"/>
    <x v="425"/>
    <s v="OI"/>
    <x v="2"/>
    <x v="0"/>
    <n v="1"/>
    <s v="T&amp;M"/>
    <s v="Test Engineer"/>
    <s v="INR"/>
    <n v="6590.909090909091"/>
    <n v="74.81507776640359"/>
    <m/>
    <n v="151356.09718117426"/>
    <m/>
    <n v="8"/>
    <n v="11242.904331638212"/>
    <m/>
    <n v="6"/>
    <n v="11642.790251543771"/>
    <m/>
    <n v="8"/>
    <n v="14723.095827279332"/>
    <m/>
    <n v="8"/>
    <n v="14087.157192154014"/>
    <m/>
    <n v="8"/>
    <n v="13077.164116418453"/>
    <m/>
    <n v="8"/>
    <n v="14760.510806393027"/>
    <n v="19"/>
    <n v="8"/>
    <n v="11371.891820493345"/>
    <n v="21"/>
    <n v="8"/>
    <n v="12568.933064755804"/>
    <n v="19"/>
    <n v="8"/>
    <n v="11371.891820493345"/>
    <n v="21"/>
    <n v="8"/>
    <n v="12568.933064755804"/>
    <n v="21"/>
    <n v="8"/>
    <n v="12568.933064755804"/>
    <n v="19"/>
    <n v="8"/>
    <n v="11371.891820493345"/>
    <m/>
    <n v="37608.790410461312"/>
    <n v="41924.832114965495"/>
    <n v="35312.716705742496"/>
    <n v="36509.757950004954"/>
    <n v="71822.474655747443"/>
    <n v="151356.09718117426"/>
    <n v="11242.904331638212"/>
    <n v="11642.790251543771"/>
    <n v="14723.095827279332"/>
    <n v="14087.157192154014"/>
    <n v="13077.164116418453"/>
    <n v="14760.510806393027"/>
    <n v="11371.891820493345"/>
    <n v="12568.933064755804"/>
    <n v="11371.891820493345"/>
    <n v="12568.933064755804"/>
    <n v="12568.933064755804"/>
    <n v="11371.891820493345"/>
    <n v="37608.790410461312"/>
    <n v="41924.832114965495"/>
    <n v="35312.716705742496"/>
    <n v="36509.757950004954"/>
    <m/>
    <n v="8"/>
    <n v="8"/>
    <n v="8"/>
    <n v="8"/>
    <n v="8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37"/>
    <s v="User Acceptance Testing (UAT)"/>
    <s v="Traditional Testing Services"/>
    <s v="Non Digital"/>
    <s v="Quality Assurance"/>
  </r>
  <r>
    <x v="0"/>
    <x v="0"/>
    <x v="1"/>
    <s v="India Central"/>
    <x v="6"/>
    <x v="104"/>
    <x v="426"/>
    <s v="OI"/>
    <x v="2"/>
    <x v="0"/>
    <n v="1"/>
    <s v="Fixed"/>
    <m/>
    <s v="INR"/>
    <m/>
    <n v="0"/>
    <m/>
    <n v="45405.012713403557"/>
    <m/>
    <m/>
    <n v="0"/>
    <m/>
    <m/>
    <n v="0"/>
    <m/>
    <m/>
    <n v="0"/>
    <m/>
    <m/>
    <n v="0"/>
    <m/>
    <m/>
    <n v="0"/>
    <m/>
    <m/>
    <n v="0"/>
    <m/>
    <m/>
    <n v="15135.004237801186"/>
    <m/>
    <m/>
    <n v="15135.004237801186"/>
    <m/>
    <m/>
    <n v="15135.004237801186"/>
    <m/>
    <m/>
    <m/>
    <m/>
    <m/>
    <n v="0"/>
    <m/>
    <m/>
    <n v="0"/>
    <m/>
    <n v="0"/>
    <n v="0"/>
    <n v="45405.012713403557"/>
    <n v="0"/>
    <n v="45405.012713403557"/>
    <n v="45405.012713403557"/>
    <n v="0"/>
    <n v="0"/>
    <n v="0"/>
    <n v="0"/>
    <n v="0"/>
    <n v="0"/>
    <n v="15135.004237801186"/>
    <n v="15135.004237801186"/>
    <n v="15135.004237801186"/>
    <n v="0"/>
    <n v="0"/>
    <n v="0"/>
    <n v="0"/>
    <n v="0"/>
    <n v="45405.012713403557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South"/>
    <x v="4"/>
    <x v="105"/>
    <x v="427"/>
    <s v="Off"/>
    <x v="2"/>
    <x v="0"/>
    <n v="1"/>
    <s v="T&amp;M"/>
    <s v="Performance Test Engineer (2.1)"/>
    <s v="INR"/>
    <n v="8750"/>
    <n v="99.323465310570285"/>
    <m/>
    <n v="0"/>
    <m/>
    <m/>
    <m/>
    <m/>
    <m/>
    <m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South"/>
    <x v="4"/>
    <x v="105"/>
    <x v="427"/>
    <s v="Off"/>
    <x v="2"/>
    <x v="0"/>
    <n v="1"/>
    <s v="T&amp;M"/>
    <s v="Performance Test Lead"/>
    <s v="INR"/>
    <n v="13250"/>
    <n v="150.40410461314929"/>
    <m/>
    <n v="0"/>
    <m/>
    <m/>
    <m/>
    <m/>
    <m/>
    <m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South"/>
    <x v="4"/>
    <x v="105"/>
    <x v="427"/>
    <s v="Off"/>
    <x v="2"/>
    <x v="0"/>
    <n v="1"/>
    <s v="T&amp;M"/>
    <s v="Performance Test Engineer (1.2)"/>
    <s v="INR"/>
    <n v="6500"/>
    <n v="73.783145659280791"/>
    <m/>
    <n v="13621.503814021067"/>
    <m/>
    <m/>
    <m/>
    <m/>
    <m/>
    <m/>
    <m/>
    <m/>
    <m/>
    <m/>
    <n v="1"/>
    <n v="3436.0550161494589"/>
    <m/>
    <n v="1"/>
    <n v="8099.2725356122555"/>
    <m/>
    <m/>
    <n v="2086.1762622593524"/>
    <m/>
    <m/>
    <n v="0"/>
    <m/>
    <m/>
    <n v="0"/>
    <m/>
    <m/>
    <n v="0"/>
    <m/>
    <m/>
    <n v="0"/>
    <m/>
    <m/>
    <n v="0"/>
    <m/>
    <m/>
    <n v="0"/>
    <m/>
    <n v="0"/>
    <n v="13621.503814021067"/>
    <n v="0"/>
    <n v="0"/>
    <n v="0"/>
    <n v="13621.503814021067"/>
    <n v="0"/>
    <n v="0"/>
    <n v="0"/>
    <n v="3436.0550161494589"/>
    <n v="8099.2725356122555"/>
    <n v="2086.1762622593524"/>
    <n v="0"/>
    <n v="0"/>
    <n v="0"/>
    <n v="0"/>
    <n v="0"/>
    <n v="0"/>
    <n v="0"/>
    <n v="13621.503814021067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n v="1200000"/>
    <n v="780000"/>
    <n v="648000"/>
    <n v="13320"/>
    <n v="8658"/>
    <n v="7192.8"/>
    <n v="0.35"/>
    <n v="0.45999999999999996"/>
    <m/>
    <m/>
    <n v="0"/>
    <m/>
    <n v="0"/>
    <m/>
    <m/>
    <n v="0"/>
    <m/>
    <x v="338"/>
    <s v="Performance Testing"/>
    <s v="Specialized Testing Services"/>
    <s v="Digital"/>
    <s v="Quality Engineering"/>
  </r>
  <r>
    <x v="0"/>
    <x v="4"/>
    <x v="1"/>
    <s v="India Central"/>
    <x v="6"/>
    <x v="106"/>
    <x v="428"/>
    <s v="OI"/>
    <x v="1"/>
    <x v="0"/>
    <n v="0.5"/>
    <s v="T&amp;M"/>
    <m/>
    <s v="USD"/>
    <n v="80"/>
    <n v="73.864000000000004"/>
    <m/>
    <n v="33460.392000000007"/>
    <m/>
    <m/>
    <m/>
    <m/>
    <m/>
    <m/>
    <m/>
    <m/>
    <n v="0"/>
    <m/>
    <m/>
    <m/>
    <m/>
    <m/>
    <n v="0"/>
    <m/>
    <m/>
    <n v="0"/>
    <m/>
    <m/>
    <n v="0"/>
    <n v="21"/>
    <n v="3"/>
    <n v="4653.4320000000007"/>
    <n v="19"/>
    <n v="5"/>
    <n v="7017.0800000000008"/>
    <n v="20"/>
    <n v="5"/>
    <n v="7386.4000000000005"/>
    <n v="20"/>
    <n v="5"/>
    <n v="7386.4000000000005"/>
    <n v="19"/>
    <n v="5"/>
    <n v="7017.0800000000008"/>
    <m/>
    <n v="0"/>
    <n v="0"/>
    <n v="11670.512000000002"/>
    <n v="21789.88"/>
    <n v="33460.392000000007"/>
    <n v="16730.196000000004"/>
    <n v="0"/>
    <n v="0"/>
    <n v="0"/>
    <n v="0"/>
    <n v="0"/>
    <n v="0"/>
    <n v="0"/>
    <n v="2326.7160000000003"/>
    <n v="3508.5400000000004"/>
    <n v="3693.2000000000003"/>
    <n v="3693.2000000000003"/>
    <n v="3508.5400000000004"/>
    <n v="0"/>
    <n v="0"/>
    <n v="5835.2560000000012"/>
    <n v="10894.94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1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06"/>
    <x v="429"/>
    <s v="OI"/>
    <x v="1"/>
    <x v="0"/>
    <n v="0.7"/>
    <s v="T&amp;M"/>
    <s v="QA6"/>
    <s v="USD"/>
    <n v="154.63999999999999"/>
    <n v="142.779112"/>
    <m/>
    <n v="16276.818768000001"/>
    <m/>
    <m/>
    <m/>
    <m/>
    <m/>
    <n v="0"/>
    <m/>
    <m/>
    <n v="0"/>
    <m/>
    <m/>
    <m/>
    <m/>
    <m/>
    <m/>
    <m/>
    <m/>
    <m/>
    <m/>
    <m/>
    <m/>
    <m/>
    <m/>
    <m/>
    <m/>
    <m/>
    <m/>
    <n v="19"/>
    <n v="2"/>
    <n v="5425.606256"/>
    <n v="19"/>
    <n v="2"/>
    <n v="5425.606256"/>
    <n v="19"/>
    <n v="2"/>
    <n v="5425.606256"/>
    <m/>
    <n v="0"/>
    <n v="0"/>
    <n v="0"/>
    <n v="16276.818768000001"/>
    <n v="16276.818768000001"/>
    <n v="11393.773137599999"/>
    <n v="0"/>
    <n v="0"/>
    <n v="0"/>
    <n v="0"/>
    <n v="0"/>
    <n v="0"/>
    <n v="0"/>
    <n v="0"/>
    <n v="0"/>
    <n v="3797.9243791999997"/>
    <n v="3797.9243791999997"/>
    <n v="3797.9243791999997"/>
    <n v="0"/>
    <n v="0"/>
    <n v="0"/>
    <n v="11393.773137599999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3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29"/>
    <s v="OI"/>
    <x v="1"/>
    <x v="0"/>
    <n v="0.7"/>
    <s v="T&amp;M"/>
    <s v="QA3"/>
    <s v="USD"/>
    <n v="105.6"/>
    <n v="97.500479999999996"/>
    <m/>
    <n v="11115.05472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2"/>
    <n v="3705.0182399999999"/>
    <n v="19"/>
    <n v="2"/>
    <n v="3705.0182399999999"/>
    <n v="19"/>
    <n v="2"/>
    <n v="3705.0182399999999"/>
    <m/>
    <n v="0"/>
    <n v="0"/>
    <n v="0"/>
    <n v="11115.05472"/>
    <n v="11115.05472"/>
    <n v="7780.5383039999988"/>
    <n v="0"/>
    <n v="0"/>
    <n v="0"/>
    <n v="0"/>
    <n v="0"/>
    <n v="0"/>
    <n v="0"/>
    <n v="0"/>
    <n v="0"/>
    <n v="2593.5127679999996"/>
    <n v="2593.5127679999996"/>
    <n v="2593.5127679999996"/>
    <n v="0"/>
    <n v="0"/>
    <n v="0"/>
    <n v="7780.5383039999988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3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29"/>
    <s v="OI"/>
    <x v="1"/>
    <x v="0"/>
    <n v="0.7"/>
    <s v="T&amp;M"/>
    <s v="QA4"/>
    <s v="USD"/>
    <n v="122.64"/>
    <n v="113.233512"/>
    <m/>
    <n v="19362.930551999998"/>
    <m/>
    <m/>
    <n v="0"/>
    <m/>
    <m/>
    <n v="0"/>
    <m/>
    <m/>
    <n v="0"/>
    <m/>
    <m/>
    <m/>
    <m/>
    <m/>
    <m/>
    <m/>
    <m/>
    <n v="0"/>
    <m/>
    <m/>
    <m/>
    <m/>
    <m/>
    <m/>
    <m/>
    <m/>
    <m/>
    <n v="19"/>
    <n v="3"/>
    <n v="6454.3101839999999"/>
    <n v="19"/>
    <n v="3"/>
    <n v="6454.3101839999999"/>
    <n v="19"/>
    <n v="3"/>
    <n v="6454.3101839999999"/>
    <m/>
    <n v="0"/>
    <n v="0"/>
    <n v="0"/>
    <n v="19362.930551999998"/>
    <n v="19362.930551999998"/>
    <n v="13554.051386399999"/>
    <n v="0"/>
    <n v="0"/>
    <n v="0"/>
    <n v="0"/>
    <n v="0"/>
    <n v="0"/>
    <n v="0"/>
    <n v="0"/>
    <n v="0"/>
    <n v="4518.0171287999992"/>
    <n v="4518.0171287999992"/>
    <n v="4518.0171287999992"/>
    <n v="0"/>
    <n v="0"/>
    <n v="0"/>
    <n v="13554.051386399999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3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29"/>
    <s v="OI"/>
    <x v="2"/>
    <x v="0"/>
    <n v="1"/>
    <s v="T&amp;M"/>
    <s v="QA3"/>
    <s v="USD"/>
    <n v="105.6"/>
    <n v="97.500479999999996"/>
    <m/>
    <n v="11895.058559999999"/>
    <m/>
    <n v="2"/>
    <n v="0"/>
    <m/>
    <n v="2"/>
    <n v="0"/>
    <m/>
    <n v="2"/>
    <n v="0"/>
    <m/>
    <n v="2"/>
    <n v="0"/>
    <m/>
    <n v="2"/>
    <n v="0"/>
    <m/>
    <n v="2"/>
    <n v="0"/>
    <n v="21"/>
    <n v="2"/>
    <n v="4095.02016"/>
    <n v="21"/>
    <n v="2"/>
    <n v="4095.02016"/>
    <n v="19"/>
    <n v="2"/>
    <n v="3705.0182399999999"/>
    <m/>
    <m/>
    <n v="0"/>
    <m/>
    <m/>
    <n v="0"/>
    <m/>
    <m/>
    <n v="0"/>
    <m/>
    <n v="0"/>
    <n v="0"/>
    <n v="11895.058559999999"/>
    <n v="0"/>
    <n v="11895.058559999999"/>
    <n v="11895.058559999999"/>
    <n v="0"/>
    <n v="0"/>
    <n v="0"/>
    <n v="0"/>
    <n v="0"/>
    <n v="0"/>
    <n v="4095.02016"/>
    <n v="4095.02016"/>
    <n v="3705.0182399999999"/>
    <n v="0"/>
    <n v="0"/>
    <n v="0"/>
    <n v="0"/>
    <n v="0"/>
    <n v="11895.05855999999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3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29"/>
    <s v="OI"/>
    <x v="2"/>
    <x v="0"/>
    <n v="1"/>
    <s v="T&amp;M"/>
    <s v="QA4"/>
    <s v="USD"/>
    <n v="122.64"/>
    <n v="113.233512"/>
    <m/>
    <n v="20721.732695999999"/>
    <m/>
    <n v="3"/>
    <n v="0"/>
    <m/>
    <n v="3"/>
    <n v="0"/>
    <m/>
    <n v="3"/>
    <n v="0"/>
    <m/>
    <n v="3"/>
    <n v="0"/>
    <m/>
    <n v="3"/>
    <n v="0"/>
    <m/>
    <n v="3"/>
    <n v="0"/>
    <n v="21"/>
    <n v="3"/>
    <n v="7133.7112560000005"/>
    <n v="21"/>
    <n v="3"/>
    <n v="7133.7112560000005"/>
    <n v="19"/>
    <n v="3"/>
    <n v="6454.3101839999999"/>
    <m/>
    <m/>
    <n v="0"/>
    <m/>
    <m/>
    <n v="0"/>
    <m/>
    <m/>
    <n v="0"/>
    <m/>
    <n v="0"/>
    <n v="0"/>
    <n v="20721.732695999999"/>
    <n v="0"/>
    <n v="20721.732695999999"/>
    <n v="20721.732695999999"/>
    <n v="0"/>
    <n v="0"/>
    <n v="0"/>
    <n v="0"/>
    <n v="0"/>
    <n v="0"/>
    <n v="7133.7112560000005"/>
    <n v="7133.7112560000005"/>
    <n v="6454.3101839999999"/>
    <n v="0"/>
    <n v="0"/>
    <n v="0"/>
    <n v="0"/>
    <n v="0"/>
    <n v="20721.732695999999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3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29"/>
    <s v="OI"/>
    <x v="2"/>
    <x v="0"/>
    <n v="1"/>
    <s v="T&amp;M"/>
    <s v="QA6"/>
    <s v="USD"/>
    <n v="154.63999999999999"/>
    <n v="142.779112"/>
    <m/>
    <n v="85065.918784000009"/>
    <m/>
    <n v="2"/>
    <n v="-2440.0972399999991"/>
    <m/>
    <n v="2"/>
    <n v="15498.772324000001"/>
    <m/>
    <n v="1"/>
    <n v="13749.968260000001"/>
    <m/>
    <n v="1"/>
    <n v="14661.856271999999"/>
    <m/>
    <n v="1"/>
    <n v="8818.0689800000018"/>
    <m/>
    <n v="2"/>
    <n v="17358.298523999998"/>
    <n v="21"/>
    <n v="2"/>
    <n v="5996.7227039999998"/>
    <n v="21"/>
    <n v="2"/>
    <n v="5996.7227039999998"/>
    <n v="19"/>
    <n v="2"/>
    <n v="5425.606256"/>
    <m/>
    <m/>
    <n v="0"/>
    <m/>
    <m/>
    <n v="0"/>
    <m/>
    <m/>
    <n v="0"/>
    <m/>
    <n v="26808.643344000004"/>
    <n v="40838.223775999999"/>
    <n v="17419.051663999999"/>
    <n v="0"/>
    <n v="17419.051663999999"/>
    <n v="85065.918784000009"/>
    <n v="-2440.0972399999991"/>
    <n v="15498.772324000001"/>
    <n v="13749.968260000001"/>
    <n v="14661.856271999999"/>
    <n v="8818.0689800000018"/>
    <n v="17358.298523999998"/>
    <n v="5996.7227039999998"/>
    <n v="5996.7227039999998"/>
    <n v="5425.606256"/>
    <n v="0"/>
    <n v="0"/>
    <n v="0"/>
    <n v="26808.643344000004"/>
    <n v="40838.223775999999"/>
    <n v="17419.05166399999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173238"/>
    <n v="166862.84159999999"/>
    <n v="138590.39999999999"/>
    <n v="141240.94140000001"/>
    <n v="136043.27475647998"/>
    <n v="112992.75311999999"/>
    <n v="3.6800000000000221E-2"/>
    <n v="0.20000000000000009"/>
    <m/>
    <m/>
    <n v="0"/>
    <m/>
    <n v="0"/>
    <m/>
    <m/>
    <n v="0"/>
    <m/>
    <x v="33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1"/>
    <x v="0"/>
    <n v="0.7"/>
    <s v="T&amp;M"/>
    <s v="R&amp;D6"/>
    <s v="USD"/>
    <n v="187.68"/>
    <n v="173.284944"/>
    <m/>
    <n v="9877.2418079999989"/>
    <m/>
    <m/>
    <m/>
    <m/>
    <m/>
    <n v="0"/>
    <m/>
    <m/>
    <n v="0"/>
    <m/>
    <m/>
    <m/>
    <m/>
    <m/>
    <m/>
    <m/>
    <m/>
    <m/>
    <m/>
    <m/>
    <m/>
    <m/>
    <m/>
    <m/>
    <m/>
    <m/>
    <m/>
    <n v="19"/>
    <n v="1"/>
    <n v="3292.4139359999999"/>
    <n v="19"/>
    <n v="1"/>
    <n v="3292.4139359999999"/>
    <n v="19"/>
    <n v="1"/>
    <n v="3292.4139359999999"/>
    <m/>
    <n v="0"/>
    <n v="0"/>
    <n v="0"/>
    <n v="9877.2418079999989"/>
    <n v="9877.2418079999989"/>
    <n v="6914.0692655999992"/>
    <n v="0"/>
    <n v="0"/>
    <n v="0"/>
    <n v="0"/>
    <n v="0"/>
    <n v="0"/>
    <n v="0"/>
    <n v="0"/>
    <n v="0"/>
    <n v="2304.6897551999996"/>
    <n v="2304.6897551999996"/>
    <n v="2304.6897551999996"/>
    <n v="0"/>
    <n v="0"/>
    <n v="0"/>
    <n v="6914.069265599999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0"/>
    <s v="CBU-Digital &amp; Emerging Services - Digital Transformation Ser"/>
    <s v="Consultancy"/>
    <s v="Digital"/>
    <s v="Digital and Emerging Services"/>
  </r>
  <r>
    <x v="0"/>
    <x v="4"/>
    <x v="1"/>
    <s v="India Central"/>
    <x v="6"/>
    <x v="106"/>
    <x v="430"/>
    <s v="OI"/>
    <x v="1"/>
    <x v="0"/>
    <n v="0.7"/>
    <s v="T&amp;M"/>
    <s v="PV4"/>
    <s v="USD"/>
    <n v="122.64"/>
    <n v="113.233512"/>
    <m/>
    <n v="19362.930551999998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3"/>
    <n v="6454.3101839999999"/>
    <n v="19"/>
    <n v="3"/>
    <n v="6454.3101839999999"/>
    <n v="19"/>
    <n v="3"/>
    <n v="6454.3101839999999"/>
    <m/>
    <n v="0"/>
    <n v="0"/>
    <n v="0"/>
    <n v="19362.930551999998"/>
    <n v="19362.930551999998"/>
    <n v="13554.051386399999"/>
    <n v="0"/>
    <n v="0"/>
    <n v="0"/>
    <n v="0"/>
    <n v="0"/>
    <n v="0"/>
    <n v="0"/>
    <n v="0"/>
    <n v="0"/>
    <n v="4518.0171287999992"/>
    <n v="4518.0171287999992"/>
    <n v="4518.0171287999992"/>
    <n v="0"/>
    <n v="0"/>
    <n v="0"/>
    <n v="13554.051386399999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1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1"/>
    <x v="0"/>
    <n v="0.7"/>
    <s v="T&amp;M"/>
    <s v="PV5"/>
    <s v="USD"/>
    <n v="130.63999999999999"/>
    <n v="120.61991199999999"/>
    <m/>
    <n v="6875.3349839999992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2291.7783279999999"/>
    <n v="19"/>
    <n v="1"/>
    <n v="2291.7783279999999"/>
    <n v="19"/>
    <n v="1"/>
    <n v="2291.7783279999999"/>
    <m/>
    <n v="0"/>
    <n v="0"/>
    <n v="0"/>
    <n v="6875.3349839999992"/>
    <n v="6875.3349839999992"/>
    <n v="4812.7344887999989"/>
    <n v="0"/>
    <n v="0"/>
    <n v="0"/>
    <n v="0"/>
    <n v="0"/>
    <n v="0"/>
    <n v="0"/>
    <n v="0"/>
    <n v="0"/>
    <n v="1604.2448295999998"/>
    <n v="1604.2448295999998"/>
    <n v="1604.2448295999998"/>
    <n v="0"/>
    <n v="0"/>
    <n v="0"/>
    <n v="4812.734488799998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1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1"/>
    <x v="0"/>
    <n v="0.7"/>
    <s v="T&amp;M"/>
    <s v="PV6"/>
    <s v="USD"/>
    <n v="154.63999999999999"/>
    <n v="142.779112"/>
    <m/>
    <n v="8138.4093840000005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2712.803128"/>
    <n v="19"/>
    <n v="1"/>
    <n v="2712.803128"/>
    <n v="19"/>
    <n v="1"/>
    <n v="2712.803128"/>
    <m/>
    <n v="0"/>
    <n v="0"/>
    <n v="0"/>
    <n v="8138.4093840000005"/>
    <n v="8138.4093840000005"/>
    <n v="5696.8865687999996"/>
    <n v="0"/>
    <n v="0"/>
    <n v="0"/>
    <n v="0"/>
    <n v="0"/>
    <n v="0"/>
    <n v="0"/>
    <n v="0"/>
    <n v="0"/>
    <n v="1898.9621895999999"/>
    <n v="1898.9621895999999"/>
    <n v="1898.9621895999999"/>
    <n v="0"/>
    <n v="0"/>
    <n v="0"/>
    <n v="5696.886568799999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1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2"/>
    <x v="0"/>
    <n v="1"/>
    <s v="T&amp;M"/>
    <s v="PV4"/>
    <s v="USD"/>
    <n v="122.64"/>
    <n v="113.233512"/>
    <m/>
    <n v="20721.732695999999"/>
    <m/>
    <n v="2"/>
    <n v="0"/>
    <m/>
    <n v="2"/>
    <n v="0"/>
    <m/>
    <n v="2"/>
    <n v="0"/>
    <m/>
    <n v="2"/>
    <n v="0"/>
    <m/>
    <n v="2"/>
    <n v="0"/>
    <m/>
    <n v="3"/>
    <n v="0"/>
    <n v="21"/>
    <n v="3"/>
    <n v="7133.7112560000005"/>
    <n v="21"/>
    <n v="3"/>
    <n v="7133.7112560000005"/>
    <n v="19"/>
    <n v="3"/>
    <n v="6454.3101839999999"/>
    <m/>
    <m/>
    <n v="0"/>
    <m/>
    <m/>
    <n v="0"/>
    <m/>
    <m/>
    <n v="0"/>
    <m/>
    <n v="0"/>
    <n v="0"/>
    <n v="20721.732695999999"/>
    <n v="0"/>
    <n v="20721.732695999999"/>
    <n v="20721.732695999999"/>
    <n v="0"/>
    <n v="0"/>
    <n v="0"/>
    <n v="0"/>
    <n v="0"/>
    <n v="0"/>
    <n v="7133.7112560000005"/>
    <n v="7133.7112560000005"/>
    <n v="6454.3101839999999"/>
    <n v="0"/>
    <n v="0"/>
    <n v="0"/>
    <n v="0"/>
    <n v="0"/>
    <n v="20721.732695999999"/>
    <n v="0"/>
    <m/>
    <n v="3"/>
    <n v="2"/>
    <n v="3"/>
    <n v="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1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2"/>
    <x v="0"/>
    <n v="1"/>
    <s v="T&amp;M"/>
    <s v="PV5"/>
    <s v="USD"/>
    <n v="130.63999999999999"/>
    <n v="120.61991199999999"/>
    <m/>
    <n v="9890.8327839999984"/>
    <m/>
    <n v="2"/>
    <n v="0"/>
    <m/>
    <n v="2"/>
    <n v="0"/>
    <m/>
    <n v="2"/>
    <n v="0"/>
    <m/>
    <n v="2"/>
    <n v="0"/>
    <m/>
    <n v="2"/>
    <n v="0"/>
    <m/>
    <n v="2"/>
    <n v="0"/>
    <n v="21"/>
    <n v="2"/>
    <n v="5066.0363039999993"/>
    <n v="21"/>
    <n v="1"/>
    <n v="2533.0181519999996"/>
    <n v="19"/>
    <n v="1"/>
    <n v="2291.7783279999999"/>
    <m/>
    <m/>
    <n v="0"/>
    <m/>
    <m/>
    <n v="0"/>
    <m/>
    <m/>
    <n v="0"/>
    <m/>
    <n v="0"/>
    <n v="0"/>
    <n v="9890.8327839999984"/>
    <n v="0"/>
    <n v="9890.8327839999984"/>
    <n v="9890.8327839999984"/>
    <n v="0"/>
    <n v="0"/>
    <n v="0"/>
    <n v="0"/>
    <n v="0"/>
    <n v="0"/>
    <n v="5066.0363039999993"/>
    <n v="2533.0181519999996"/>
    <n v="2291.7783279999999"/>
    <n v="0"/>
    <n v="0"/>
    <n v="0"/>
    <n v="0"/>
    <n v="0"/>
    <n v="9890.8327839999984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1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2"/>
    <x v="0"/>
    <n v="1"/>
    <s v="T&amp;M"/>
    <s v="PV6"/>
    <s v="USD"/>
    <n v="154.63999999999999"/>
    <n v="142.779112"/>
    <m/>
    <n v="11707.887183999999"/>
    <m/>
    <n v="2"/>
    <n v="0"/>
    <m/>
    <n v="2"/>
    <n v="0"/>
    <m/>
    <n v="2"/>
    <n v="0"/>
    <m/>
    <n v="2"/>
    <n v="0"/>
    <m/>
    <n v="2"/>
    <n v="0"/>
    <m/>
    <n v="2"/>
    <n v="0"/>
    <n v="21"/>
    <n v="2"/>
    <n v="5996.7227039999998"/>
    <n v="21"/>
    <n v="1"/>
    <n v="2998.3613519999999"/>
    <n v="19"/>
    <n v="1"/>
    <n v="2712.803128"/>
    <m/>
    <m/>
    <n v="0"/>
    <m/>
    <m/>
    <n v="0"/>
    <m/>
    <m/>
    <n v="0"/>
    <m/>
    <n v="0"/>
    <n v="0"/>
    <n v="11707.887183999999"/>
    <n v="0"/>
    <n v="11707.887183999999"/>
    <n v="11707.887183999999"/>
    <n v="0"/>
    <n v="0"/>
    <n v="0"/>
    <n v="0"/>
    <n v="0"/>
    <n v="0"/>
    <n v="5996.7227039999998"/>
    <n v="2998.3613519999999"/>
    <n v="2712.803128"/>
    <n v="0"/>
    <n v="0"/>
    <n v="0"/>
    <n v="0"/>
    <n v="0"/>
    <n v="11707.88718399999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1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2"/>
    <x v="0"/>
    <n v="1"/>
    <s v="T&amp;M"/>
    <s v="R&amp;D6"/>
    <s v="USD"/>
    <n v="133.36000000000001"/>
    <n v="123.13128800000001"/>
    <m/>
    <n v="7511.0085680000011"/>
    <m/>
    <m/>
    <n v="0"/>
    <m/>
    <m/>
    <n v="0"/>
    <m/>
    <m/>
    <n v="0"/>
    <m/>
    <m/>
    <n v="0"/>
    <m/>
    <m/>
    <n v="0"/>
    <m/>
    <n v="1"/>
    <n v="0"/>
    <n v="21"/>
    <n v="1"/>
    <n v="2585.7570480000004"/>
    <n v="21"/>
    <n v="1"/>
    <n v="2585.7570480000004"/>
    <n v="19"/>
    <n v="1"/>
    <n v="2339.4944720000003"/>
    <m/>
    <m/>
    <n v="0"/>
    <m/>
    <m/>
    <n v="0"/>
    <m/>
    <m/>
    <n v="0"/>
    <m/>
    <n v="0"/>
    <n v="0"/>
    <n v="7511.0085680000011"/>
    <n v="0"/>
    <n v="7511.0085680000011"/>
    <n v="7511.0085680000011"/>
    <n v="0"/>
    <n v="0"/>
    <n v="0"/>
    <n v="0"/>
    <n v="0"/>
    <n v="0"/>
    <n v="2585.7570480000004"/>
    <n v="2585.7570480000004"/>
    <n v="2339.4944720000003"/>
    <n v="0"/>
    <n v="0"/>
    <n v="0"/>
    <n v="0"/>
    <n v="0"/>
    <n v="7511.008568000001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32370.400000000001"/>
    <n v="31179.169280000002"/>
    <n v="25896.320000000003"/>
    <n v="26391.587120000004"/>
    <n v="25420.376713984002"/>
    <n v="21113.269696000003"/>
    <n v="3.6800000000000062E-2"/>
    <n v="0.2"/>
    <m/>
    <m/>
    <n v="0"/>
    <m/>
    <n v="0"/>
    <m/>
    <m/>
    <n v="0"/>
    <m/>
    <x v="341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0"/>
    <s v="OI"/>
    <x v="2"/>
    <x v="0"/>
    <n v="1"/>
    <s v="T&amp;M"/>
    <s v="R&amp;D6"/>
    <s v="USD"/>
    <n v="187.68"/>
    <n v="173.284944"/>
    <m/>
    <n v="88247.307932000011"/>
    <m/>
    <n v="1"/>
    <n v="-5657.1698960000067"/>
    <m/>
    <n v="1"/>
    <n v="17417.278928"/>
    <m/>
    <n v="1"/>
    <n v="15673.017500000002"/>
    <m/>
    <n v="1"/>
    <n v="18049.997951999998"/>
    <m/>
    <n v="1"/>
    <n v="27846.801864000026"/>
    <m/>
    <n v="1"/>
    <n v="4347"/>
    <n v="21"/>
    <n v="1"/>
    <n v="3638.9838239999999"/>
    <n v="21"/>
    <n v="1"/>
    <n v="3638.9838239999999"/>
    <n v="19"/>
    <n v="1"/>
    <n v="3292.4139359999999"/>
    <m/>
    <m/>
    <n v="0"/>
    <m/>
    <m/>
    <n v="0"/>
    <m/>
    <m/>
    <n v="0"/>
    <m/>
    <n v="27433.126531999995"/>
    <n v="50243.799816000028"/>
    <n v="10570.381583999999"/>
    <n v="0"/>
    <n v="10570.381583999999"/>
    <n v="88247.307932000011"/>
    <n v="-5657.1698960000067"/>
    <n v="17417.278928"/>
    <n v="15673.017500000002"/>
    <n v="18049.997951999998"/>
    <n v="27846.801864000026"/>
    <n v="4347"/>
    <n v="3638.9838239999999"/>
    <n v="3638.9838239999999"/>
    <n v="3292.4139359999999"/>
    <n v="0"/>
    <n v="0"/>
    <n v="0"/>
    <n v="27433.126531999995"/>
    <n v="50243.799816000028"/>
    <n v="10570.381583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119186.95999999999"/>
    <n v="114800.87987199999"/>
    <n v="95349.567999999999"/>
    <n v="97173.128488000002"/>
    <n v="93597.157359641598"/>
    <n v="77738.502790400002"/>
    <n v="3.6800000000000041E-2"/>
    <n v="0.2"/>
    <m/>
    <m/>
    <n v="0"/>
    <m/>
    <n v="0"/>
    <m/>
    <m/>
    <n v="0"/>
    <m/>
    <x v="340"/>
    <s v="CBU-Digital &amp; Emerging Services - Digital Transformation Ser"/>
    <s v="Consultancy"/>
    <s v="Digital"/>
    <s v="Digital and Emerging Services"/>
  </r>
  <r>
    <x v="0"/>
    <x v="4"/>
    <x v="1"/>
    <s v="India Central"/>
    <x v="6"/>
    <x v="106"/>
    <x v="431"/>
    <s v="OI"/>
    <x v="2"/>
    <x v="0"/>
    <n v="1"/>
    <s v="T&amp;M"/>
    <m/>
    <s v="USD"/>
    <m/>
    <n v="0"/>
    <m/>
    <n v="16571.462263999998"/>
    <m/>
    <m/>
    <n v="-549.1788400000014"/>
    <m/>
    <m/>
    <n v="4117.6225439999998"/>
    <m/>
    <m/>
    <n v="4334.3395199999995"/>
    <m/>
    <m/>
    <n v="4334.3395200000004"/>
    <m/>
    <m/>
    <n v="4334.3395200000004"/>
    <m/>
    <m/>
    <n v="0"/>
    <m/>
    <m/>
    <n v="0"/>
    <m/>
    <m/>
    <n v="0"/>
    <m/>
    <m/>
    <n v="0"/>
    <m/>
    <m/>
    <n v="0"/>
    <m/>
    <m/>
    <n v="0"/>
    <m/>
    <m/>
    <n v="0"/>
    <m/>
    <n v="7902.783223999998"/>
    <n v="8668.6790400000009"/>
    <n v="0"/>
    <n v="0"/>
    <n v="0"/>
    <n v="16571.462263999998"/>
    <n v="-549.1788400000014"/>
    <n v="4117.6225439999998"/>
    <n v="4334.3395199999995"/>
    <n v="4334.3395200000004"/>
    <n v="4334.3395200000004"/>
    <n v="0"/>
    <n v="0"/>
    <n v="0"/>
    <n v="0"/>
    <n v="0"/>
    <n v="0"/>
    <n v="0"/>
    <n v="7902.783223999998"/>
    <n v="8668.679040000000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32768"/>
    <n v="31562.137600000002"/>
    <n v="26214.400000000001"/>
    <n v="26715.750400000001"/>
    <n v="25732.610785280001"/>
    <n v="21372.600320000001"/>
    <n v="3.6799999999999979E-2"/>
    <n v="0.19999999999999998"/>
    <m/>
    <m/>
    <n v="0"/>
    <m/>
    <n v="0"/>
    <m/>
    <m/>
    <n v="0"/>
    <m/>
    <x v="342"/>
    <s v="CBU-Quality Assurance - Quality Consulting"/>
    <s v="Consultancy"/>
    <s v="Non Digital"/>
    <s v="Quality Assurance"/>
  </r>
  <r>
    <x v="0"/>
    <x v="4"/>
    <x v="1"/>
    <s v="India Central"/>
    <x v="6"/>
    <x v="106"/>
    <x v="432"/>
    <s v="OI"/>
    <x v="1"/>
    <x v="0"/>
    <n v="0.7"/>
    <s v="T&amp;M"/>
    <s v="PV5"/>
    <s v="INR"/>
    <n v="117.36"/>
    <n v="1.3321830730112605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0"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3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2"/>
    <s v="OI"/>
    <x v="1"/>
    <x v="0"/>
    <n v="0.9"/>
    <s v="T&amp;M"/>
    <s v="PV6"/>
    <s v="USD"/>
    <n v="102.4"/>
    <n v="94.54592000000001"/>
    <m/>
    <n v="21556.469760000004"/>
    <m/>
    <m/>
    <n v="0"/>
    <m/>
    <m/>
    <n v="0"/>
    <m/>
    <m/>
    <n v="0"/>
    <m/>
    <m/>
    <m/>
    <m/>
    <m/>
    <m/>
    <m/>
    <m/>
    <m/>
    <m/>
    <m/>
    <m/>
    <m/>
    <m/>
    <m/>
    <m/>
    <m/>
    <n v="0"/>
    <n v="19"/>
    <n v="4"/>
    <n v="7185.4899200000009"/>
    <n v="19"/>
    <n v="4"/>
    <n v="7185.4899200000009"/>
    <n v="19"/>
    <n v="4"/>
    <n v="7185.4899200000009"/>
    <m/>
    <n v="0"/>
    <n v="0"/>
    <n v="0"/>
    <n v="21556.469760000004"/>
    <n v="21556.469760000004"/>
    <n v="19400.822784000004"/>
    <n v="0"/>
    <n v="0"/>
    <n v="0"/>
    <n v="0"/>
    <n v="0"/>
    <n v="0"/>
    <n v="0"/>
    <n v="0"/>
    <n v="0"/>
    <n v="6466.9409280000009"/>
    <n v="6466.9409280000009"/>
    <n v="6466.9409280000009"/>
    <n v="0"/>
    <n v="0"/>
    <n v="0"/>
    <n v="19400.822784000004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4"/>
    <s v="CBU-Quality Assurance - Quality Consulting"/>
    <s v="Consultancy"/>
    <s v="Non Digital"/>
    <s v="Quality Assurance"/>
  </r>
  <r>
    <x v="0"/>
    <x v="4"/>
    <x v="1"/>
    <s v="India Central"/>
    <x v="6"/>
    <x v="106"/>
    <x v="432"/>
    <s v="OI"/>
    <x v="2"/>
    <x v="0"/>
    <n v="1"/>
    <s v="T&amp;M"/>
    <s v="PV6"/>
    <s v="USD"/>
    <n v="102.4"/>
    <n v="94.54592000000001"/>
    <m/>
    <n v="29576.20448"/>
    <m/>
    <n v="1"/>
    <n v="0"/>
    <m/>
    <n v="1"/>
    <n v="0"/>
    <m/>
    <n v="1"/>
    <n v="0"/>
    <m/>
    <n v="1"/>
    <n v="0"/>
    <m/>
    <n v="1"/>
    <n v="0"/>
    <m/>
    <n v="1"/>
    <n v="6507"/>
    <n v="21"/>
    <n v="4"/>
    <n v="7941.8572800000011"/>
    <n v="21"/>
    <n v="4"/>
    <n v="7941.8572800000011"/>
    <n v="19"/>
    <n v="4"/>
    <n v="7185.4899200000009"/>
    <m/>
    <m/>
    <n v="0"/>
    <m/>
    <m/>
    <n v="0"/>
    <m/>
    <m/>
    <n v="0"/>
    <m/>
    <n v="0"/>
    <n v="6507"/>
    <n v="23069.204480000004"/>
    <n v="0"/>
    <n v="23069.204480000004"/>
    <n v="29576.20448"/>
    <n v="0"/>
    <n v="0"/>
    <n v="0"/>
    <n v="0"/>
    <n v="0"/>
    <n v="6507"/>
    <n v="7941.8572800000011"/>
    <n v="7941.8572800000011"/>
    <n v="7185.4899200000009"/>
    <n v="0"/>
    <n v="0"/>
    <n v="0"/>
    <n v="0"/>
    <n v="6507"/>
    <n v="23069.204480000004"/>
    <n v="0"/>
    <m/>
    <n v="4"/>
    <n v="1"/>
    <n v="1"/>
    <n v="4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28749.600000000002"/>
    <n v="27691.614720000005"/>
    <n v="22999.680000000004"/>
    <n v="23439.548880000002"/>
    <n v="22576.973481216006"/>
    <n v="18751.639104000005"/>
    <n v="3.6799999999999833E-2"/>
    <n v="0.19999999999999984"/>
    <m/>
    <m/>
    <n v="0"/>
    <m/>
    <n v="0"/>
    <m/>
    <m/>
    <n v="0"/>
    <m/>
    <x v="344"/>
    <s v="CBU-Quality Assurance - Quality Consulting"/>
    <s v="Consultancy"/>
    <s v="Non Digital"/>
    <s v="Quality Assurance"/>
  </r>
  <r>
    <x v="0"/>
    <x v="4"/>
    <x v="1"/>
    <s v="India Central"/>
    <x v="6"/>
    <x v="106"/>
    <x v="432"/>
    <s v="OI"/>
    <x v="2"/>
    <x v="0"/>
    <n v="1"/>
    <s v="T&amp;M"/>
    <s v="PV5"/>
    <s v="USD"/>
    <n v="117.36"/>
    <n v="108.35848799999999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28749.600000000002"/>
    <n v="27691.614720000005"/>
    <n v="22999.680000000004"/>
    <n v="23439.548880000002"/>
    <n v="22576.973481216006"/>
    <n v="18751.639104000005"/>
    <n v="3.6799999999999833E-2"/>
    <n v="0.19999999999999984"/>
    <m/>
    <m/>
    <n v="0"/>
    <m/>
    <n v="0"/>
    <m/>
    <m/>
    <n v="0"/>
    <m/>
    <x v="343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3"/>
    <s v="OI"/>
    <x v="1"/>
    <x v="0"/>
    <n v="0.7"/>
    <s v="T&amp;M"/>
    <s v="R&amp;D 1"/>
    <s v="USD"/>
    <n v="80"/>
    <n v="73.864000000000004"/>
    <m/>
    <n v="88415.207999999999"/>
    <m/>
    <m/>
    <m/>
    <m/>
    <m/>
    <n v="0"/>
    <m/>
    <m/>
    <n v="0"/>
    <m/>
    <m/>
    <m/>
    <m/>
    <m/>
    <m/>
    <m/>
    <m/>
    <m/>
    <m/>
    <m/>
    <m/>
    <m/>
    <m/>
    <m/>
    <m/>
    <m/>
    <m/>
    <n v="19"/>
    <n v="21"/>
    <n v="29471.736000000001"/>
    <n v="19"/>
    <n v="21"/>
    <n v="29471.736000000001"/>
    <n v="19"/>
    <n v="21"/>
    <n v="29471.736000000001"/>
    <m/>
    <n v="0"/>
    <n v="0"/>
    <n v="0"/>
    <n v="88415.207999999999"/>
    <n v="88415.207999999999"/>
    <n v="61890.645599999996"/>
    <n v="0"/>
    <n v="0"/>
    <n v="0"/>
    <n v="0"/>
    <n v="0"/>
    <n v="0"/>
    <n v="0"/>
    <n v="0"/>
    <n v="0"/>
    <n v="20630.215199999999"/>
    <n v="20630.215199999999"/>
    <n v="20630.215199999999"/>
    <n v="0"/>
    <n v="0"/>
    <n v="0"/>
    <n v="61890.645599999996"/>
    <m/>
    <n v="21"/>
    <n v="0"/>
    <n v="0"/>
    <n v="0"/>
    <n v="2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26"/>
    <s v="CBU-Digital &amp; Emerging Services - Digital Transformation Ser"/>
    <s v="Consultancy"/>
    <s v="Digital"/>
    <s v="Digital and Emerging Services"/>
  </r>
  <r>
    <x v="0"/>
    <x v="4"/>
    <x v="1"/>
    <s v="India Central"/>
    <x v="6"/>
    <x v="106"/>
    <x v="433"/>
    <s v="OI"/>
    <x v="2"/>
    <x v="0"/>
    <n v="1"/>
    <s v="T&amp;M"/>
    <s v="R&amp;D 1"/>
    <s v="USD"/>
    <n v="80"/>
    <n v="73.864000000000004"/>
    <m/>
    <n v="263066.636"/>
    <m/>
    <n v="17"/>
    <n v="19463.164000000004"/>
    <m/>
    <n v="20"/>
    <n v="26664.904000000002"/>
    <m/>
    <n v="20"/>
    <n v="26517.176000000003"/>
    <m/>
    <n v="20"/>
    <n v="31392.200000000004"/>
    <m/>
    <n v="20"/>
    <n v="31946.18"/>
    <m/>
    <n v="21"/>
    <n v="29360.940000000002"/>
    <n v="21"/>
    <n v="21"/>
    <n v="32574.024000000001"/>
    <n v="21"/>
    <n v="23"/>
    <n v="35676.312000000005"/>
    <n v="19"/>
    <n v="21"/>
    <n v="29471.736000000001"/>
    <m/>
    <m/>
    <n v="0"/>
    <m/>
    <m/>
    <n v="0"/>
    <m/>
    <m/>
    <n v="0"/>
    <m/>
    <n v="72645.244000000006"/>
    <n v="92699.32"/>
    <n v="97722.072000000015"/>
    <n v="0"/>
    <n v="97722.072000000015"/>
    <n v="263066.636"/>
    <n v="19463.164000000004"/>
    <n v="26664.904000000002"/>
    <n v="26517.176000000003"/>
    <n v="31392.200000000004"/>
    <n v="31946.18"/>
    <n v="29360.940000000002"/>
    <n v="32574.024000000001"/>
    <n v="35676.312000000005"/>
    <n v="29471.736000000001"/>
    <n v="0"/>
    <n v="0"/>
    <n v="0"/>
    <n v="72645.244000000006"/>
    <n v="92699.32"/>
    <n v="97722.072000000015"/>
    <n v="0"/>
    <m/>
    <n v="23"/>
    <n v="20"/>
    <n v="21"/>
    <n v="2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346867.19999999995"/>
    <n v="384217.86009599996"/>
    <n v="319117.82399999996"/>
    <n v="282800.82815999998"/>
    <n v="313252.8213362688"/>
    <n v="260176.76190719998"/>
    <n v="-0.10768000000000008"/>
    <n v="7.9999999999999988E-2"/>
    <m/>
    <m/>
    <n v="0"/>
    <m/>
    <n v="0"/>
    <m/>
    <m/>
    <n v="0"/>
    <m/>
    <x v="326"/>
    <s v="CBU-Digital &amp; Emerging Services - Digital Transformation Ser"/>
    <s v="Consultancy"/>
    <s v="Digital"/>
    <s v="Digital and Emerging Services"/>
  </r>
  <r>
    <x v="0"/>
    <x v="4"/>
    <x v="1"/>
    <s v="India Central"/>
    <x v="6"/>
    <x v="106"/>
    <x v="434"/>
    <s v="Off"/>
    <x v="1"/>
    <x v="0"/>
    <n v="0.7"/>
    <s v="T&amp;M"/>
    <s v="R&amp;D 6"/>
    <s v="USD"/>
    <n v="187.76"/>
    <n v="173.35880799999998"/>
    <m/>
    <n v="9881.4520559999983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3293.8173519999996"/>
    <n v="19"/>
    <n v="1"/>
    <n v="3293.8173519999996"/>
    <n v="19"/>
    <n v="1"/>
    <n v="3293.8173519999996"/>
    <m/>
    <n v="0"/>
    <n v="0"/>
    <n v="0"/>
    <n v="9881.4520559999983"/>
    <n v="9881.4520559999983"/>
    <n v="6917.0164391999988"/>
    <n v="0"/>
    <n v="0"/>
    <n v="0"/>
    <n v="0"/>
    <n v="0"/>
    <n v="0"/>
    <n v="0"/>
    <n v="0"/>
    <n v="0"/>
    <n v="2305.6721463999997"/>
    <n v="2305.6721463999997"/>
    <n v="2305.6721463999997"/>
    <n v="0"/>
    <n v="0"/>
    <n v="0"/>
    <n v="6917.016439199998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5"/>
    <s v="Development Services - Development of Web"/>
    <s v="Development"/>
    <s v="Digital"/>
    <s v="Digital and Emerging Services"/>
  </r>
  <r>
    <x v="0"/>
    <x v="4"/>
    <x v="1"/>
    <s v="India Central"/>
    <x v="6"/>
    <x v="106"/>
    <x v="434"/>
    <s v="Off"/>
    <x v="1"/>
    <x v="0"/>
    <n v="0.7"/>
    <s v="T&amp;M"/>
    <s v="R&amp;D 3"/>
    <s v="USD"/>
    <n v="133.36000000000001"/>
    <n v="123.13128800000001"/>
    <m/>
    <n v="7018.4834160000009"/>
    <m/>
    <m/>
    <m/>
    <m/>
    <m/>
    <n v="0"/>
    <m/>
    <m/>
    <n v="0"/>
    <m/>
    <m/>
    <m/>
    <m/>
    <m/>
    <m/>
    <m/>
    <m/>
    <m/>
    <m/>
    <m/>
    <m/>
    <m/>
    <m/>
    <m/>
    <m/>
    <m/>
    <m/>
    <n v="19"/>
    <n v="1"/>
    <n v="2339.4944720000003"/>
    <n v="19"/>
    <n v="1"/>
    <n v="2339.4944720000003"/>
    <n v="19"/>
    <n v="1"/>
    <n v="2339.4944720000003"/>
    <m/>
    <n v="0"/>
    <n v="0"/>
    <n v="0"/>
    <n v="7018.4834160000009"/>
    <n v="7018.4834160000009"/>
    <n v="4912.9383912000003"/>
    <n v="0"/>
    <n v="0"/>
    <n v="0"/>
    <n v="0"/>
    <n v="0"/>
    <n v="0"/>
    <n v="0"/>
    <n v="0"/>
    <n v="0"/>
    <n v="1637.6461304000002"/>
    <n v="1637.6461304000002"/>
    <n v="1637.6461304000002"/>
    <n v="0"/>
    <n v="0"/>
    <n v="0"/>
    <n v="4912.9383912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5"/>
    <s v="Development Services - Development of Web"/>
    <s v="Development"/>
    <s v="Digital"/>
    <s v="Digital and Emerging Services"/>
  </r>
  <r>
    <x v="0"/>
    <x v="4"/>
    <x v="1"/>
    <s v="India Central"/>
    <x v="6"/>
    <x v="106"/>
    <x v="434"/>
    <s v="Off"/>
    <x v="2"/>
    <x v="0"/>
    <n v="1"/>
    <s v="T&amp;M"/>
    <s v="R&amp;D 6"/>
    <s v="USD"/>
    <n v="187.76"/>
    <n v="173.35880799999998"/>
    <m/>
    <n v="0"/>
    <m/>
    <n v="1"/>
    <n v="0"/>
    <m/>
    <n v="1"/>
    <n v="0"/>
    <m/>
    <n v="1"/>
    <n v="0"/>
    <m/>
    <n v="1"/>
    <n v="0"/>
    <m/>
    <n v="1"/>
    <n v="0"/>
    <m/>
    <n v="1"/>
    <n v="0"/>
    <m/>
    <m/>
    <n v="0"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86351.2"/>
    <n v="83173.475839999999"/>
    <n v="69080.960000000006"/>
    <n v="70402.133359999993"/>
    <n v="67811.334852351996"/>
    <n v="56321.706688000006"/>
    <n v="3.6799999999999951E-2"/>
    <n v="0.19999999999999984"/>
    <m/>
    <m/>
    <n v="0"/>
    <m/>
    <n v="0"/>
    <m/>
    <m/>
    <n v="0"/>
    <m/>
    <x v="345"/>
    <s v="Development Services - Development of Web"/>
    <s v="Development"/>
    <s v="Digital"/>
    <s v="Digital and Emerging Services"/>
  </r>
  <r>
    <x v="0"/>
    <x v="4"/>
    <x v="1"/>
    <s v="India Central"/>
    <x v="6"/>
    <x v="106"/>
    <x v="434"/>
    <s v="Off"/>
    <x v="2"/>
    <x v="0"/>
    <n v="1"/>
    <s v="T&amp;M"/>
    <s v="R&amp;D 3"/>
    <s v="USD"/>
    <n v="133.36000000000001"/>
    <n v="123.13128800000001"/>
    <m/>
    <n v="36662.359467999995"/>
    <m/>
    <n v="2"/>
    <n v="10874.553535999999"/>
    <m/>
    <n v="2"/>
    <n v="5966.2538039999999"/>
    <m/>
    <n v="2"/>
    <n v="4251.3163839999997"/>
    <m/>
    <n v="2"/>
    <n v="4319.3451279999999"/>
    <m/>
    <n v="2"/>
    <n v="5186.1391680000006"/>
    <m/>
    <n v="1"/>
    <n v="-1446.2571200000002"/>
    <n v="21"/>
    <n v="1"/>
    <n v="2585.7570480000004"/>
    <n v="21"/>
    <n v="1"/>
    <n v="2585.7570480000004"/>
    <n v="19"/>
    <n v="1"/>
    <n v="2339.4944720000003"/>
    <m/>
    <m/>
    <n v="0"/>
    <m/>
    <m/>
    <n v="0"/>
    <m/>
    <m/>
    <n v="0"/>
    <m/>
    <n v="21092.123723999997"/>
    <n v="8059.2271760000003"/>
    <n v="7511.0085680000011"/>
    <n v="0"/>
    <n v="7511.0085680000011"/>
    <n v="36662.359467999995"/>
    <n v="10874.553535999999"/>
    <n v="5966.2538039999999"/>
    <n v="4251.3163839999997"/>
    <n v="4319.3451279999999"/>
    <n v="5186.1391680000006"/>
    <n v="-1446.2571200000002"/>
    <n v="2585.7570480000004"/>
    <n v="2585.7570480000004"/>
    <n v="2339.4944720000003"/>
    <n v="0"/>
    <n v="0"/>
    <n v="0"/>
    <n v="21092.123723999997"/>
    <n v="8059.2271760000003"/>
    <n v="7511.0085680000011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5"/>
    <s v="Development Services - Development of Web"/>
    <s v="Development"/>
    <s v="Digital"/>
    <s v="Digital and Emerging Services"/>
  </r>
  <r>
    <x v="0"/>
    <x v="4"/>
    <x v="1"/>
    <s v="India Central"/>
    <x v="6"/>
    <x v="106"/>
    <x v="435"/>
    <s v="OI"/>
    <x v="1"/>
    <x v="0"/>
    <n v="0.7"/>
    <s v="T&amp;M"/>
    <s v="QA1"/>
    <s v="USD"/>
    <n v="80"/>
    <n v="73.864000000000004"/>
    <m/>
    <n v="4210.2480000000005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1403.4160000000002"/>
    <n v="19"/>
    <n v="1"/>
    <n v="1403.4160000000002"/>
    <n v="19"/>
    <n v="1"/>
    <n v="1403.4160000000002"/>
    <m/>
    <n v="0"/>
    <n v="0"/>
    <n v="0"/>
    <n v="4210.2480000000005"/>
    <n v="4210.2480000000005"/>
    <n v="2947.1736000000001"/>
    <n v="0"/>
    <n v="0"/>
    <n v="0"/>
    <n v="0"/>
    <n v="0"/>
    <n v="0"/>
    <n v="0"/>
    <n v="0"/>
    <n v="0"/>
    <n v="982.39120000000003"/>
    <n v="982.39120000000003"/>
    <n v="982.39120000000003"/>
    <n v="0"/>
    <n v="0"/>
    <n v="0"/>
    <n v="2947.1736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1"/>
    <x v="0"/>
    <n v="0.7"/>
    <s v="T&amp;M"/>
    <s v="QA5"/>
    <s v="USD"/>
    <n v="130.63999999999999"/>
    <n v="120.61991199999999"/>
    <m/>
    <n v="6875.3349839999992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2291.7783279999999"/>
    <n v="19"/>
    <n v="1"/>
    <n v="2291.7783279999999"/>
    <n v="19"/>
    <n v="1"/>
    <n v="2291.7783279999999"/>
    <m/>
    <n v="0"/>
    <n v="0"/>
    <n v="0"/>
    <n v="6875.3349839999992"/>
    <n v="6875.3349839999992"/>
    <n v="4812.7344887999989"/>
    <n v="0"/>
    <n v="0"/>
    <n v="0"/>
    <n v="0"/>
    <n v="0"/>
    <n v="0"/>
    <n v="0"/>
    <n v="0"/>
    <n v="0"/>
    <n v="1604.2448295999998"/>
    <n v="1604.2448295999998"/>
    <n v="1604.2448295999998"/>
    <n v="0"/>
    <n v="0"/>
    <n v="0"/>
    <n v="4812.734488799998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1"/>
    <x v="0"/>
    <n v="0.7"/>
    <s v="T&amp;M"/>
    <s v="R&amp;D 3"/>
    <s v="USD"/>
    <n v="133.36000000000001"/>
    <n v="123.13128800000001"/>
    <m/>
    <n v="7018.4834160000009"/>
    <m/>
    <m/>
    <m/>
    <m/>
    <m/>
    <n v="0"/>
    <m/>
    <m/>
    <n v="0"/>
    <m/>
    <m/>
    <m/>
    <m/>
    <m/>
    <m/>
    <m/>
    <m/>
    <m/>
    <m/>
    <m/>
    <m/>
    <m/>
    <m/>
    <m/>
    <m/>
    <m/>
    <m/>
    <n v="19"/>
    <n v="1"/>
    <n v="2339.4944720000003"/>
    <n v="19"/>
    <n v="1"/>
    <n v="2339.4944720000003"/>
    <n v="19"/>
    <n v="1"/>
    <n v="2339.4944720000003"/>
    <m/>
    <n v="0"/>
    <n v="0"/>
    <n v="0"/>
    <n v="7018.4834160000009"/>
    <n v="7018.4834160000009"/>
    <n v="4912.9383912000003"/>
    <n v="0"/>
    <n v="0"/>
    <n v="0"/>
    <n v="0"/>
    <n v="0"/>
    <n v="0"/>
    <n v="0"/>
    <n v="0"/>
    <n v="0"/>
    <n v="1637.6461304000002"/>
    <n v="1637.6461304000002"/>
    <n v="1637.6461304000002"/>
    <n v="0"/>
    <n v="0"/>
    <n v="0"/>
    <n v="4912.9383912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47"/>
    <s v="Automation Consultancy"/>
    <s v="Traditional Testing Services"/>
    <s v="Digital"/>
    <s v="Quality Engineering"/>
  </r>
  <r>
    <x v="0"/>
    <x v="4"/>
    <x v="1"/>
    <s v="India Central"/>
    <x v="6"/>
    <x v="106"/>
    <x v="435"/>
    <s v="OI"/>
    <x v="1"/>
    <x v="0"/>
    <n v="0.7"/>
    <s v="T&amp;M"/>
    <s v="QA2"/>
    <s v="USD"/>
    <n v="84"/>
    <n v="77.557199999999995"/>
    <m/>
    <n v="9461.978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2"/>
    <n v="3257.4023999999999"/>
    <n v="21"/>
    <n v="2"/>
    <n v="3257.4023999999999"/>
    <n v="19"/>
    <n v="2"/>
    <n v="2947.1735999999996"/>
    <m/>
    <n v="0"/>
    <n v="0"/>
    <n v="0"/>
    <n v="9461.9784"/>
    <n v="9461.9784"/>
    <n v="6623.3848799999996"/>
    <n v="0"/>
    <n v="0"/>
    <n v="0"/>
    <n v="0"/>
    <n v="0"/>
    <n v="0"/>
    <n v="0"/>
    <n v="0"/>
    <n v="0"/>
    <n v="2280.1816799999997"/>
    <n v="2280.1816799999997"/>
    <n v="2063.0215199999998"/>
    <n v="0"/>
    <n v="0"/>
    <n v="0"/>
    <n v="6623.3848799999996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1"/>
    <x v="0"/>
    <n v="0.7"/>
    <s v="T&amp;M"/>
    <s v="PV6"/>
    <s v="USD"/>
    <n v="154.63999999999999"/>
    <n v="142.779112"/>
    <m/>
    <n v="8138.4093840000005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2712.803128"/>
    <n v="19"/>
    <n v="1"/>
    <n v="2712.803128"/>
    <n v="19"/>
    <n v="1"/>
    <n v="2712.803128"/>
    <m/>
    <n v="0"/>
    <n v="0"/>
    <n v="0"/>
    <n v="8138.4093840000005"/>
    <n v="8138.4093840000005"/>
    <n v="5696.8865687999996"/>
    <n v="0"/>
    <n v="0"/>
    <n v="0"/>
    <n v="0"/>
    <n v="0"/>
    <n v="0"/>
    <n v="0"/>
    <n v="0"/>
    <n v="0"/>
    <n v="1898.9621895999999"/>
    <n v="1898.9621895999999"/>
    <n v="1898.9621895999999"/>
    <n v="0"/>
    <n v="0"/>
    <n v="0"/>
    <n v="5696.886568799999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1"/>
    <x v="0"/>
    <n v="0.7"/>
    <s v="T&amp;M"/>
    <s v="QA6"/>
    <s v="USD"/>
    <n v="154.63999999999999"/>
    <n v="142.779112"/>
    <m/>
    <n v="8138.4093840000005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2712.803128"/>
    <n v="19"/>
    <n v="1"/>
    <n v="2712.803128"/>
    <n v="19"/>
    <n v="1"/>
    <n v="2712.803128"/>
    <m/>
    <n v="0"/>
    <n v="0"/>
    <n v="0"/>
    <n v="8138.4093840000005"/>
    <n v="8138.4093840000005"/>
    <n v="5696.8865687999996"/>
    <n v="0"/>
    <n v="0"/>
    <n v="0"/>
    <n v="0"/>
    <n v="0"/>
    <n v="0"/>
    <n v="0"/>
    <n v="0"/>
    <n v="0"/>
    <n v="1898.9621895999999"/>
    <n v="1898.9621895999999"/>
    <n v="1898.9621895999999"/>
    <n v="0"/>
    <n v="0"/>
    <n v="0"/>
    <n v="5696.886568799999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2"/>
    <x v="0"/>
    <n v="1"/>
    <s v="T&amp;M"/>
    <s v="QA1"/>
    <s v="USD"/>
    <n v="80"/>
    <n v="73.864000000000004"/>
    <m/>
    <n v="4505.7039999999997"/>
    <m/>
    <n v="1"/>
    <n v="0"/>
    <m/>
    <n v="1"/>
    <n v="0"/>
    <m/>
    <n v="1"/>
    <n v="0"/>
    <m/>
    <n v="1"/>
    <n v="0"/>
    <m/>
    <n v="1"/>
    <n v="0"/>
    <m/>
    <n v="1"/>
    <m/>
    <n v="21"/>
    <n v="1"/>
    <n v="1551.144"/>
    <n v="21"/>
    <n v="1"/>
    <n v="1551.144"/>
    <n v="19"/>
    <n v="1"/>
    <n v="1403.4160000000002"/>
    <m/>
    <m/>
    <n v="0"/>
    <m/>
    <m/>
    <n v="0"/>
    <m/>
    <m/>
    <n v="0"/>
    <m/>
    <n v="0"/>
    <n v="0"/>
    <n v="4505.7039999999997"/>
    <n v="0"/>
    <n v="4505.7039999999997"/>
    <n v="4505.7039999999997"/>
    <n v="0"/>
    <n v="0"/>
    <n v="0"/>
    <n v="0"/>
    <n v="0"/>
    <n v="0"/>
    <n v="1551.144"/>
    <n v="1551.144"/>
    <n v="1403.4160000000002"/>
    <n v="0"/>
    <n v="0"/>
    <n v="0"/>
    <n v="0"/>
    <n v="0"/>
    <n v="4505.703999999999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2"/>
    <x v="0"/>
    <n v="1"/>
    <s v="T&amp;M"/>
    <s v="QA2"/>
    <s v="USD"/>
    <n v="84"/>
    <n v="77.557199999999995"/>
    <m/>
    <n v="9461.9784"/>
    <m/>
    <m/>
    <n v="0"/>
    <m/>
    <m/>
    <n v="0"/>
    <m/>
    <m/>
    <n v="0"/>
    <m/>
    <m/>
    <n v="0"/>
    <m/>
    <m/>
    <n v="0"/>
    <m/>
    <n v="2"/>
    <n v="0"/>
    <n v="21"/>
    <n v="2"/>
    <n v="3257.4023999999999"/>
    <n v="21"/>
    <n v="2"/>
    <n v="3257.4023999999999"/>
    <n v="19"/>
    <n v="2"/>
    <n v="2947.1735999999996"/>
    <m/>
    <m/>
    <n v="0"/>
    <m/>
    <m/>
    <n v="0"/>
    <m/>
    <m/>
    <n v="0"/>
    <m/>
    <n v="0"/>
    <n v="0"/>
    <n v="9461.9784"/>
    <n v="0"/>
    <n v="9461.9784"/>
    <n v="9461.9784"/>
    <n v="0"/>
    <n v="0"/>
    <n v="0"/>
    <n v="0"/>
    <n v="0"/>
    <n v="0"/>
    <n v="3257.4023999999999"/>
    <n v="3257.4023999999999"/>
    <n v="2947.1735999999996"/>
    <n v="0"/>
    <n v="0"/>
    <n v="0"/>
    <n v="0"/>
    <n v="0"/>
    <n v="9461.9784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2"/>
    <x v="0"/>
    <n v="1"/>
    <s v="T&amp;M"/>
    <s v="QA5"/>
    <s v="USD"/>
    <n v="130.63999999999999"/>
    <n v="120.61991199999999"/>
    <m/>
    <n v="14715.629263999999"/>
    <m/>
    <n v="1"/>
    <n v="0"/>
    <m/>
    <n v="1"/>
    <n v="0"/>
    <m/>
    <n v="1"/>
    <n v="0"/>
    <m/>
    <n v="1"/>
    <n v="0"/>
    <m/>
    <n v="1"/>
    <n v="0"/>
    <m/>
    <n v="2"/>
    <n v="0"/>
    <n v="21"/>
    <n v="2"/>
    <n v="5066.0363039999993"/>
    <n v="21"/>
    <n v="2"/>
    <n v="5066.0363039999993"/>
    <n v="19"/>
    <n v="2"/>
    <n v="4583.5566559999997"/>
    <m/>
    <m/>
    <m/>
    <m/>
    <m/>
    <m/>
    <m/>
    <m/>
    <m/>
    <m/>
    <n v="0"/>
    <n v="0"/>
    <n v="14715.629263999999"/>
    <n v="0"/>
    <n v="14715.629263999999"/>
    <n v="14715.629263999999"/>
    <n v="0"/>
    <n v="0"/>
    <n v="0"/>
    <n v="0"/>
    <n v="0"/>
    <n v="0"/>
    <n v="5066.0363039999993"/>
    <n v="5066.0363039999993"/>
    <n v="4583.5566559999997"/>
    <n v="0"/>
    <n v="0"/>
    <n v="0"/>
    <n v="0"/>
    <n v="0"/>
    <n v="14715.629263999999"/>
    <n v="0"/>
    <m/>
    <n v="2"/>
    <n v="1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2"/>
    <x v="0"/>
    <n v="1"/>
    <s v="T&amp;M"/>
    <s v="PV6"/>
    <s v="USD"/>
    <n v="154.63999999999999"/>
    <n v="142.779112"/>
    <m/>
    <n v="8709.5258319999994"/>
    <m/>
    <n v="1"/>
    <n v="0"/>
    <m/>
    <n v="1"/>
    <n v="0"/>
    <m/>
    <n v="1"/>
    <n v="0"/>
    <m/>
    <n v="1"/>
    <n v="0"/>
    <m/>
    <n v="1"/>
    <n v="0"/>
    <m/>
    <n v="1"/>
    <n v="0"/>
    <n v="21"/>
    <n v="1"/>
    <n v="2998.3613519999999"/>
    <n v="21"/>
    <n v="1"/>
    <n v="2998.3613519999999"/>
    <n v="19"/>
    <n v="1"/>
    <n v="2712.803128"/>
    <m/>
    <m/>
    <n v="0"/>
    <m/>
    <m/>
    <n v="0"/>
    <m/>
    <m/>
    <n v="0"/>
    <m/>
    <n v="0"/>
    <n v="0"/>
    <n v="8709.5258319999994"/>
    <n v="0"/>
    <n v="8709.5258319999994"/>
    <n v="8709.5258319999994"/>
    <n v="0"/>
    <n v="0"/>
    <n v="0"/>
    <n v="0"/>
    <n v="0"/>
    <n v="0"/>
    <n v="2998.3613519999999"/>
    <n v="2998.3613519999999"/>
    <n v="2712.803128"/>
    <n v="0"/>
    <n v="0"/>
    <n v="0"/>
    <n v="0"/>
    <n v="0"/>
    <n v="8709.525831999999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2"/>
    <x v="0"/>
    <n v="1"/>
    <s v="T&amp;M"/>
    <s v="QA6"/>
    <s v="USD"/>
    <n v="154.63999999999999"/>
    <n v="142.779112"/>
    <m/>
    <n v="8709.5258319999994"/>
    <m/>
    <n v="1"/>
    <n v="0"/>
    <m/>
    <n v="1"/>
    <n v="0"/>
    <m/>
    <n v="1"/>
    <n v="0"/>
    <m/>
    <n v="1"/>
    <n v="0"/>
    <m/>
    <n v="1"/>
    <n v="0"/>
    <m/>
    <n v="1"/>
    <n v="0"/>
    <n v="21"/>
    <n v="1"/>
    <n v="2998.3613519999999"/>
    <n v="21"/>
    <n v="1"/>
    <n v="2998.3613519999999"/>
    <n v="19"/>
    <n v="1"/>
    <n v="2712.803128"/>
    <m/>
    <m/>
    <m/>
    <m/>
    <m/>
    <m/>
    <m/>
    <m/>
    <m/>
    <m/>
    <n v="0"/>
    <n v="0"/>
    <n v="8709.5258319999994"/>
    <n v="0"/>
    <n v="8709.5258319999994"/>
    <n v="8709.5258319999994"/>
    <n v="0"/>
    <n v="0"/>
    <n v="0"/>
    <n v="0"/>
    <n v="0"/>
    <n v="0"/>
    <n v="2998.3613519999999"/>
    <n v="2998.3613519999999"/>
    <n v="2712.803128"/>
    <n v="0"/>
    <n v="0"/>
    <n v="0"/>
    <n v="0"/>
    <n v="0"/>
    <n v="8709.525831999999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35080.720000000001"/>
    <n v="33789.749503999999"/>
    <n v="28064.576000000001"/>
    <n v="28601.311016000003"/>
    <n v="27548.7827706112"/>
    <n v="22881.0488128"/>
    <n v="3.6800000000000103E-2"/>
    <n v="0.20000000000000009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5"/>
    <s v="OI"/>
    <x v="2"/>
    <x v="0"/>
    <n v="1"/>
    <s v="T&amp;M"/>
    <s v="R&amp;D 3"/>
    <s v="USD"/>
    <n v="133.36000000000001"/>
    <n v="123.13128800000001"/>
    <m/>
    <n v="89737.130324000012"/>
    <m/>
    <n v="1"/>
    <n v="11287.896479999999"/>
    <m/>
    <n v="1"/>
    <n v="11445.596119999998"/>
    <m/>
    <n v="1"/>
    <n v="10646.313776000003"/>
    <m/>
    <n v="1"/>
    <n v="10032.836324"/>
    <m/>
    <n v="1"/>
    <n v="11903.479056000004"/>
    <m/>
    <n v="1"/>
    <n v="26910"/>
    <n v="21"/>
    <n v="1"/>
    <n v="2585.7570480000004"/>
    <n v="21"/>
    <n v="1"/>
    <n v="2585.7570480000004"/>
    <n v="19"/>
    <n v="1"/>
    <n v="2339.4944720000003"/>
    <m/>
    <m/>
    <n v="0"/>
    <m/>
    <m/>
    <n v="0"/>
    <m/>
    <m/>
    <n v="0"/>
    <m/>
    <n v="33379.806376"/>
    <n v="48846.31538"/>
    <n v="7511.0085680000011"/>
    <n v="0"/>
    <n v="7511.0085680000011"/>
    <n v="89737.130324000012"/>
    <n v="11287.896479999999"/>
    <n v="11445.596119999998"/>
    <n v="10646.313776000003"/>
    <n v="10032.836324"/>
    <n v="11903.479056000004"/>
    <n v="26910"/>
    <n v="2585.7570480000004"/>
    <n v="2585.7570480000004"/>
    <n v="2339.4944720000003"/>
    <n v="0"/>
    <n v="0"/>
    <n v="0"/>
    <n v="33379.806376"/>
    <n v="48846.31538"/>
    <n v="7511.008568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101529.92"/>
    <n v="97793.618944000002"/>
    <n v="81223.936000000002"/>
    <n v="82777.343775999994"/>
    <n v="79731.137525043203"/>
    <n v="66221.875020799998"/>
    <n v="3.6799999999999895E-2"/>
    <n v="0.19999999999999996"/>
    <m/>
    <m/>
    <n v="0"/>
    <m/>
    <n v="0"/>
    <m/>
    <m/>
    <n v="0"/>
    <m/>
    <x v="347"/>
    <s v="Automation Consultancy"/>
    <s v="Traditional Testing Services"/>
    <s v="Digital"/>
    <s v="Quality Engineering"/>
  </r>
  <r>
    <x v="0"/>
    <x v="4"/>
    <x v="1"/>
    <s v="India Central"/>
    <x v="6"/>
    <x v="106"/>
    <x v="436"/>
    <s v="OI"/>
    <x v="2"/>
    <x v="0"/>
    <n v="1"/>
    <s v="T&amp;M"/>
    <m/>
    <s v="USD"/>
    <m/>
    <n v="0"/>
    <m/>
    <n v="-6282.2809280000001"/>
    <m/>
    <m/>
    <n v="-3141.1404640000001"/>
    <m/>
    <m/>
    <n v="-285.55822400000034"/>
    <m/>
    <m/>
    <n v="-2855.582239999999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6282.2809280000001"/>
    <n v="0"/>
    <n v="0"/>
    <n v="0"/>
    <n v="0"/>
    <n v="-6282.2809280000001"/>
    <n v="-3141.1404640000001"/>
    <n v="-285.55822400000034"/>
    <n v="-2855.5822399999997"/>
    <n v="0"/>
    <n v="0"/>
    <n v="0"/>
    <n v="0"/>
    <n v="0"/>
    <n v="0"/>
    <n v="0"/>
    <n v="0"/>
    <n v="0"/>
    <n v="-6282.280928000000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346"/>
    <s v="CBU-Quality Assurance - Quality Consulting"/>
    <s v="Consultancy"/>
    <s v="Non Digital"/>
    <s v="Quality Assurance"/>
  </r>
  <r>
    <x v="0"/>
    <x v="4"/>
    <x v="1"/>
    <s v="India Central"/>
    <x v="6"/>
    <x v="106"/>
    <x v="437"/>
    <s v="OI"/>
    <x v="2"/>
    <x v="0"/>
    <n v="1"/>
    <s v="T&amp;M"/>
    <m/>
    <s v="USD"/>
    <m/>
    <n v="0"/>
    <m/>
    <n v="16689.423072000001"/>
    <m/>
    <m/>
    <n v="16689.423072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6689.423072000001"/>
    <n v="0"/>
    <n v="0"/>
    <n v="0"/>
    <n v="0"/>
    <n v="16689.423072000001"/>
    <n v="16689.423072000001"/>
    <n v="0"/>
    <n v="0"/>
    <n v="0"/>
    <n v="0"/>
    <n v="0"/>
    <n v="0"/>
    <n v="0"/>
    <n v="0"/>
    <n v="0"/>
    <n v="0"/>
    <n v="0"/>
    <n v="16689.423072000001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93184.8"/>
    <n v="89755.599360000007"/>
    <n v="74547.840000000011"/>
    <n v="75973.567439999999"/>
    <n v="73177.740158208006"/>
    <n v="60778.853952000012"/>
    <n v="3.6799999999999909E-2"/>
    <n v="0.19999999999999982"/>
    <m/>
    <m/>
    <n v="0"/>
    <m/>
    <n v="0"/>
    <m/>
    <m/>
    <n v="0"/>
    <m/>
    <x v="348"/>
    <s v="Development Services - Development of Web"/>
    <s v="Development"/>
    <s v="Digital"/>
    <s v="Digital and Emerging Services"/>
  </r>
  <r>
    <x v="0"/>
    <x v="4"/>
    <x v="1"/>
    <s v="India Central"/>
    <x v="6"/>
    <x v="106"/>
    <x v="438"/>
    <s v="OI"/>
    <x v="1"/>
    <x v="0"/>
    <n v="0.7"/>
    <s v="T&amp;M"/>
    <s v="QA1"/>
    <s v="USD"/>
    <n v="80"/>
    <n v="73.864000000000004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8"/>
    <s v="OI"/>
    <x v="1"/>
    <x v="0"/>
    <n v="0.7"/>
    <s v="T&amp;M"/>
    <s v="R&amp;D 5"/>
    <s v="USD"/>
    <n v="176"/>
    <n v="162.5008"/>
    <m/>
    <n v="9262.5455999999995"/>
    <m/>
    <m/>
    <m/>
    <m/>
    <m/>
    <n v="0"/>
    <m/>
    <m/>
    <n v="0"/>
    <m/>
    <m/>
    <m/>
    <m/>
    <m/>
    <m/>
    <m/>
    <m/>
    <m/>
    <m/>
    <m/>
    <m/>
    <m/>
    <m/>
    <m/>
    <m/>
    <m/>
    <m/>
    <n v="19"/>
    <n v="1"/>
    <n v="3087.5151999999998"/>
    <n v="19"/>
    <n v="1"/>
    <n v="3087.5151999999998"/>
    <n v="19"/>
    <n v="1"/>
    <n v="3087.5151999999998"/>
    <m/>
    <n v="0"/>
    <n v="0"/>
    <n v="0"/>
    <n v="9262.5455999999995"/>
    <n v="9262.5455999999995"/>
    <n v="6483.7819199999985"/>
    <n v="0"/>
    <n v="0"/>
    <n v="0"/>
    <n v="0"/>
    <n v="0"/>
    <n v="0"/>
    <n v="0"/>
    <n v="0"/>
    <n v="0"/>
    <n v="2161.2606399999995"/>
    <n v="2161.2606399999995"/>
    <n v="2161.2606399999995"/>
    <n v="0"/>
    <n v="0"/>
    <n v="0"/>
    <n v="6483.781919999998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0"/>
    <s v="Development Services - Development of Web"/>
    <s v="Development"/>
    <s v="Digital"/>
    <s v="Digital and Emerging Services"/>
  </r>
  <r>
    <x v="0"/>
    <x v="4"/>
    <x v="1"/>
    <s v="India Central"/>
    <x v="6"/>
    <x v="106"/>
    <x v="438"/>
    <s v="OI"/>
    <x v="1"/>
    <x v="0"/>
    <n v="0.7"/>
    <s v="T&amp;M"/>
    <s v="R&amp;D 6"/>
    <s v="USD"/>
    <n v="187.76"/>
    <n v="173.35880799999998"/>
    <m/>
    <n v="9881.4520559999983"/>
    <m/>
    <m/>
    <n v="0"/>
    <m/>
    <m/>
    <n v="0"/>
    <m/>
    <m/>
    <n v="0"/>
    <m/>
    <m/>
    <m/>
    <m/>
    <m/>
    <m/>
    <m/>
    <m/>
    <m/>
    <m/>
    <m/>
    <m/>
    <m/>
    <m/>
    <m/>
    <m/>
    <m/>
    <m/>
    <n v="19"/>
    <n v="1"/>
    <n v="3293.8173519999996"/>
    <n v="19"/>
    <n v="1"/>
    <n v="3293.8173519999996"/>
    <n v="19"/>
    <n v="1"/>
    <n v="3293.8173519999996"/>
    <m/>
    <n v="0"/>
    <n v="0"/>
    <n v="0"/>
    <n v="9881.4520559999983"/>
    <n v="9881.4520559999983"/>
    <n v="6917.0164391999988"/>
    <n v="0"/>
    <n v="0"/>
    <n v="0"/>
    <n v="0"/>
    <n v="0"/>
    <n v="0"/>
    <n v="0"/>
    <n v="0"/>
    <n v="0"/>
    <n v="2305.6721463999997"/>
    <n v="2305.6721463999997"/>
    <n v="2305.6721463999997"/>
    <n v="0"/>
    <n v="0"/>
    <n v="0"/>
    <n v="6917.016439199998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0"/>
    <s v="Development Services - Development of Web"/>
    <s v="Development"/>
    <s v="Digital"/>
    <s v="Digital and Emerging Services"/>
  </r>
  <r>
    <x v="0"/>
    <x v="4"/>
    <x v="1"/>
    <s v="India Central"/>
    <x v="6"/>
    <x v="106"/>
    <x v="438"/>
    <s v="OI"/>
    <x v="1"/>
    <x v="0"/>
    <n v="0.7"/>
    <s v="T&amp;M"/>
    <s v="QA6"/>
    <s v="USD"/>
    <n v="154.63999999999999"/>
    <n v="142.779112"/>
    <m/>
    <n v="24415.228152"/>
    <m/>
    <m/>
    <m/>
    <m/>
    <m/>
    <n v="0"/>
    <m/>
    <m/>
    <n v="0"/>
    <m/>
    <m/>
    <m/>
    <m/>
    <m/>
    <m/>
    <m/>
    <m/>
    <m/>
    <m/>
    <m/>
    <m/>
    <m/>
    <m/>
    <m/>
    <m/>
    <m/>
    <m/>
    <n v="19"/>
    <n v="3"/>
    <n v="8138.4093839999996"/>
    <n v="19"/>
    <n v="3"/>
    <n v="8138.4093839999996"/>
    <n v="19"/>
    <n v="3"/>
    <n v="8138.4093839999996"/>
    <m/>
    <n v="0"/>
    <n v="0"/>
    <n v="0"/>
    <n v="24415.228152"/>
    <n v="24415.228152"/>
    <n v="17090.659706399998"/>
    <n v="0"/>
    <n v="0"/>
    <n v="0"/>
    <n v="0"/>
    <n v="0"/>
    <n v="0"/>
    <n v="0"/>
    <n v="0"/>
    <n v="0"/>
    <n v="5696.8865687999996"/>
    <n v="5696.8865687999996"/>
    <n v="5696.8865687999996"/>
    <n v="0"/>
    <n v="0"/>
    <n v="0"/>
    <n v="17090.659706399998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8"/>
    <s v="OI"/>
    <x v="2"/>
    <x v="0"/>
    <n v="1"/>
    <s v="T&amp;M"/>
    <s v="QA1"/>
    <s v="USD"/>
    <n v="80"/>
    <n v="73.864000000000004"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69114.400000000009"/>
    <n v="66570.990080000018"/>
    <n v="55291.520000000011"/>
    <n v="56348.970320000008"/>
    <n v="54275.328212224013"/>
    <n v="45079.176256000013"/>
    <n v="3.6799999999999909E-2"/>
    <n v="0.19999999999999987"/>
    <m/>
    <m/>
    <n v="0"/>
    <m/>
    <n v="0"/>
    <m/>
    <m/>
    <n v="0"/>
    <m/>
    <x v="34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8"/>
    <s v="OI"/>
    <x v="2"/>
    <x v="0"/>
    <n v="1"/>
    <s v="T&amp;M"/>
    <s v="R&amp;D 6"/>
    <s v="USD"/>
    <n v="187.76"/>
    <n v="173.35880799999998"/>
    <m/>
    <n v="17126.887287999998"/>
    <m/>
    <n v="1"/>
    <n v="0"/>
    <m/>
    <n v="1"/>
    <n v="0"/>
    <m/>
    <n v="1"/>
    <n v="0"/>
    <m/>
    <n v="1"/>
    <n v="0"/>
    <m/>
    <n v="1"/>
    <n v="0"/>
    <m/>
    <n v="1"/>
    <n v="6552"/>
    <n v="21"/>
    <n v="1"/>
    <n v="3640.5349679999995"/>
    <n v="21"/>
    <n v="1"/>
    <n v="3640.5349679999995"/>
    <n v="19"/>
    <n v="1"/>
    <n v="3293.8173519999996"/>
    <m/>
    <m/>
    <n v="0"/>
    <m/>
    <m/>
    <n v="0"/>
    <m/>
    <m/>
    <n v="0"/>
    <m/>
    <n v="0"/>
    <n v="6552"/>
    <n v="10574.887287999998"/>
    <n v="0"/>
    <n v="10574.887287999998"/>
    <n v="17126.887287999998"/>
    <n v="0"/>
    <n v="0"/>
    <n v="0"/>
    <n v="0"/>
    <n v="0"/>
    <n v="6552"/>
    <n v="3640.5349679999995"/>
    <n v="3640.5349679999995"/>
    <n v="3293.8173519999996"/>
    <n v="0"/>
    <n v="0"/>
    <n v="0"/>
    <n v="0"/>
    <n v="6552"/>
    <n v="10574.88728799999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69114.400000000009"/>
    <n v="66570.990080000018"/>
    <n v="55291.520000000011"/>
    <n v="56348.970320000008"/>
    <n v="54275.328212224013"/>
    <n v="45079.176256000013"/>
    <n v="3.6799999999999909E-2"/>
    <n v="0.19999999999999987"/>
    <m/>
    <m/>
    <n v="0"/>
    <m/>
    <n v="0"/>
    <m/>
    <m/>
    <n v="0"/>
    <m/>
    <x v="350"/>
    <s v="Development Services - Development of Web"/>
    <s v="Development"/>
    <s v="Digital"/>
    <s v="Digital and Emerging Services"/>
  </r>
  <r>
    <x v="0"/>
    <x v="4"/>
    <x v="1"/>
    <s v="India Central"/>
    <x v="6"/>
    <x v="106"/>
    <x v="438"/>
    <s v="OI"/>
    <x v="2"/>
    <x v="0"/>
    <n v="1"/>
    <s v="T&amp;M"/>
    <s v="R&amp;D 5"/>
    <s v="USD"/>
    <n v="176"/>
    <n v="162.5008"/>
    <m/>
    <n v="22654.014936"/>
    <m/>
    <n v="1"/>
    <n v="12741.466136000001"/>
    <m/>
    <n v="1"/>
    <n v="0"/>
    <m/>
    <n v="1"/>
    <n v="0"/>
    <m/>
    <n v="1"/>
    <n v="0"/>
    <m/>
    <n v="1"/>
    <n v="0"/>
    <m/>
    <n v="1"/>
    <n v="0"/>
    <n v="21"/>
    <n v="1"/>
    <n v="3412.5167999999999"/>
    <n v="21"/>
    <n v="1"/>
    <n v="3412.5167999999999"/>
    <n v="19"/>
    <n v="1"/>
    <n v="3087.5151999999998"/>
    <m/>
    <m/>
    <n v="0"/>
    <m/>
    <m/>
    <n v="0"/>
    <m/>
    <m/>
    <n v="0"/>
    <m/>
    <n v="12741.466136000001"/>
    <n v="0"/>
    <n v="9912.5488000000005"/>
    <n v="0"/>
    <n v="9912.5488000000005"/>
    <n v="22654.014936"/>
    <n v="12741.466136000001"/>
    <n v="0"/>
    <n v="0"/>
    <n v="0"/>
    <n v="0"/>
    <n v="0"/>
    <n v="3412.5167999999999"/>
    <n v="3412.5167999999999"/>
    <n v="3087.5151999999998"/>
    <n v="0"/>
    <n v="0"/>
    <n v="0"/>
    <n v="12741.466136000001"/>
    <n v="0"/>
    <n v="9912.548800000000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0"/>
    <s v="Development Services - Development of Web"/>
    <s v="Development"/>
    <s v="Digital"/>
    <s v="Digital and Emerging Services"/>
  </r>
  <r>
    <x v="0"/>
    <x v="4"/>
    <x v="1"/>
    <s v="India Central"/>
    <x v="6"/>
    <x v="106"/>
    <x v="438"/>
    <s v="OI"/>
    <x v="2"/>
    <x v="0"/>
    <n v="1"/>
    <s v="T&amp;M"/>
    <s v="QA6"/>
    <s v="USD"/>
    <n v="154.63999999999999"/>
    <n v="142.779112"/>
    <m/>
    <n v="78763.990032000002"/>
    <m/>
    <n v="3"/>
    <n v="-13873.948984000002"/>
    <m/>
    <n v="3"/>
    <n v="15359.797208000004"/>
    <m/>
    <n v="3"/>
    <n v="12865.336063999999"/>
    <m/>
    <n v="3"/>
    <n v="15608.940479999997"/>
    <m/>
    <n v="3"/>
    <n v="14671.384728000001"/>
    <m/>
    <n v="3"/>
    <n v="8003.9030399999992"/>
    <n v="21"/>
    <n v="3"/>
    <n v="8995.0840559999997"/>
    <n v="21"/>
    <n v="3"/>
    <n v="8995.0840559999997"/>
    <n v="19"/>
    <n v="3"/>
    <n v="8138.4093839999996"/>
    <m/>
    <m/>
    <n v="0"/>
    <m/>
    <m/>
    <n v="0"/>
    <m/>
    <m/>
    <n v="0"/>
    <m/>
    <n v="14351.184288"/>
    <n v="38284.228247999999"/>
    <n v="26128.577495999998"/>
    <n v="0"/>
    <n v="26128.577495999998"/>
    <n v="78763.990032000002"/>
    <n v="-13873.948984000002"/>
    <n v="15359.797208000004"/>
    <n v="12865.336063999999"/>
    <n v="15608.940479999997"/>
    <n v="14671.384728000001"/>
    <n v="8003.9030399999992"/>
    <n v="8995.0840559999997"/>
    <n v="8995.0840559999997"/>
    <n v="8138.4093839999996"/>
    <n v="0"/>
    <n v="0"/>
    <n v="0"/>
    <n v="14351.184288"/>
    <n v="38284.228247999999"/>
    <n v="26128.577495999998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49"/>
    <s v="CBU-Quality Engineering - QA Automation"/>
    <s v="Traditional Testing Services"/>
    <s v="Digital"/>
    <s v="Quality Engineering"/>
  </r>
  <r>
    <x v="0"/>
    <x v="4"/>
    <x v="1"/>
    <s v="India Central"/>
    <x v="6"/>
    <x v="106"/>
    <x v="439"/>
    <s v="OI"/>
    <x v="1"/>
    <x v="0"/>
    <n v="0.7"/>
    <s v="Fixed"/>
    <s v="GG1.1 - Associate Software Engineer"/>
    <s v="USD"/>
    <n v="353.23"/>
    <n v="326.13725900000003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1"/>
    <s v="RCAF"/>
    <s v="Traditional Testing Services"/>
    <s v="Digital"/>
    <s v="Quality Engineering"/>
  </r>
  <r>
    <x v="0"/>
    <x v="4"/>
    <x v="1"/>
    <s v="India Central"/>
    <x v="6"/>
    <x v="106"/>
    <x v="439"/>
    <s v="OI"/>
    <x v="1"/>
    <x v="0"/>
    <n v="0.7"/>
    <s v="Fixed"/>
    <s v="GG1.1 - Associate Software Engineer"/>
    <s v="USD"/>
    <n v="353.23"/>
    <n v="326.13725900000003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2"/>
    <s v="UFT Execution"/>
    <s v="Traditional Testing Services"/>
    <s v="Non Digital"/>
    <s v="Quality Assurance"/>
  </r>
  <r>
    <x v="0"/>
    <x v="4"/>
    <x v="1"/>
    <s v="India Central"/>
    <x v="6"/>
    <x v="106"/>
    <x v="439"/>
    <s v="OI"/>
    <x v="1"/>
    <x v="0"/>
    <n v="0.7"/>
    <s v="Fixed"/>
    <s v="GG4.1 - Project Manager"/>
    <s v="USD"/>
    <n v="353.23"/>
    <n v="326.13725900000003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3"/>
    <s v="UFT Development"/>
    <s v="Development"/>
    <s v="Digital"/>
    <s v="Digital and Emerging Services"/>
  </r>
  <r>
    <x v="0"/>
    <x v="4"/>
    <x v="1"/>
    <s v="India Central"/>
    <x v="6"/>
    <x v="106"/>
    <x v="439"/>
    <s v="OI"/>
    <x v="1"/>
    <x v="0"/>
    <n v="0.7"/>
    <s v="Fixed"/>
    <s v="GG2.1 - Senior Software Engineer"/>
    <s v="USD"/>
    <n v="353.23"/>
    <n v="326.13725900000003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4"/>
    <s v="PM"/>
    <s v="Traditional Testing Services"/>
    <s v="Non Digital"/>
    <s v="Quality Assurance"/>
  </r>
  <r>
    <x v="0"/>
    <x v="4"/>
    <x v="1"/>
    <s v="India Central"/>
    <x v="6"/>
    <x v="106"/>
    <x v="439"/>
    <s v="OI"/>
    <x v="2"/>
    <x v="0"/>
    <n v="1"/>
    <s v="Fixed"/>
    <s v="GG1.1 - Associate Software Engineer"/>
    <s v="USD"/>
    <n v="353.23"/>
    <n v="326.13725900000003"/>
    <m/>
    <n v="119105.70000000001"/>
    <m/>
    <n v="1"/>
    <n v="0"/>
    <m/>
    <n v="1"/>
    <n v="0"/>
    <m/>
    <n v="1"/>
    <n v="0"/>
    <m/>
    <n v="1"/>
    <n v="0"/>
    <m/>
    <n v="1"/>
    <n v="0"/>
    <m/>
    <n v="35"/>
    <m/>
    <m/>
    <n v="35"/>
    <n v="39701.9"/>
    <m/>
    <n v="35"/>
    <n v="39701.9"/>
    <m/>
    <n v="35"/>
    <n v="39701.9"/>
    <m/>
    <m/>
    <n v="0"/>
    <m/>
    <m/>
    <n v="0"/>
    <m/>
    <m/>
    <n v="0"/>
    <m/>
    <n v="0"/>
    <n v="0"/>
    <n v="119105.70000000001"/>
    <n v="0"/>
    <n v="119105.70000000001"/>
    <n v="119105.70000000001"/>
    <n v="0"/>
    <n v="0"/>
    <n v="0"/>
    <n v="0"/>
    <n v="0"/>
    <n v="0"/>
    <n v="39701.9"/>
    <n v="39701.9"/>
    <n v="39701.9"/>
    <n v="0"/>
    <n v="0"/>
    <n v="0"/>
    <n v="0"/>
    <n v="0"/>
    <n v="119105.70000000001"/>
    <n v="0"/>
    <m/>
    <n v="35"/>
    <n v="1"/>
    <n v="35"/>
    <n v="35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n v="137997"/>
    <n v="132918.71040000001"/>
    <n v="110397.6"/>
    <n v="112508.9541"/>
    <n v="108368.62458912001"/>
    <n v="90007.163280000008"/>
    <n v="3.6799999999999944E-2"/>
    <n v="0.19999999999999996"/>
    <m/>
    <m/>
    <n v="0"/>
    <m/>
    <n v="0"/>
    <m/>
    <m/>
    <n v="0"/>
    <m/>
    <x v="351"/>
    <s v="RCAF"/>
    <s v="Traditional Testing Services"/>
    <s v="Digital"/>
    <s v="Quality Engineering"/>
  </r>
  <r>
    <x v="0"/>
    <x v="4"/>
    <x v="1"/>
    <s v="India Central"/>
    <x v="6"/>
    <x v="106"/>
    <x v="439"/>
    <s v="OI"/>
    <x v="2"/>
    <x v="0"/>
    <n v="1"/>
    <s v="Fixed"/>
    <s v="GG1.1 - Associate Software Engineer"/>
    <s v="USD"/>
    <n v="353.23"/>
    <n v="326.13725900000003"/>
    <m/>
    <n v="0"/>
    <m/>
    <n v="1"/>
    <n v="0"/>
    <m/>
    <n v="1"/>
    <n v="0"/>
    <m/>
    <n v="1"/>
    <n v="0"/>
    <m/>
    <n v="1"/>
    <n v="0"/>
    <m/>
    <n v="1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2"/>
    <s v="UFT Execution"/>
    <s v="Traditional Testing Services"/>
    <s v="Non Digital"/>
    <s v="Quality Assurance"/>
  </r>
  <r>
    <x v="0"/>
    <x v="4"/>
    <x v="1"/>
    <s v="India Central"/>
    <x v="6"/>
    <x v="106"/>
    <x v="439"/>
    <s v="OI"/>
    <x v="2"/>
    <x v="0"/>
    <n v="1"/>
    <s v="Fixed"/>
    <s v="GG4.1 - Project Manager"/>
    <s v="USD"/>
    <n v="353.23"/>
    <n v="326.13725900000003"/>
    <m/>
    <n v="0"/>
    <m/>
    <n v="1"/>
    <n v="0"/>
    <m/>
    <n v="1"/>
    <n v="0"/>
    <m/>
    <n v="1"/>
    <n v="0"/>
    <m/>
    <n v="1"/>
    <n v="0"/>
    <m/>
    <n v="1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3"/>
    <s v="UFT Development"/>
    <s v="Development"/>
    <s v="Digital"/>
    <s v="Digital and Emerging Services"/>
  </r>
  <r>
    <x v="0"/>
    <x v="4"/>
    <x v="1"/>
    <s v="India Central"/>
    <x v="6"/>
    <x v="106"/>
    <x v="439"/>
    <s v="OI"/>
    <x v="2"/>
    <x v="0"/>
    <n v="1"/>
    <s v="Fixed"/>
    <s v="GG2.1 - Senior Software Engineer"/>
    <s v="USD"/>
    <n v="353.23"/>
    <n v="326.13725900000003"/>
    <m/>
    <n v="0"/>
    <m/>
    <n v="1"/>
    <n v="0"/>
    <m/>
    <n v="1"/>
    <n v="0"/>
    <m/>
    <n v="1"/>
    <n v="0"/>
    <m/>
    <n v="1"/>
    <n v="0"/>
    <m/>
    <n v="1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354"/>
    <s v="PM"/>
    <s v="Traditional Testing Services"/>
    <s v="Non Digital"/>
    <s v="Quality Assurance"/>
  </r>
  <r>
    <x v="0"/>
    <x v="4"/>
    <x v="1"/>
    <s v="India Central"/>
    <x v="6"/>
    <x v="106"/>
    <x v="440"/>
    <s v="OI"/>
    <x v="1"/>
    <x v="0"/>
    <n v="0.7"/>
    <s v="Fixed"/>
    <s v="GG2.2 - Associate Lead (Software) Engineer"/>
    <s v="USD"/>
    <n v="57.57"/>
    <n v="53.154381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1"/>
    <x v="0"/>
    <n v="0.7"/>
    <s v="Fixed"/>
    <s v="GG3.1 - Lead Software Engineer"/>
    <s v="USD"/>
    <n v="57.57"/>
    <n v="53.154381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1"/>
    <x v="0"/>
    <n v="0.7"/>
    <s v="Fixed"/>
    <s v="GG1.2 - Junior Business Analyst"/>
    <s v="USD"/>
    <n v="57.57"/>
    <n v="53.154381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1"/>
    <x v="0"/>
    <n v="0.7"/>
    <s v="Fixed"/>
    <s v="GG1.2 - Software Engineer"/>
    <s v="USD"/>
    <n v="57.57"/>
    <n v="53.154381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1"/>
    <x v="0"/>
    <n v="0.7"/>
    <s v="Fixed"/>
    <s v="GG2.1 - Business Analyst"/>
    <s v="USD"/>
    <n v="57.57"/>
    <n v="53.154381000000001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1"/>
    <x v="0"/>
    <n v="0.7"/>
    <s v="Fixed"/>
    <s v="GG1.1 - Associate Software Engineer"/>
    <s v="USD"/>
    <n v="57.57"/>
    <n v="53.154381000000001"/>
    <m/>
    <n v="93572.761800000007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35"/>
    <n v="31190.920600000001"/>
    <m/>
    <n v="35"/>
    <n v="31190.920600000001"/>
    <m/>
    <n v="35"/>
    <n v="31190.920600000001"/>
    <m/>
    <n v="0"/>
    <n v="0"/>
    <n v="0"/>
    <n v="93572.761800000007"/>
    <n v="93572.761800000007"/>
    <n v="65500.933260000005"/>
    <n v="0"/>
    <n v="0"/>
    <n v="0"/>
    <n v="0"/>
    <n v="0"/>
    <n v="0"/>
    <n v="0"/>
    <n v="0"/>
    <n v="0"/>
    <n v="21833.644420000001"/>
    <n v="21833.644420000001"/>
    <n v="21833.644420000001"/>
    <n v="0"/>
    <n v="0"/>
    <n v="0"/>
    <n v="65500.933260000005"/>
    <m/>
    <n v="35"/>
    <n v="0"/>
    <n v="0"/>
    <n v="0"/>
    <n v="35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2"/>
    <x v="0"/>
    <n v="1"/>
    <s v="Fixed"/>
    <s v="GG2.2 - Associate Lead (Software) Engineer"/>
    <s v="USD"/>
    <m/>
    <n v="0"/>
    <m/>
    <n v="113450.58906300001"/>
    <m/>
    <m/>
    <n v="0"/>
    <m/>
    <m/>
    <n v="0"/>
    <m/>
    <m/>
    <n v="0"/>
    <m/>
    <m/>
    <n v="0"/>
    <m/>
    <m/>
    <n v="44431.291891000001"/>
    <m/>
    <m/>
    <n v="69019.297172000006"/>
    <m/>
    <m/>
    <m/>
    <m/>
    <m/>
    <m/>
    <m/>
    <m/>
    <m/>
    <m/>
    <m/>
    <n v="0"/>
    <m/>
    <m/>
    <n v="0"/>
    <m/>
    <m/>
    <n v="0"/>
    <m/>
    <n v="0"/>
    <n v="113450.58906300001"/>
    <n v="0"/>
    <n v="0"/>
    <n v="0"/>
    <n v="113450.58906300001"/>
    <n v="0"/>
    <n v="0"/>
    <n v="0"/>
    <n v="0"/>
    <n v="44431.291891000001"/>
    <n v="69019.297172000006"/>
    <n v="0"/>
    <n v="0"/>
    <n v="0"/>
    <n v="0"/>
    <n v="0"/>
    <n v="0"/>
    <n v="0"/>
    <n v="113450.589063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135882"/>
    <n v="130881.54240000001"/>
    <n v="108705.60000000001"/>
    <n v="110784.5946"/>
    <n v="106707.72151872001"/>
    <n v="88627.67568"/>
    <n v="3.6799999999999923E-2"/>
    <n v="0.19999999999999998"/>
    <m/>
    <m/>
    <n v="0"/>
    <m/>
    <n v="0"/>
    <m/>
    <m/>
    <n v="0"/>
    <m/>
    <x v="356"/>
    <s v="UFT Maintenance"/>
    <s v="Traditional Testing Services"/>
    <s v="Non Digital"/>
    <s v="Quality Assurance"/>
  </r>
  <r>
    <x v="0"/>
    <x v="4"/>
    <x v="1"/>
    <s v="India Central"/>
    <x v="6"/>
    <x v="106"/>
    <x v="440"/>
    <s v="OI"/>
    <x v="2"/>
    <x v="0"/>
    <n v="1"/>
    <s v="Fixed"/>
    <s v="GG2.2 - Associate Lead (Software) Engineer"/>
    <s v="USD"/>
    <m/>
    <n v="0"/>
    <m/>
    <n v="-43708.661912999982"/>
    <m/>
    <m/>
    <n v="0"/>
    <m/>
    <m/>
    <n v="0"/>
    <m/>
    <m/>
    <n v="0"/>
    <m/>
    <m/>
    <n v="0"/>
    <m/>
    <m/>
    <n v="-17117.668077999981"/>
    <m/>
    <m/>
    <n v="-26590.993835000001"/>
    <m/>
    <m/>
    <m/>
    <m/>
    <m/>
    <m/>
    <m/>
    <m/>
    <m/>
    <m/>
    <m/>
    <n v="0"/>
    <m/>
    <m/>
    <n v="0"/>
    <m/>
    <m/>
    <n v="0"/>
    <m/>
    <n v="0"/>
    <n v="-43708.661912999982"/>
    <n v="0"/>
    <n v="0"/>
    <n v="0"/>
    <n v="-43708.661912999982"/>
    <n v="0"/>
    <n v="0"/>
    <n v="0"/>
    <n v="0"/>
    <n v="-17117.668077999981"/>
    <n v="-26590.993835000001"/>
    <n v="0"/>
    <n v="0"/>
    <n v="0"/>
    <n v="0"/>
    <n v="0"/>
    <n v="0"/>
    <n v="0"/>
    <n v="-43708.66191299998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0"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2"/>
    <x v="0"/>
    <n v="1"/>
    <s v="Fixed"/>
    <s v="GG2.2 - Associate Lead (Software) Engineer"/>
    <s v="USD"/>
    <n v="57.57"/>
    <n v="53.154381000000001"/>
    <m/>
    <n v="0"/>
    <m/>
    <m/>
    <n v="0"/>
    <m/>
    <m/>
    <n v="0"/>
    <m/>
    <n v="1"/>
    <n v="0"/>
    <m/>
    <n v="1"/>
    <n v="0"/>
    <m/>
    <n v="1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2"/>
    <x v="0"/>
    <n v="1"/>
    <s v="Fixed"/>
    <s v="GG1.2 - Junior Business Analyst"/>
    <s v="USD"/>
    <n v="57.57"/>
    <n v="53.154381000000001"/>
    <m/>
    <n v="0"/>
    <m/>
    <n v="2"/>
    <n v="0"/>
    <m/>
    <n v="2"/>
    <n v="0"/>
    <m/>
    <n v="2"/>
    <n v="0"/>
    <m/>
    <n v="2"/>
    <n v="0"/>
    <m/>
    <n v="2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2"/>
    <x v="0"/>
    <n v="1"/>
    <s v="Fixed"/>
    <s v="GG1.2 - Software Engineer"/>
    <s v="USD"/>
    <n v="57.57"/>
    <n v="53.154381000000001"/>
    <m/>
    <n v="0"/>
    <m/>
    <n v="3"/>
    <n v="0"/>
    <m/>
    <n v="3"/>
    <n v="0"/>
    <m/>
    <n v="3"/>
    <n v="0"/>
    <m/>
    <n v="3"/>
    <n v="0"/>
    <m/>
    <n v="3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2"/>
    <x v="0"/>
    <n v="1"/>
    <s v="Fixed"/>
    <s v="GG2.1 - Business Analyst"/>
    <s v="USD"/>
    <n v="57.57"/>
    <n v="53.154381000000001"/>
    <m/>
    <n v="0"/>
    <m/>
    <n v="2"/>
    <n v="0"/>
    <m/>
    <n v="2"/>
    <n v="0"/>
    <m/>
    <n v="3"/>
    <n v="0"/>
    <m/>
    <n v="3"/>
    <n v="0"/>
    <m/>
    <n v="3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2"/>
    <x v="0"/>
    <n v="1"/>
    <s v="Fixed"/>
    <s v="GG3.1 - Lead Software Engineer"/>
    <s v="USD"/>
    <n v="57.57"/>
    <n v="53.154381000000001"/>
    <m/>
    <n v="80757.708078000083"/>
    <m/>
    <n v="1"/>
    <n v="19795.552000000076"/>
    <m/>
    <n v="1"/>
    <n v="17322"/>
    <m/>
    <n v="1"/>
    <n v="19727"/>
    <m/>
    <n v="1"/>
    <n v="23913.156078000015"/>
    <m/>
    <n v="1"/>
    <n v="0"/>
    <m/>
    <m/>
    <n v="0"/>
    <m/>
    <m/>
    <m/>
    <m/>
    <m/>
    <m/>
    <m/>
    <m/>
    <m/>
    <m/>
    <m/>
    <n v="0"/>
    <m/>
    <m/>
    <n v="0"/>
    <m/>
    <m/>
    <n v="0"/>
    <m/>
    <n v="56844.552000000076"/>
    <n v="23913.156078000015"/>
    <n v="0"/>
    <n v="0"/>
    <n v="0"/>
    <n v="80757.708078000083"/>
    <n v="19795.552000000076"/>
    <n v="17322"/>
    <n v="19727"/>
    <n v="23913.156078000015"/>
    <n v="0"/>
    <n v="0"/>
    <n v="0"/>
    <n v="0"/>
    <n v="0"/>
    <n v="0"/>
    <n v="0"/>
    <n v="0"/>
    <n v="56844.552000000076"/>
    <n v="23913.15607800001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135882"/>
    <n v="130881.54240000001"/>
    <n v="108705.60000000001"/>
    <n v="110784.5946"/>
    <n v="106707.72151872001"/>
    <n v="88627.67568"/>
    <n v="3.6799999999999923E-2"/>
    <n v="0.19999999999999998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0"/>
    <s v="OI"/>
    <x v="2"/>
    <x v="0"/>
    <n v="1"/>
    <s v="Fixed"/>
    <s v="GG1.1 - Associate Software Engineer"/>
    <s v="USD"/>
    <n v="57.57"/>
    <n v="53.154381000000001"/>
    <m/>
    <n v="0"/>
    <m/>
    <n v="1"/>
    <n v="0"/>
    <m/>
    <n v="1"/>
    <n v="0"/>
    <m/>
    <n v="21"/>
    <n v="0"/>
    <m/>
    <n v="21"/>
    <n v="0"/>
    <m/>
    <n v="21"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1"/>
    <n v="21"/>
    <n v="2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355"/>
    <s v="RCAF"/>
    <s v="Traditional Testing Services"/>
    <s v="Digital"/>
    <s v="Quality Engineering"/>
  </r>
  <r>
    <x v="0"/>
    <x v="4"/>
    <x v="1"/>
    <s v="India Central"/>
    <x v="6"/>
    <x v="106"/>
    <x v="441"/>
    <s v="OI"/>
    <x v="2"/>
    <x v="0"/>
    <n v="1"/>
    <s v="Fixed"/>
    <m/>
    <s v="USD"/>
    <m/>
    <n v="0"/>
    <m/>
    <n v="-6769.044688"/>
    <m/>
    <m/>
    <n v="-6819.2722079999994"/>
    <m/>
    <m/>
    <n v="50.227519999999458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-6769.044688"/>
    <n v="0"/>
    <n v="0"/>
    <n v="0"/>
    <n v="0"/>
    <n v="-6769.044688"/>
    <n v="-6819.2722079999994"/>
    <n v="50.227519999999458"/>
    <n v="0"/>
    <n v="0"/>
    <n v="0"/>
    <n v="0"/>
    <n v="0"/>
    <n v="0"/>
    <n v="0"/>
    <n v="0"/>
    <n v="0"/>
    <n v="0"/>
    <n v="-6769.044688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Key Accoun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345"/>
    <s v="Development Services - Development of Web"/>
    <s v="Development"/>
    <s v="Digital"/>
    <s v="Digital and Emerging Services"/>
  </r>
  <r>
    <x v="0"/>
    <x v="4"/>
    <x v="1"/>
    <s v="India Central"/>
    <x v="6"/>
    <x v="106"/>
    <x v="442"/>
    <s v="OI"/>
    <x v="1"/>
    <x v="0"/>
    <n v="0.5"/>
    <s v="T&amp;M"/>
    <m/>
    <s v="USD"/>
    <n v="20"/>
    <n v="18.466000000000001"/>
    <m/>
    <n v="4210.248000000000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4"/>
    <n v="1403.4160000000002"/>
    <n v="19"/>
    <n v="4"/>
    <n v="1403.4160000000002"/>
    <n v="19"/>
    <n v="4"/>
    <n v="1403.4160000000002"/>
    <m/>
    <n v="0"/>
    <n v="0"/>
    <n v="0"/>
    <n v="4210.2480000000005"/>
    <n v="4210.2480000000005"/>
    <n v="2105.1240000000003"/>
    <n v="0"/>
    <n v="0"/>
    <n v="0"/>
    <n v="0"/>
    <n v="0"/>
    <n v="0"/>
    <n v="0"/>
    <n v="0"/>
    <n v="0"/>
    <n v="701.70800000000008"/>
    <n v="701.70800000000008"/>
    <n v="701.70800000000008"/>
    <n v="0"/>
    <n v="0"/>
    <n v="0"/>
    <n v="2105.1240000000003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1"/>
    <s v="India Central"/>
    <x v="6"/>
    <x v="106"/>
    <x v="443"/>
    <s v="OI"/>
    <x v="1"/>
    <x v="0"/>
    <n v="0.5"/>
    <s v="T&amp;M"/>
    <m/>
    <s v="USD"/>
    <n v="20"/>
    <n v="18.466000000000001"/>
    <m/>
    <n v="3157.686000000000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3"/>
    <n v="1052.5620000000001"/>
    <n v="19"/>
    <n v="3"/>
    <n v="1052.5620000000001"/>
    <n v="19"/>
    <n v="3"/>
    <n v="1052.5620000000001"/>
    <m/>
    <n v="0"/>
    <n v="0"/>
    <n v="0"/>
    <n v="3157.6860000000006"/>
    <n v="3157.6860000000006"/>
    <n v="1578.8430000000003"/>
    <n v="0"/>
    <n v="0"/>
    <n v="0"/>
    <n v="0"/>
    <n v="0"/>
    <n v="0"/>
    <n v="0"/>
    <n v="0"/>
    <n v="0"/>
    <n v="526.28100000000006"/>
    <n v="526.28100000000006"/>
    <n v="526.28100000000006"/>
    <n v="0"/>
    <n v="0"/>
    <n v="0"/>
    <n v="1578.8430000000003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1"/>
    <s v="India Central"/>
    <x v="6"/>
    <x v="106"/>
    <x v="444"/>
    <s v="OI"/>
    <x v="1"/>
    <x v="0"/>
    <n v="0.5"/>
    <s v="T&amp;M"/>
    <m/>
    <s v="USD"/>
    <n v="20"/>
    <n v="18.466000000000001"/>
    <m/>
    <n v="5262.8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5"/>
    <n v="1754.2700000000002"/>
    <n v="19"/>
    <n v="5"/>
    <n v="1754.2700000000002"/>
    <n v="19"/>
    <n v="5"/>
    <n v="1754.2700000000002"/>
    <m/>
    <n v="0"/>
    <n v="0"/>
    <n v="0"/>
    <n v="5262.81"/>
    <n v="5262.81"/>
    <n v="2631.4050000000002"/>
    <n v="0"/>
    <n v="0"/>
    <n v="0"/>
    <n v="0"/>
    <n v="0"/>
    <n v="0"/>
    <n v="0"/>
    <n v="0"/>
    <n v="0"/>
    <n v="877.1350000000001"/>
    <n v="877.1350000000001"/>
    <n v="877.1350000000001"/>
    <n v="0"/>
    <n v="0"/>
    <n v="0"/>
    <n v="2631.4050000000002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1"/>
    <s v="India Central"/>
    <x v="6"/>
    <x v="106"/>
    <x v="445"/>
    <s v="OI"/>
    <x v="1"/>
    <x v="0"/>
    <n v="0"/>
    <s v="T&amp;M"/>
    <m/>
    <s v="USD"/>
    <n v="112"/>
    <n v="103.4096"/>
    <m/>
    <n v="36606.998399999997"/>
    <m/>
    <m/>
    <n v="0"/>
    <m/>
    <m/>
    <n v="0"/>
    <m/>
    <m/>
    <n v="0"/>
    <m/>
    <m/>
    <n v="0"/>
    <m/>
    <n v="3"/>
    <n v="0"/>
    <m/>
    <n v="3"/>
    <n v="0"/>
    <n v="21"/>
    <n v="3"/>
    <n v="6514.8047999999999"/>
    <n v="21"/>
    <n v="3"/>
    <n v="6514.8047999999999"/>
    <n v="19"/>
    <n v="3"/>
    <n v="5894.3472000000002"/>
    <n v="19"/>
    <n v="3"/>
    <n v="5894.3472000000002"/>
    <n v="19"/>
    <n v="3"/>
    <n v="5894.3472000000002"/>
    <n v="19"/>
    <n v="3"/>
    <n v="5894.3472000000002"/>
    <m/>
    <n v="0"/>
    <n v="0"/>
    <n v="18923.9568"/>
    <n v="17683.0416"/>
    <n v="36606.9983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n v="135882"/>
    <n v="130881.54240000001"/>
    <n v="108705.60000000001"/>
    <n v="110784.5946"/>
    <n v="106707.72151872001"/>
    <n v="88627.67568"/>
    <n v="3.6799999999999923E-2"/>
    <n v="0.19999999999999998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1"/>
    <s v="India South"/>
    <x v="4"/>
    <x v="107"/>
    <x v="446"/>
    <s v="OI"/>
    <x v="1"/>
    <x v="0"/>
    <n v="0.7"/>
    <s v="T&amp;M"/>
    <s v="L1 Support"/>
    <s v="INR"/>
    <n v="5000"/>
    <n v="56.75626589175445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46"/>
    <s v="OI"/>
    <x v="2"/>
    <x v="0"/>
    <n v="1"/>
    <s v="T&amp;M"/>
    <s v="L1 Support"/>
    <s v="INR"/>
    <n v="5000"/>
    <n v="56.756265891754452"/>
    <m/>
    <n v="0"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200000"/>
    <n v="907428"/>
    <n v="753677.74086378736"/>
    <n v="13320"/>
    <n v="10072.450800000001"/>
    <n v="8365.8229235880408"/>
    <n v="0.24380999999999997"/>
    <n v="0.37193521594684381"/>
    <m/>
    <m/>
    <n v="0"/>
    <m/>
    <n v="0"/>
    <m/>
    <m/>
    <n v="0"/>
    <m/>
    <x v="357"/>
    <s v="Service/Production Support - IT Service Mgmt (Service Now)"/>
    <s v="Development"/>
    <s v="Non Digital"/>
    <s v="Quality Assurance"/>
  </r>
  <r>
    <x v="0"/>
    <x v="2"/>
    <x v="1"/>
    <s v="India South"/>
    <x v="4"/>
    <x v="107"/>
    <x v="447"/>
    <s v="OI"/>
    <x v="1"/>
    <x v="0"/>
    <n v="0.7"/>
    <s v="T&amp;M"/>
    <s v="Test Engineer"/>
    <s v="INR"/>
    <n v="6125"/>
    <n v="69.526425717399206"/>
    <m/>
    <n v="7926.01253178351"/>
    <m/>
    <m/>
    <m/>
    <m/>
    <m/>
    <m/>
    <m/>
    <m/>
    <m/>
    <m/>
    <m/>
    <n v="0"/>
    <m/>
    <m/>
    <m/>
    <m/>
    <m/>
    <n v="0"/>
    <m/>
    <m/>
    <m/>
    <m/>
    <m/>
    <m/>
    <m/>
    <m/>
    <m/>
    <n v="19"/>
    <n v="2"/>
    <n v="2642.0041772611698"/>
    <n v="19"/>
    <n v="2"/>
    <n v="2642.0041772611698"/>
    <n v="19"/>
    <n v="2"/>
    <n v="2642.0041772611698"/>
    <m/>
    <n v="0"/>
    <n v="0"/>
    <n v="0"/>
    <n v="7926.01253178351"/>
    <n v="7926.01253178351"/>
    <n v="5548.2087722484566"/>
    <n v="0"/>
    <n v="0"/>
    <n v="0"/>
    <n v="0"/>
    <n v="0"/>
    <n v="0"/>
    <n v="0"/>
    <n v="0"/>
    <n v="0"/>
    <n v="1849.4029240828188"/>
    <n v="1849.4029240828188"/>
    <n v="1849.4029240828188"/>
    <n v="0"/>
    <n v="0"/>
    <n v="0"/>
    <n v="5548.2087722484566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47"/>
    <s v="OI"/>
    <x v="1"/>
    <x v="0"/>
    <n v="0.7"/>
    <s v="T&amp;M"/>
    <s v="Senior Test Engineer"/>
    <s v="INR"/>
    <n v="7612.5"/>
    <n v="86.411414820196157"/>
    <m/>
    <n v="9850.9012895023625"/>
    <m/>
    <m/>
    <m/>
    <m/>
    <m/>
    <m/>
    <m/>
    <m/>
    <m/>
    <m/>
    <m/>
    <n v="0"/>
    <m/>
    <m/>
    <m/>
    <m/>
    <m/>
    <n v="0"/>
    <m/>
    <m/>
    <m/>
    <m/>
    <m/>
    <m/>
    <m/>
    <m/>
    <m/>
    <n v="19"/>
    <n v="2"/>
    <n v="3283.6337631674542"/>
    <n v="19"/>
    <n v="2"/>
    <n v="3283.6337631674542"/>
    <n v="19"/>
    <n v="2"/>
    <n v="3283.6337631674542"/>
    <m/>
    <n v="0"/>
    <n v="0"/>
    <n v="0"/>
    <n v="9850.9012895023625"/>
    <n v="9850.9012895023625"/>
    <n v="6895.6309026516537"/>
    <n v="0"/>
    <n v="0"/>
    <n v="0"/>
    <n v="0"/>
    <n v="0"/>
    <n v="0"/>
    <n v="0"/>
    <n v="0"/>
    <n v="0"/>
    <n v="2298.5436342172179"/>
    <n v="2298.5436342172179"/>
    <n v="2298.5436342172179"/>
    <n v="0"/>
    <n v="0"/>
    <n v="0"/>
    <n v="6895.630902651653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47"/>
    <s v="OI"/>
    <x v="1"/>
    <x v="0"/>
    <n v="0.7"/>
    <s v="T&amp;M"/>
    <s v="Test Engineer"/>
    <s v="INR"/>
    <n v="6737.5"/>
    <n v="76.479068289139121"/>
    <m/>
    <n v="13077.920677442788"/>
    <m/>
    <m/>
    <m/>
    <m/>
    <m/>
    <m/>
    <m/>
    <m/>
    <m/>
    <m/>
    <m/>
    <n v="0"/>
    <m/>
    <m/>
    <m/>
    <m/>
    <m/>
    <n v="0"/>
    <m/>
    <m/>
    <m/>
    <m/>
    <m/>
    <m/>
    <m/>
    <m/>
    <m/>
    <n v="19"/>
    <n v="3"/>
    <n v="4359.3068924809295"/>
    <n v="19"/>
    <n v="3"/>
    <n v="4359.3068924809295"/>
    <n v="19"/>
    <n v="3"/>
    <n v="4359.3068924809295"/>
    <m/>
    <n v="0"/>
    <n v="0"/>
    <n v="0"/>
    <n v="13077.920677442788"/>
    <n v="13077.920677442788"/>
    <n v="9154.5444742099517"/>
    <n v="0"/>
    <n v="0"/>
    <n v="0"/>
    <n v="0"/>
    <n v="0"/>
    <n v="0"/>
    <n v="0"/>
    <n v="0"/>
    <n v="0"/>
    <n v="3051.5148247366506"/>
    <n v="3051.5148247366506"/>
    <n v="3051.5148247366506"/>
    <n v="0"/>
    <n v="0"/>
    <n v="0"/>
    <n v="9154.5444742099517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47"/>
    <s v="OI"/>
    <x v="2"/>
    <x v="0"/>
    <n v="1"/>
    <s v="T&amp;M"/>
    <s v="Test Engineer"/>
    <s v="INR"/>
    <n v="6125"/>
    <n v="69.526425717399206"/>
    <m/>
    <n v="8204.1182346531059"/>
    <m/>
    <n v="2"/>
    <m/>
    <m/>
    <n v="2"/>
    <m/>
    <m/>
    <n v="2"/>
    <m/>
    <m/>
    <n v="2"/>
    <n v="0"/>
    <m/>
    <n v="2"/>
    <n v="0"/>
    <m/>
    <n v="2"/>
    <n v="0"/>
    <n v="19"/>
    <n v="2"/>
    <n v="2642.0041772611698"/>
    <n v="21"/>
    <n v="2"/>
    <n v="2920.1098801307667"/>
    <n v="19"/>
    <n v="2"/>
    <n v="2642.0041772611698"/>
    <m/>
    <m/>
    <n v="0"/>
    <m/>
    <m/>
    <n v="0"/>
    <m/>
    <m/>
    <n v="0"/>
    <m/>
    <n v="0"/>
    <n v="0"/>
    <n v="8204.1182346531059"/>
    <n v="0"/>
    <n v="8204.1182346531059"/>
    <n v="8204.1182346531059"/>
    <n v="0"/>
    <n v="0"/>
    <n v="0"/>
    <n v="0"/>
    <n v="0"/>
    <n v="0"/>
    <n v="2642.0041772611698"/>
    <n v="2920.1098801307667"/>
    <n v="2642.0041772611698"/>
    <n v="0"/>
    <n v="0"/>
    <n v="0"/>
    <n v="0"/>
    <n v="0"/>
    <n v="8204.118234653105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58"/>
    <s v="User Acceptance Testing (UAT)"/>
    <s v="Traditional Testing Services"/>
    <s v="Non Digital"/>
    <s v="Quality Assurance"/>
  </r>
  <r>
    <x v="0"/>
    <x v="2"/>
    <x v="1"/>
    <s v="India South"/>
    <x v="4"/>
    <x v="107"/>
    <x v="447"/>
    <s v="OI"/>
    <x v="2"/>
    <x v="0"/>
    <n v="1"/>
    <s v="T&amp;M"/>
    <s v="Test Engineer"/>
    <s v="INR"/>
    <n v="6737.5"/>
    <n v="76.479068289139121"/>
    <m/>
    <n v="13536.795087177623"/>
    <m/>
    <n v="3"/>
    <m/>
    <m/>
    <n v="3"/>
    <m/>
    <m/>
    <n v="3"/>
    <m/>
    <m/>
    <n v="3"/>
    <n v="0"/>
    <m/>
    <n v="3"/>
    <n v="0"/>
    <m/>
    <n v="3"/>
    <n v="0"/>
    <n v="19"/>
    <n v="3"/>
    <n v="4359.3068924809295"/>
    <n v="21"/>
    <n v="3"/>
    <n v="4818.1813022157648"/>
    <n v="19"/>
    <n v="3"/>
    <n v="4359.3068924809295"/>
    <m/>
    <m/>
    <n v="0"/>
    <m/>
    <m/>
    <n v="0"/>
    <m/>
    <m/>
    <n v="0"/>
    <m/>
    <n v="0"/>
    <n v="0"/>
    <n v="13536.795087177623"/>
    <n v="0"/>
    <n v="13536.795087177623"/>
    <n v="13536.795087177623"/>
    <n v="0"/>
    <n v="0"/>
    <n v="0"/>
    <n v="0"/>
    <n v="0"/>
    <n v="0"/>
    <n v="4359.3068924809295"/>
    <n v="4818.1813022157648"/>
    <n v="4359.3068924809295"/>
    <n v="0"/>
    <n v="0"/>
    <n v="0"/>
    <n v="0"/>
    <n v="0"/>
    <n v="13536.795087177623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47"/>
    <s v="OI"/>
    <x v="2"/>
    <x v="0"/>
    <n v="1"/>
    <s v="T&amp;M"/>
    <s v="Senior Test Engineer"/>
    <s v="INR"/>
    <n v="7612.5"/>
    <n v="86.411414820196157"/>
    <m/>
    <n v="74713.932528151097"/>
    <m/>
    <n v="2"/>
    <n v="9606.381447511807"/>
    <m/>
    <n v="2"/>
    <n v="10347.53246458409"/>
    <m/>
    <n v="2"/>
    <n v="11580.250181620053"/>
    <m/>
    <n v="2"/>
    <n v="10896.244778423537"/>
    <m/>
    <n v="2"/>
    <n v="11346.803714130041"/>
    <m/>
    <n v="2"/>
    <n v="10740.172993098438"/>
    <n v="19"/>
    <n v="2"/>
    <n v="3283.6337631674542"/>
    <n v="21"/>
    <n v="2"/>
    <n v="3629.2794224482386"/>
    <n v="19"/>
    <n v="2"/>
    <n v="3283.6337631674542"/>
    <m/>
    <m/>
    <n v="0"/>
    <m/>
    <m/>
    <n v="0"/>
    <m/>
    <m/>
    <n v="0"/>
    <m/>
    <n v="31534.16409371595"/>
    <n v="32983.221485652015"/>
    <n v="10196.546948783147"/>
    <n v="0"/>
    <n v="10196.546948783147"/>
    <n v="74713.932528151097"/>
    <n v="9606.381447511807"/>
    <n v="10347.53246458409"/>
    <n v="11580.250181620053"/>
    <n v="10896.244778423537"/>
    <n v="11346.803714130041"/>
    <n v="10740.172993098438"/>
    <n v="3283.6337631674542"/>
    <n v="3629.2794224482386"/>
    <n v="3283.6337631674542"/>
    <n v="0"/>
    <n v="0"/>
    <n v="0"/>
    <n v="31534.16409371595"/>
    <n v="32983.221485652015"/>
    <n v="10196.546948783147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5722500"/>
    <n v="4177425"/>
    <n v="3490725"/>
    <n v="63519.75"/>
    <n v="46369.417500000003"/>
    <n v="38747.047500000001"/>
    <n v="0.26999999999999996"/>
    <n v="0.39"/>
    <m/>
    <m/>
    <n v="0"/>
    <m/>
    <n v="0"/>
    <m/>
    <m/>
    <n v="0"/>
    <m/>
    <x v="358"/>
    <s v="User Acceptance Testing (UAT)"/>
    <s v="Traditional Testing Services"/>
    <s v="Non Digital"/>
    <s v="Quality Assurance"/>
  </r>
  <r>
    <x v="0"/>
    <x v="2"/>
    <x v="1"/>
    <s v="India South"/>
    <x v="4"/>
    <x v="107"/>
    <x v="448"/>
    <s v="OI"/>
    <x v="2"/>
    <x v="0"/>
    <n v="1"/>
    <s v="T&amp;M"/>
    <s v="Senior Test Engineer"/>
    <s v="INR"/>
    <n v="7612.5"/>
    <n v="86.411414820196157"/>
    <m/>
    <n v="5098.2734743915735"/>
    <m/>
    <m/>
    <n v="0"/>
    <m/>
    <m/>
    <n v="0"/>
    <m/>
    <m/>
    <n v="0"/>
    <m/>
    <m/>
    <n v="0"/>
    <m/>
    <m/>
    <n v="0"/>
    <m/>
    <m/>
    <n v="0"/>
    <n v="19"/>
    <n v="1"/>
    <n v="1641.8168815837271"/>
    <n v="21"/>
    <n v="1"/>
    <n v="1814.6397112241193"/>
    <n v="19"/>
    <n v="1"/>
    <n v="1641.8168815837271"/>
    <m/>
    <m/>
    <n v="0"/>
    <m/>
    <m/>
    <n v="0"/>
    <m/>
    <m/>
    <n v="0"/>
    <m/>
    <n v="0"/>
    <n v="0"/>
    <n v="5098.2734743915735"/>
    <n v="0"/>
    <n v="5098.2734743915735"/>
    <n v="5098.2734743915735"/>
    <n v="0"/>
    <n v="0"/>
    <n v="0"/>
    <n v="0"/>
    <n v="0"/>
    <n v="0"/>
    <n v="1641.8168815837271"/>
    <n v="1814.6397112241193"/>
    <n v="1641.8168815837271"/>
    <n v="0"/>
    <n v="0"/>
    <n v="0"/>
    <n v="0"/>
    <n v="0"/>
    <n v="5098.273474391573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2"/>
    <x v="1"/>
    <s v="India South"/>
    <x v="4"/>
    <x v="107"/>
    <x v="449"/>
    <s v="OI"/>
    <x v="1"/>
    <x v="0"/>
    <n v="0.5"/>
    <s v="T&amp;M"/>
    <s v="Test Engineer 2-4 Yearsr"/>
    <s v="INR"/>
    <n v="6737.5"/>
    <n v="76.479068289139121"/>
    <m/>
    <n v="14454.543906647294"/>
    <m/>
    <m/>
    <n v="0"/>
    <m/>
    <m/>
    <n v="0"/>
    <m/>
    <m/>
    <n v="0"/>
    <m/>
    <m/>
    <n v="0"/>
    <m/>
    <m/>
    <m/>
    <m/>
    <m/>
    <n v="0"/>
    <m/>
    <m/>
    <m/>
    <m/>
    <m/>
    <m/>
    <m/>
    <m/>
    <m/>
    <n v="22"/>
    <n v="3"/>
    <n v="5047.6185070831816"/>
    <n v="22"/>
    <n v="3"/>
    <n v="5047.6185070831816"/>
    <n v="19"/>
    <n v="3"/>
    <n v="4359.3068924809295"/>
    <m/>
    <n v="0"/>
    <n v="0"/>
    <n v="0"/>
    <n v="14454.543906647294"/>
    <n v="14454.543906647294"/>
    <n v="7227.2719533236468"/>
    <n v="0"/>
    <n v="0"/>
    <n v="0"/>
    <n v="0"/>
    <n v="0"/>
    <n v="0"/>
    <n v="0"/>
    <n v="0"/>
    <n v="0"/>
    <n v="2523.8092535415908"/>
    <n v="2523.8092535415908"/>
    <n v="2179.6534462404647"/>
    <n v="0"/>
    <n v="0"/>
    <n v="0"/>
    <n v="7227.2719533236468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49"/>
    <s v="OI"/>
    <x v="2"/>
    <x v="0"/>
    <n v="1"/>
    <s v="T&amp;M"/>
    <s v="Test Engineer 2-4 Yearsr"/>
    <s v="INR"/>
    <n v="6737.5"/>
    <n v="76.479068289139121"/>
    <m/>
    <n v="13536.795087177623"/>
    <m/>
    <n v="3"/>
    <m/>
    <m/>
    <n v="3"/>
    <m/>
    <m/>
    <n v="3"/>
    <m/>
    <m/>
    <n v="3"/>
    <n v="0"/>
    <m/>
    <n v="3"/>
    <n v="0"/>
    <m/>
    <n v="3"/>
    <n v="0"/>
    <n v="19"/>
    <n v="3"/>
    <n v="4359.3068924809295"/>
    <n v="21"/>
    <n v="3"/>
    <n v="4818.1813022157648"/>
    <n v="19"/>
    <n v="3"/>
    <n v="4359.3068924809295"/>
    <m/>
    <m/>
    <n v="0"/>
    <m/>
    <m/>
    <n v="0"/>
    <m/>
    <m/>
    <n v="0"/>
    <m/>
    <n v="0"/>
    <n v="0"/>
    <n v="13536.795087177623"/>
    <n v="0"/>
    <n v="13536.795087177623"/>
    <n v="13536.795087177623"/>
    <n v="0"/>
    <n v="0"/>
    <n v="0"/>
    <n v="0"/>
    <n v="0"/>
    <n v="0"/>
    <n v="4359.3068924809295"/>
    <n v="4818.1813022157648"/>
    <n v="4359.3068924809295"/>
    <n v="0"/>
    <n v="0"/>
    <n v="0"/>
    <n v="0"/>
    <n v="0"/>
    <n v="13536.795087177623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770000"/>
    <n v="1575300"/>
    <n v="1308388.7043189369"/>
    <n v="19647"/>
    <n v="17485.830000000002"/>
    <n v="14523.1146179402"/>
    <n v="0.10999999999999992"/>
    <n v="0.26079734219269096"/>
    <m/>
    <m/>
    <n v="0"/>
    <m/>
    <n v="0"/>
    <m/>
    <m/>
    <n v="0"/>
    <m/>
    <x v="359"/>
    <s v="User Acceptance Testing (UAT)"/>
    <s v="Traditional Testing Services"/>
    <s v="Non Digital"/>
    <s v="Quality Assurance"/>
  </r>
  <r>
    <x v="0"/>
    <x v="2"/>
    <x v="1"/>
    <s v="India South"/>
    <x v="4"/>
    <x v="107"/>
    <x v="450"/>
    <s v="OI"/>
    <x v="1"/>
    <x v="0"/>
    <n v="0.5"/>
    <s v="T&amp;M"/>
    <s v="Test Engineer"/>
    <s v="INR"/>
    <n v="6737.5"/>
    <n v="76.479068289139121"/>
    <m/>
    <n v="9330.4463312749722"/>
    <m/>
    <m/>
    <m/>
    <m/>
    <m/>
    <m/>
    <m/>
    <m/>
    <m/>
    <m/>
    <m/>
    <m/>
    <m/>
    <m/>
    <m/>
    <m/>
    <m/>
    <m/>
    <m/>
    <m/>
    <m/>
    <m/>
    <m/>
    <m/>
    <m/>
    <m/>
    <n v="0"/>
    <n v="21"/>
    <n v="2"/>
    <n v="3212.1208681438429"/>
    <n v="21"/>
    <n v="2"/>
    <n v="3212.1208681438429"/>
    <n v="19"/>
    <n v="2"/>
    <n v="2906.2045949872868"/>
    <m/>
    <n v="0"/>
    <n v="0"/>
    <n v="0"/>
    <n v="9330.4463312749722"/>
    <n v="9330.4463312749722"/>
    <n v="4665.2231656374861"/>
    <n v="0"/>
    <n v="0"/>
    <n v="0"/>
    <n v="0"/>
    <n v="0"/>
    <n v="0"/>
    <n v="0"/>
    <n v="0"/>
    <n v="0"/>
    <n v="1606.0604340719215"/>
    <n v="1606.0604340719215"/>
    <n v="1453.1022974936434"/>
    <n v="0"/>
    <n v="0"/>
    <n v="0"/>
    <n v="4665.2231656374861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60"/>
    <s v="User Acceptance Testing (UAT)"/>
    <s v="Traditional Testing Services"/>
    <s v="Non Digital"/>
    <s v="Quality Assurance"/>
  </r>
  <r>
    <x v="0"/>
    <x v="2"/>
    <x v="1"/>
    <s v="India South"/>
    <x v="4"/>
    <x v="107"/>
    <x v="450"/>
    <s v="OI"/>
    <x v="2"/>
    <x v="0"/>
    <n v="1"/>
    <s v="T&amp;M"/>
    <s v="Test Engineer"/>
    <s v="INR"/>
    <n v="6737.5"/>
    <n v="76.479068289139121"/>
    <m/>
    <n v="25996.50903559753"/>
    <m/>
    <n v="2"/>
    <n v="3059.1627315655646"/>
    <m/>
    <n v="2"/>
    <n v="2676.7501362150365"/>
    <m/>
    <n v="2"/>
    <n v="2128.1066109698509"/>
    <m/>
    <n v="2"/>
    <n v="3220.1665228841262"/>
    <m/>
    <n v="2"/>
    <n v="2828.6370550308743"/>
    <m/>
    <n v="2"/>
    <n v="3059.1559208136582"/>
    <n v="19"/>
    <n v="2"/>
    <n v="2906.2045949872868"/>
    <n v="21"/>
    <n v="2"/>
    <n v="3212.1208681438429"/>
    <n v="19"/>
    <n v="2"/>
    <n v="2906.2045949872868"/>
    <m/>
    <m/>
    <n v="0"/>
    <m/>
    <m/>
    <n v="0"/>
    <m/>
    <m/>
    <n v="0"/>
    <m/>
    <n v="7864.0194787504515"/>
    <n v="9107.9594987286582"/>
    <n v="9024.5300581184165"/>
    <n v="0"/>
    <n v="9024.5300581184165"/>
    <n v="25996.50903559753"/>
    <n v="3059.1627315655646"/>
    <n v="2676.7501362150365"/>
    <n v="2128.1066109698509"/>
    <n v="3220.1665228841262"/>
    <n v="2828.6370550308743"/>
    <n v="3059.1559208136582"/>
    <n v="2906.2045949872868"/>
    <n v="3212.1208681438429"/>
    <n v="2906.2045949872868"/>
    <n v="0"/>
    <n v="0"/>
    <n v="0"/>
    <n v="7864.0194787504515"/>
    <n v="9107.9594987286582"/>
    <n v="9024.5300581184165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1021250"/>
    <n v="9478275"/>
    <n v="7825087.5"/>
    <n v="122335.875"/>
    <n v="105208.85250000001"/>
    <n v="86858.471250000002"/>
    <n v="0.13999999999999993"/>
    <n v="0.28999999999999998"/>
    <m/>
    <m/>
    <n v="0"/>
    <m/>
    <n v="0"/>
    <m/>
    <m/>
    <n v="0"/>
    <m/>
    <x v="360"/>
    <s v="User Acceptance Testing (UAT)"/>
    <s v="Traditional Testing Services"/>
    <s v="Non Digital"/>
    <s v="Quality Assurance"/>
  </r>
  <r>
    <x v="0"/>
    <x v="2"/>
    <x v="1"/>
    <s v="India South"/>
    <x v="4"/>
    <x v="107"/>
    <x v="451"/>
    <s v="OI"/>
    <x v="1"/>
    <x v="0"/>
    <n v="0.5"/>
    <s v="T&amp;M"/>
    <s v="Senior Developer"/>
    <s v="INR"/>
    <n v="9750"/>
    <n v="110.67471848892117"/>
    <m/>
    <n v="6972.5072648020341"/>
    <m/>
    <m/>
    <n v="0"/>
    <m/>
    <m/>
    <n v="0"/>
    <m/>
    <m/>
    <n v="0"/>
    <m/>
    <m/>
    <n v="0"/>
    <m/>
    <m/>
    <m/>
    <m/>
    <m/>
    <n v="0"/>
    <m/>
    <m/>
    <m/>
    <m/>
    <m/>
    <m/>
    <m/>
    <m/>
    <m/>
    <n v="22"/>
    <n v="1"/>
    <n v="2434.8438067562656"/>
    <n v="22"/>
    <n v="1"/>
    <n v="2434.8438067562656"/>
    <n v="19"/>
    <n v="1"/>
    <n v="2102.8196512895024"/>
    <m/>
    <n v="0"/>
    <n v="0"/>
    <n v="0"/>
    <n v="6972.5072648020341"/>
    <n v="6972.5072648020341"/>
    <n v="3486.2536324010171"/>
    <n v="0"/>
    <n v="0"/>
    <n v="0"/>
    <n v="0"/>
    <n v="0"/>
    <n v="0"/>
    <n v="0"/>
    <n v="0"/>
    <n v="0"/>
    <n v="1217.4219033781328"/>
    <n v="1217.4219033781328"/>
    <n v="1051.4098256447512"/>
    <n v="0"/>
    <n v="0"/>
    <n v="0"/>
    <n v="3486.253632401017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1"/>
    <s v="India South"/>
    <x v="4"/>
    <x v="107"/>
    <x v="451"/>
    <s v="OI"/>
    <x v="2"/>
    <x v="0"/>
    <n v="1"/>
    <s v="T&amp;M"/>
    <s v="Senior Developer"/>
    <s v="INR"/>
    <n v="9750"/>
    <n v="110.67471848892117"/>
    <m/>
    <n v="6529.8083908463504"/>
    <m/>
    <n v="1"/>
    <m/>
    <m/>
    <n v="1"/>
    <m/>
    <m/>
    <n v="1"/>
    <m/>
    <m/>
    <n v="1"/>
    <n v="0"/>
    <m/>
    <n v="1"/>
    <n v="0"/>
    <m/>
    <n v="1"/>
    <n v="0"/>
    <n v="19"/>
    <n v="1"/>
    <n v="2102.8196512895024"/>
    <n v="21"/>
    <n v="1"/>
    <n v="2324.1690882673447"/>
    <n v="19"/>
    <n v="1"/>
    <n v="2102.8196512895024"/>
    <m/>
    <m/>
    <n v="0"/>
    <m/>
    <m/>
    <n v="0"/>
    <m/>
    <m/>
    <n v="0"/>
    <m/>
    <n v="0"/>
    <n v="0"/>
    <n v="6529.8083908463504"/>
    <n v="0"/>
    <n v="6529.8083908463504"/>
    <n v="6529.8083908463504"/>
    <n v="0"/>
    <n v="0"/>
    <n v="0"/>
    <n v="0"/>
    <n v="0"/>
    <n v="0"/>
    <n v="2102.8196512895024"/>
    <n v="2324.1690882673447"/>
    <n v="2102.8196512895024"/>
    <n v="0"/>
    <n v="0"/>
    <n v="0"/>
    <n v="0"/>
    <n v="0"/>
    <n v="6529.80839084635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1"/>
    <s v="India South"/>
    <x v="4"/>
    <x v="107"/>
    <x v="452"/>
    <s v="OI"/>
    <x v="2"/>
    <x v="0"/>
    <n v="1"/>
    <s v="T&amp;M"/>
    <s v="Developer"/>
    <s v="INR"/>
    <n v="11500"/>
    <n v="130.53941155103524"/>
    <m/>
    <n v="13976.996685434071"/>
    <m/>
    <n v="1"/>
    <n v="2254.7811478387216"/>
    <m/>
    <m/>
    <n v="2349.7241645477652"/>
    <m/>
    <m/>
    <n v="2837.7962677079554"/>
    <m/>
    <m/>
    <n v="2335.9766618234653"/>
    <m/>
    <m/>
    <n v="1898.7479567744276"/>
    <m/>
    <m/>
    <n v="2299.9704867417358"/>
    <m/>
    <m/>
    <m/>
    <m/>
    <m/>
    <m/>
    <m/>
    <m/>
    <m/>
    <m/>
    <m/>
    <n v="0"/>
    <m/>
    <m/>
    <n v="0"/>
    <m/>
    <m/>
    <n v="0"/>
    <m/>
    <n v="7442.3015800944431"/>
    <n v="6534.6951053396288"/>
    <n v="0"/>
    <n v="0"/>
    <n v="0"/>
    <n v="13976.996685434071"/>
    <n v="2254.7811478387216"/>
    <n v="2349.7241645477652"/>
    <n v="2837.7962677079554"/>
    <n v="2335.9766618234653"/>
    <n v="1898.7479567744276"/>
    <n v="2299.9704867417358"/>
    <n v="0"/>
    <n v="0"/>
    <n v="0"/>
    <n v="0"/>
    <n v="0"/>
    <n v="0"/>
    <n v="7442.3015800944431"/>
    <n v="6534.6951053396288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913500"/>
    <n v="782686.8"/>
    <n v="650072.09302325582"/>
    <n v="10139.85"/>
    <n v="8687.8234800000009"/>
    <n v="7215.8002325581401"/>
    <n v="0.14319999999999994"/>
    <n v="0.28837209302325578"/>
    <m/>
    <m/>
    <n v="0"/>
    <m/>
    <n v="0"/>
    <m/>
    <m/>
    <n v="0"/>
    <m/>
    <x v="361"/>
    <s v="Service/Production Support - L3 Support"/>
    <s v="Development"/>
    <s v="Digital"/>
    <s v="Digital and Emerging Services"/>
  </r>
  <r>
    <x v="0"/>
    <x v="2"/>
    <x v="1"/>
    <s v="India South"/>
    <x v="4"/>
    <x v="107"/>
    <x v="453"/>
    <s v="OI"/>
    <x v="1"/>
    <x v="0"/>
    <n v="0.7"/>
    <s v="T&amp;M"/>
    <s v="Project Co Ordinator"/>
    <s v="INR"/>
    <n v="11500"/>
    <n v="130.5394115510352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Project Management"/>
    <s v="Consultancy"/>
    <s v="Non Digital"/>
    <s v="Quality Transformation"/>
  </r>
  <r>
    <x v="0"/>
    <x v="2"/>
    <x v="1"/>
    <s v="India South"/>
    <x v="4"/>
    <x v="107"/>
    <x v="453"/>
    <s v="OI"/>
    <x v="2"/>
    <x v="0"/>
    <n v="1"/>
    <s v="T&amp;M"/>
    <s v="Project Co Ordinator"/>
    <s v="INR"/>
    <n v="11500"/>
    <n v="130.53941155103524"/>
    <m/>
    <n v="2480.2488194696693"/>
    <m/>
    <n v="1"/>
    <n v="2480.2488194696693"/>
    <m/>
    <n v="1"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2480.2488194696693"/>
    <n v="0"/>
    <n v="0"/>
    <n v="0"/>
    <n v="0"/>
    <n v="2480.2488194696693"/>
    <n v="2480.2488194696693"/>
    <n v="0"/>
    <n v="0"/>
    <n v="0"/>
    <n v="0"/>
    <n v="0"/>
    <n v="0"/>
    <n v="0"/>
    <n v="0"/>
    <n v="0"/>
    <n v="0"/>
    <n v="0"/>
    <n v="2480.2488194696693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585000"/>
    <n v="514800"/>
    <n v="427574.75083056482"/>
    <n v="6493.5"/>
    <n v="5714.2800000000007"/>
    <n v="4746.07973421927"/>
    <n v="0.1199999999999999"/>
    <n v="0.26910299003322247"/>
    <m/>
    <m/>
    <n v="0"/>
    <m/>
    <n v="0"/>
    <m/>
    <m/>
    <n v="0"/>
    <m/>
    <x v="362"/>
    <s v="Project Management"/>
    <s v="Consultancy"/>
    <s v="Non Digital"/>
    <s v="Quality Transformation"/>
  </r>
  <r>
    <x v="0"/>
    <x v="2"/>
    <x v="1"/>
    <s v="India South"/>
    <x v="4"/>
    <x v="107"/>
    <x v="454"/>
    <s v="OI"/>
    <x v="1"/>
    <x v="0"/>
    <n v="0.5"/>
    <s v="T&amp;M"/>
    <s v="Project Coordinator"/>
    <s v="INR"/>
    <n v="11500"/>
    <n v="130.53941155103524"/>
    <m/>
    <n v="8223.9829277152203"/>
    <m/>
    <m/>
    <n v="0"/>
    <m/>
    <m/>
    <n v="0"/>
    <m/>
    <m/>
    <m/>
    <m/>
    <m/>
    <m/>
    <m/>
    <m/>
    <m/>
    <m/>
    <m/>
    <n v="0"/>
    <m/>
    <m/>
    <m/>
    <m/>
    <m/>
    <m/>
    <m/>
    <m/>
    <m/>
    <n v="22"/>
    <n v="1"/>
    <n v="2871.8670541227752"/>
    <n v="22"/>
    <n v="1"/>
    <n v="2871.8670541227752"/>
    <n v="19"/>
    <n v="1"/>
    <n v="2480.2488194696698"/>
    <m/>
    <n v="0"/>
    <n v="0"/>
    <n v="0"/>
    <n v="8223.9829277152203"/>
    <n v="8223.9829277152203"/>
    <n v="4111.9914638576101"/>
    <n v="0"/>
    <n v="0"/>
    <n v="0"/>
    <n v="0"/>
    <n v="0"/>
    <n v="0"/>
    <n v="0"/>
    <n v="0"/>
    <n v="0"/>
    <n v="1435.9335270613876"/>
    <n v="1435.9335270613876"/>
    <n v="1240.1244097348349"/>
    <n v="0"/>
    <n v="0"/>
    <n v="0"/>
    <n v="4111.99146385761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4"/>
    <s v="OI"/>
    <x v="2"/>
    <x v="0"/>
    <n v="1"/>
    <s v="T&amp;M"/>
    <s v="Project Coordinator"/>
    <s v="INR"/>
    <n v="11500"/>
    <n v="130.53941155103524"/>
    <m/>
    <n v="7701.82528151108"/>
    <m/>
    <m/>
    <m/>
    <m/>
    <m/>
    <m/>
    <m/>
    <n v="1"/>
    <m/>
    <m/>
    <n v="1"/>
    <n v="0"/>
    <m/>
    <n v="1"/>
    <n v="0"/>
    <m/>
    <n v="1"/>
    <n v="0"/>
    <n v="19"/>
    <n v="1"/>
    <n v="2480.2488194696698"/>
    <n v="21"/>
    <n v="1"/>
    <n v="2741.3276425717399"/>
    <n v="19"/>
    <n v="1"/>
    <n v="2480.2488194696698"/>
    <m/>
    <m/>
    <n v="0"/>
    <m/>
    <m/>
    <n v="0"/>
    <m/>
    <m/>
    <n v="0"/>
    <m/>
    <n v="0"/>
    <n v="0"/>
    <n v="7701.82528151108"/>
    <n v="0"/>
    <n v="7701.82528151108"/>
    <n v="7701.82528151108"/>
    <n v="0"/>
    <n v="0"/>
    <n v="0"/>
    <n v="0"/>
    <n v="0"/>
    <n v="0"/>
    <n v="2480.2488194696698"/>
    <n v="2741.3276425717399"/>
    <n v="2480.2488194696698"/>
    <n v="0"/>
    <n v="0"/>
    <n v="0"/>
    <n v="0"/>
    <n v="0"/>
    <n v="7701.8252815110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5"/>
    <s v="OI"/>
    <x v="1"/>
    <x v="0"/>
    <n v="0.5"/>
    <s v="T&amp;M"/>
    <s v="L1 support Engineer"/>
    <s v="INR"/>
    <n v="5000"/>
    <n v="56.756265891754452"/>
    <m/>
    <n v="7151.2895023610617"/>
    <m/>
    <m/>
    <n v="0"/>
    <m/>
    <m/>
    <n v="0"/>
    <m/>
    <m/>
    <n v="0"/>
    <m/>
    <m/>
    <n v="0"/>
    <m/>
    <m/>
    <m/>
    <m/>
    <m/>
    <n v="0"/>
    <m/>
    <m/>
    <m/>
    <m/>
    <m/>
    <m/>
    <m/>
    <m/>
    <m/>
    <n v="22"/>
    <n v="2"/>
    <n v="2497.275699237196"/>
    <n v="22"/>
    <n v="2"/>
    <n v="2497.275699237196"/>
    <n v="19"/>
    <n v="2"/>
    <n v="2156.7381038866693"/>
    <m/>
    <n v="0"/>
    <n v="0"/>
    <n v="0"/>
    <n v="7151.2895023610617"/>
    <n v="7151.2895023610617"/>
    <n v="3575.6447511805309"/>
    <n v="0"/>
    <n v="0"/>
    <n v="0"/>
    <n v="0"/>
    <n v="0"/>
    <n v="0"/>
    <n v="0"/>
    <n v="0"/>
    <n v="0"/>
    <n v="1248.637849618598"/>
    <n v="1248.637849618598"/>
    <n v="1078.3690519433346"/>
    <n v="0"/>
    <n v="0"/>
    <n v="0"/>
    <n v="3575.6447511805309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5"/>
    <s v="OI"/>
    <x v="2"/>
    <x v="0"/>
    <n v="1"/>
    <s v="T&amp;M"/>
    <s v="L1 support Engineer"/>
    <s v="INR"/>
    <n v="5000"/>
    <n v="56.756265891754452"/>
    <m/>
    <n v="6697.2393752270254"/>
    <m/>
    <m/>
    <m/>
    <m/>
    <m/>
    <m/>
    <m/>
    <n v="2"/>
    <m/>
    <m/>
    <n v="2"/>
    <n v="0"/>
    <m/>
    <n v="2"/>
    <n v="0"/>
    <m/>
    <n v="2"/>
    <n v="0"/>
    <n v="19"/>
    <n v="2"/>
    <n v="2156.7381038866693"/>
    <n v="21"/>
    <n v="2"/>
    <n v="2383.7631674536869"/>
    <n v="19"/>
    <n v="2"/>
    <n v="2156.7381038866693"/>
    <m/>
    <m/>
    <n v="0"/>
    <m/>
    <m/>
    <n v="0"/>
    <m/>
    <m/>
    <n v="0"/>
    <m/>
    <n v="0"/>
    <n v="0"/>
    <n v="6697.2393752270254"/>
    <n v="0"/>
    <n v="6697.2393752270254"/>
    <n v="6697.2393752270254"/>
    <n v="0"/>
    <n v="0"/>
    <n v="0"/>
    <n v="0"/>
    <n v="0"/>
    <n v="0"/>
    <n v="2156.7381038866693"/>
    <n v="2383.7631674536869"/>
    <n v="2156.7381038866693"/>
    <n v="0"/>
    <n v="0"/>
    <n v="0"/>
    <n v="0"/>
    <n v="0"/>
    <n v="6697.2393752270254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012462.5"/>
    <n v="860593.125"/>
    <n v="714778.34302325582"/>
    <n v="11238.33375"/>
    <n v="9552.5836875000005"/>
    <n v="7934.0396075581402"/>
    <n v="0.14999999999999994"/>
    <n v="0.2940199335548172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6"/>
    <s v="OI"/>
    <x v="2"/>
    <x v="0"/>
    <n v="1"/>
    <s v="T&amp;M"/>
    <m/>
    <s v="INR"/>
    <m/>
    <n v="0"/>
    <m/>
    <n v="1549.4460588448965"/>
    <m/>
    <m/>
    <n v="2213.4943697784233"/>
    <m/>
    <m/>
    <m/>
    <m/>
    <m/>
    <n v="-664.04831093352686"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1549.4460588448965"/>
    <n v="0"/>
    <n v="0"/>
    <n v="0"/>
    <n v="0"/>
    <n v="1549.4460588448965"/>
    <n v="2213.4943697784233"/>
    <n v="0"/>
    <n v="-664.04831093352686"/>
    <n v="0"/>
    <n v="0"/>
    <n v="0"/>
    <n v="0"/>
    <n v="0"/>
    <n v="0"/>
    <n v="0"/>
    <n v="0"/>
    <n v="0"/>
    <n v="1549.446058844896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012462.5"/>
    <n v="860593.125"/>
    <n v="714778.34302325582"/>
    <n v="11238.33375"/>
    <n v="9552.5836875000005"/>
    <n v="7934.0396075581402"/>
    <n v="0.14999999999999994"/>
    <n v="0.2940199335548172"/>
    <m/>
    <m/>
    <n v="0"/>
    <m/>
    <n v="0"/>
    <m/>
    <m/>
    <n v="0"/>
    <m/>
    <x v="363"/>
    <s v="Development Services - Development of Web"/>
    <s v="Development"/>
    <s v="Digital"/>
    <s v="Digital and Emerging Services"/>
  </r>
  <r>
    <x v="0"/>
    <x v="2"/>
    <x v="1"/>
    <s v="India South"/>
    <x v="4"/>
    <x v="107"/>
    <x v="457"/>
    <s v="OI"/>
    <x v="1"/>
    <x v="0"/>
    <n v="0.5"/>
    <s v="T&amp;M"/>
    <s v="Test Engineer(2-4)"/>
    <s v="INR"/>
    <n v="6737.5"/>
    <n v="76.479068289139121"/>
    <m/>
    <n v="9024.5300581184165"/>
    <m/>
    <m/>
    <n v="0"/>
    <m/>
    <m/>
    <n v="0"/>
    <m/>
    <m/>
    <m/>
    <m/>
    <m/>
    <m/>
    <m/>
    <m/>
    <m/>
    <m/>
    <m/>
    <n v="0"/>
    <m/>
    <m/>
    <m/>
    <m/>
    <m/>
    <m/>
    <m/>
    <m/>
    <n v="0"/>
    <n v="20"/>
    <n v="2"/>
    <n v="3059.1627315655651"/>
    <n v="20"/>
    <n v="2"/>
    <n v="3059.1627315655651"/>
    <n v="19"/>
    <n v="2"/>
    <n v="2906.2045949872868"/>
    <m/>
    <n v="0"/>
    <n v="0"/>
    <n v="0"/>
    <n v="9024.5300581184165"/>
    <n v="9024.5300581184165"/>
    <n v="4512.2650290592082"/>
    <n v="0"/>
    <n v="0"/>
    <n v="0"/>
    <n v="0"/>
    <n v="0"/>
    <n v="0"/>
    <n v="0"/>
    <n v="0"/>
    <n v="0"/>
    <n v="1529.5813657827825"/>
    <n v="1529.5813657827825"/>
    <n v="1453.1022974936434"/>
    <n v="0"/>
    <n v="0"/>
    <n v="0"/>
    <n v="4512.2650290592082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1"/>
    <s v="India South"/>
    <x v="4"/>
    <x v="107"/>
    <x v="457"/>
    <s v="OI"/>
    <x v="2"/>
    <x v="0"/>
    <n v="1"/>
    <s v="T&amp;M"/>
    <s v="Test Engineer(2-4)"/>
    <s v="INR"/>
    <n v="6737.5"/>
    <n v="76.479068289139121"/>
    <m/>
    <n v="15233.248728659644"/>
    <m/>
    <m/>
    <n v="2217.8929803850347"/>
    <m/>
    <m/>
    <n v="5047.6273610606604"/>
    <m/>
    <n v="2"/>
    <n v="-994.22788775880872"/>
    <m/>
    <n v="2"/>
    <n v="1393.6703142026879"/>
    <m/>
    <n v="2"/>
    <n v="1390.5271521976026"/>
    <m/>
    <n v="1"/>
    <n v="1665.493779513258"/>
    <n v="19"/>
    <n v="1"/>
    <n v="1453.1022974936434"/>
    <n v="21"/>
    <n v="1"/>
    <n v="1606.0604340719215"/>
    <n v="19"/>
    <n v="1"/>
    <n v="1453.1022974936434"/>
    <m/>
    <m/>
    <n v="0"/>
    <m/>
    <m/>
    <n v="0"/>
    <m/>
    <m/>
    <n v="0"/>
    <m/>
    <n v="6271.2924536868868"/>
    <n v="4449.6912459135483"/>
    <n v="4512.2650290592082"/>
    <n v="0"/>
    <n v="4512.2650290592082"/>
    <n v="15233.248728659644"/>
    <n v="2217.8929803850347"/>
    <n v="5047.6273610606604"/>
    <n v="-994.22788775880872"/>
    <n v="1393.6703142026879"/>
    <n v="1390.5271521976026"/>
    <n v="1665.493779513258"/>
    <n v="1453.1022974936434"/>
    <n v="1606.0604340719215"/>
    <n v="1453.1022974936434"/>
    <n v="0"/>
    <n v="0"/>
    <n v="0"/>
    <n v="6271.2924536868868"/>
    <n v="4449.6912459135483"/>
    <n v="4512.2650290592082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30000"/>
    <n v="217221"/>
    <n v="180416.11295681063"/>
    <n v="2553"/>
    <n v="2411.1531"/>
    <n v="2002.6188538205981"/>
    <n v="5.5560869565217393E-2"/>
    <n v="0.21558211757908416"/>
    <m/>
    <m/>
    <n v="0"/>
    <m/>
    <n v="0"/>
    <m/>
    <m/>
    <n v="0"/>
    <m/>
    <x v="364"/>
    <s v="User Acceptance Testing (UAT)"/>
    <s v="Traditional Testing Services"/>
    <s v="Non Digital"/>
    <s v="Quality Assurance"/>
  </r>
  <r>
    <x v="0"/>
    <x v="2"/>
    <x v="1"/>
    <s v="India South"/>
    <x v="4"/>
    <x v="107"/>
    <x v="458"/>
    <s v="OI"/>
    <x v="2"/>
    <x v="0"/>
    <n v="1"/>
    <s v="T&amp;M"/>
    <m/>
    <s v="INR"/>
    <m/>
    <n v="0"/>
    <m/>
    <n v="5090.7894796585542"/>
    <m/>
    <m/>
    <m/>
    <m/>
    <m/>
    <n v="5090.7894796585542"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5090.7894796585542"/>
    <n v="0"/>
    <n v="0"/>
    <n v="0"/>
    <n v="0"/>
    <n v="5090.7894796585542"/>
    <n v="0"/>
    <n v="5090.7894796585542"/>
    <n v="0"/>
    <n v="0"/>
    <n v="0"/>
    <n v="0"/>
    <n v="0"/>
    <n v="0"/>
    <n v="0"/>
    <n v="0"/>
    <n v="0"/>
    <n v="0"/>
    <n v="5090.789479658554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30000"/>
    <n v="217221"/>
    <n v="180416.11295681063"/>
    <n v="2553"/>
    <n v="2411.1531"/>
    <n v="2002.6188538205981"/>
    <n v="5.5560869565217393E-2"/>
    <n v="0.21558211757908416"/>
    <m/>
    <m/>
    <n v="0"/>
    <m/>
    <n v="0"/>
    <m/>
    <m/>
    <n v="0"/>
    <m/>
    <x v="365"/>
    <s v="Development Services - Development of Web"/>
    <s v="Development"/>
    <s v="Digital"/>
    <s v="Digital and Emerging Services"/>
  </r>
  <r>
    <x v="0"/>
    <x v="2"/>
    <x v="1"/>
    <s v="India South"/>
    <x v="4"/>
    <x v="107"/>
    <x v="459"/>
    <s v="OI"/>
    <x v="1"/>
    <x v="0"/>
    <n v="0.7"/>
    <s v="T&amp;M"/>
    <s v="Test Lead/Business Analyst"/>
    <s v="INR"/>
    <n v="10000"/>
    <n v="113.5125317835089"/>
    <m/>
    <n v="7151.2895023610617"/>
    <m/>
    <m/>
    <m/>
    <m/>
    <m/>
    <m/>
    <m/>
    <m/>
    <m/>
    <m/>
    <m/>
    <m/>
    <m/>
    <m/>
    <m/>
    <m/>
    <m/>
    <n v="0"/>
    <m/>
    <m/>
    <m/>
    <m/>
    <m/>
    <m/>
    <m/>
    <m/>
    <m/>
    <n v="22"/>
    <n v="1"/>
    <n v="2497.275699237196"/>
    <n v="22"/>
    <n v="1"/>
    <n v="2497.275699237196"/>
    <n v="19"/>
    <n v="1"/>
    <n v="2156.7381038866693"/>
    <m/>
    <n v="0"/>
    <n v="0"/>
    <n v="0"/>
    <n v="7151.2895023610617"/>
    <n v="7151.2895023610617"/>
    <n v="5005.9026516527429"/>
    <n v="0"/>
    <n v="0"/>
    <n v="0"/>
    <n v="0"/>
    <n v="0"/>
    <n v="0"/>
    <n v="0"/>
    <n v="0"/>
    <n v="0"/>
    <n v="1748.0929894660371"/>
    <n v="1748.0929894660371"/>
    <n v="1509.7166727206684"/>
    <n v="0"/>
    <n v="0"/>
    <n v="0"/>
    <n v="5005.902651652742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9"/>
    <s v="OI"/>
    <x v="1"/>
    <x v="0"/>
    <n v="0.7"/>
    <s v="T&amp;M"/>
    <s v="Senior Test Engineer"/>
    <s v="INR"/>
    <n v="7612.5"/>
    <n v="86.411414820196157"/>
    <m/>
    <n v="5443.9191336723579"/>
    <m/>
    <m/>
    <m/>
    <m/>
    <m/>
    <m/>
    <m/>
    <m/>
    <m/>
    <m/>
    <m/>
    <m/>
    <m/>
    <m/>
    <m/>
    <m/>
    <m/>
    <n v="0"/>
    <m/>
    <m/>
    <m/>
    <m/>
    <m/>
    <m/>
    <m/>
    <m/>
    <m/>
    <n v="22"/>
    <n v="1"/>
    <n v="1901.0511260443154"/>
    <n v="22"/>
    <n v="1"/>
    <n v="1901.0511260443154"/>
    <n v="19"/>
    <n v="1"/>
    <n v="1641.8168815837271"/>
    <m/>
    <n v="0"/>
    <n v="0"/>
    <n v="0"/>
    <n v="5443.9191336723579"/>
    <n v="5443.9191336723579"/>
    <n v="3810.7433935706504"/>
    <n v="0"/>
    <n v="0"/>
    <n v="0"/>
    <n v="0"/>
    <n v="0"/>
    <n v="0"/>
    <n v="0"/>
    <n v="0"/>
    <n v="0"/>
    <n v="1330.7357882310207"/>
    <n v="1330.7357882310207"/>
    <n v="1149.271817108609"/>
    <n v="0"/>
    <n v="0"/>
    <n v="0"/>
    <n v="3810.743393570650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9"/>
    <s v="OI"/>
    <x v="1"/>
    <x v="0"/>
    <n v="0.7"/>
    <s v="T&amp;M"/>
    <s v="Test Engineer"/>
    <s v="INR"/>
    <n v="6737.5"/>
    <n v="76.479068289139121"/>
    <m/>
    <n v="62636.35692880494"/>
    <m/>
    <m/>
    <m/>
    <m/>
    <m/>
    <m/>
    <m/>
    <m/>
    <m/>
    <m/>
    <m/>
    <n v="0"/>
    <m/>
    <m/>
    <m/>
    <m/>
    <m/>
    <n v="0"/>
    <m/>
    <m/>
    <m/>
    <m/>
    <m/>
    <m/>
    <m/>
    <m/>
    <m/>
    <n v="22"/>
    <n v="13"/>
    <n v="21873.013530693788"/>
    <n v="22"/>
    <n v="13"/>
    <n v="21873.013530693788"/>
    <n v="19"/>
    <n v="13"/>
    <n v="18890.329867417364"/>
    <m/>
    <n v="0"/>
    <n v="0"/>
    <n v="0"/>
    <n v="62636.35692880494"/>
    <n v="62636.35692880494"/>
    <n v="43845.449850163452"/>
    <n v="0"/>
    <n v="0"/>
    <n v="0"/>
    <n v="0"/>
    <n v="0"/>
    <n v="0"/>
    <n v="0"/>
    <n v="0"/>
    <n v="0"/>
    <n v="15311.10947148565"/>
    <n v="15311.10947148565"/>
    <n v="13223.230907192154"/>
    <n v="0"/>
    <n v="0"/>
    <n v="0"/>
    <n v="43845.449850163452"/>
    <m/>
    <n v="13"/>
    <n v="0"/>
    <n v="0"/>
    <n v="0"/>
    <n v="1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9"/>
    <s v="OI"/>
    <x v="2"/>
    <x v="0"/>
    <n v="1"/>
    <s v="T&amp;M"/>
    <s v="Test Lead/Business Analyst"/>
    <s v="INR"/>
    <n v="10000"/>
    <n v="113.5125317835089"/>
    <m/>
    <n v="0"/>
    <m/>
    <n v="1"/>
    <m/>
    <m/>
    <n v="1"/>
    <m/>
    <m/>
    <n v="1"/>
    <m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59"/>
    <s v="OI"/>
    <x v="2"/>
    <x v="0"/>
    <n v="1"/>
    <s v="T&amp;M"/>
    <s v="Senior Test Engineer"/>
    <s v="INR"/>
    <n v="7612.5"/>
    <n v="86.411414820196157"/>
    <m/>
    <n v="0"/>
    <m/>
    <m/>
    <n v="0"/>
    <m/>
    <m/>
    <n v="0"/>
    <m/>
    <m/>
    <n v="0"/>
    <m/>
    <m/>
    <n v="0"/>
    <m/>
    <m/>
    <n v="0"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2"/>
    <x v="1"/>
    <s v="India South"/>
    <x v="4"/>
    <x v="107"/>
    <x v="459"/>
    <s v="OI"/>
    <x v="2"/>
    <x v="0"/>
    <n v="1"/>
    <s v="T&amp;M"/>
    <s v="Test Engineer"/>
    <s v="INR"/>
    <n v="6737.5"/>
    <n v="76.479068289139121"/>
    <m/>
    <n v="0"/>
    <m/>
    <m/>
    <n v="0"/>
    <m/>
    <m/>
    <n v="0"/>
    <m/>
    <m/>
    <n v="0"/>
    <m/>
    <m/>
    <n v="0"/>
    <m/>
    <m/>
    <n v="0"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2"/>
    <x v="1"/>
    <s v="India South"/>
    <x v="4"/>
    <x v="107"/>
    <x v="459"/>
    <s v="OI"/>
    <x v="2"/>
    <x v="0"/>
    <n v="1"/>
    <s v="T&amp;M"/>
    <s v="Senior Test Engineer"/>
    <s v="INR"/>
    <n v="7612.5"/>
    <n v="86.411414820196157"/>
    <m/>
    <n v="0"/>
    <m/>
    <n v="4"/>
    <m/>
    <m/>
    <n v="4"/>
    <m/>
    <m/>
    <n v="4"/>
    <m/>
    <m/>
    <n v="4"/>
    <n v="0"/>
    <m/>
    <n v="4"/>
    <n v="0"/>
    <m/>
    <n v="1"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66"/>
    <s v="User Acceptance Testing (UAT)"/>
    <s v="Traditional Testing Services"/>
    <s v="Non Digital"/>
    <s v="Quality Assurance"/>
  </r>
  <r>
    <x v="0"/>
    <x v="2"/>
    <x v="1"/>
    <s v="India South"/>
    <x v="4"/>
    <x v="107"/>
    <x v="459"/>
    <s v="OI"/>
    <x v="2"/>
    <x v="0"/>
    <n v="1"/>
    <s v="T&amp;M"/>
    <s v="Test Engineer"/>
    <s v="INR"/>
    <n v="6737.5"/>
    <n v="76.479068289139121"/>
    <m/>
    <n v="210600.74237195787"/>
    <m/>
    <n v="14"/>
    <n v="26802.579004722123"/>
    <m/>
    <n v="14"/>
    <n v="27057.924082818736"/>
    <m/>
    <n v="13"/>
    <n v="28075.403310025427"/>
    <m/>
    <n v="13"/>
    <n v="29239.149223574281"/>
    <m/>
    <n v="13"/>
    <n v="27735.169247184887"/>
    <m/>
    <n v="10"/>
    <n v="26567.867213040328"/>
    <n v="19"/>
    <n v="10"/>
    <n v="14531.022974936433"/>
    <n v="21"/>
    <n v="10"/>
    <n v="16060.604340719216"/>
    <n v="19"/>
    <n v="10"/>
    <n v="14531.022974936433"/>
    <m/>
    <m/>
    <n v="0"/>
    <m/>
    <m/>
    <n v="0"/>
    <m/>
    <m/>
    <n v="0"/>
    <m/>
    <n v="81935.906397566287"/>
    <n v="83542.1856837995"/>
    <n v="45122.650290592079"/>
    <n v="0"/>
    <n v="45122.650290592079"/>
    <n v="210600.74237195787"/>
    <n v="26802.579004722123"/>
    <n v="27057.924082818736"/>
    <n v="28075.403310025427"/>
    <n v="29239.149223574281"/>
    <n v="27735.169247184887"/>
    <n v="26567.867213040328"/>
    <n v="14531.022974936433"/>
    <n v="16060.604340719216"/>
    <n v="14531.022974936433"/>
    <n v="0"/>
    <n v="0"/>
    <n v="0"/>
    <n v="81935.906397566287"/>
    <n v="83542.1856837995"/>
    <n v="45122.650290592079"/>
    <n v="0"/>
    <m/>
    <n v="14"/>
    <n v="14"/>
    <n v="13"/>
    <n v="1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1021250"/>
    <n v="9478275"/>
    <n v="7825087.5"/>
    <n v="122335.875"/>
    <n v="105208.85250000001"/>
    <n v="86858.471250000002"/>
    <n v="0.13999999999999993"/>
    <n v="0.28999999999999998"/>
    <m/>
    <m/>
    <n v="0"/>
    <m/>
    <n v="0"/>
    <m/>
    <m/>
    <n v="0"/>
    <m/>
    <x v="366"/>
    <s v="User Acceptance Testing (UAT)"/>
    <s v="Traditional Testing Services"/>
    <s v="Non Digital"/>
    <s v="Quality Assurance"/>
  </r>
  <r>
    <x v="0"/>
    <x v="2"/>
    <x v="1"/>
    <s v="India South"/>
    <x v="4"/>
    <x v="107"/>
    <x v="460"/>
    <s v="OI"/>
    <x v="1"/>
    <x v="0"/>
    <n v="0.7"/>
    <s v="T&amp;M"/>
    <s v="Senior Test Engineer"/>
    <s v="INR"/>
    <n v="7612.5"/>
    <n v="86.411414820196157"/>
    <m/>
    <n v="5443.9191336723579"/>
    <m/>
    <m/>
    <m/>
    <m/>
    <m/>
    <m/>
    <m/>
    <m/>
    <m/>
    <m/>
    <m/>
    <n v="0"/>
    <m/>
    <m/>
    <m/>
    <m/>
    <m/>
    <n v="0"/>
    <m/>
    <m/>
    <m/>
    <m/>
    <m/>
    <m/>
    <m/>
    <m/>
    <m/>
    <n v="22"/>
    <n v="1"/>
    <n v="1901.0511260443154"/>
    <n v="22"/>
    <n v="1"/>
    <n v="1901.0511260443154"/>
    <n v="19"/>
    <n v="1"/>
    <n v="1641.8168815837271"/>
    <m/>
    <n v="0"/>
    <n v="0"/>
    <n v="0"/>
    <n v="5443.9191336723579"/>
    <n v="5443.9191336723579"/>
    <n v="3810.7433935706504"/>
    <n v="0"/>
    <n v="0"/>
    <n v="0"/>
    <n v="0"/>
    <n v="0"/>
    <n v="0"/>
    <n v="0"/>
    <n v="0"/>
    <n v="0"/>
    <n v="1330.7357882310207"/>
    <n v="1330.7357882310207"/>
    <n v="1149.271817108609"/>
    <n v="0"/>
    <n v="0"/>
    <n v="0"/>
    <n v="3810.743393570650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60"/>
    <s v="OI"/>
    <x v="2"/>
    <x v="0"/>
    <n v="1"/>
    <s v="T&amp;M"/>
    <s v="Senior Test Engineer"/>
    <s v="INR"/>
    <n v="7612.5"/>
    <n v="86.411414820196157"/>
    <m/>
    <n v="19078.950690156191"/>
    <m/>
    <n v="2"/>
    <n v="2962.6754903741376"/>
    <m/>
    <n v="2"/>
    <n v="3197.2145159825623"/>
    <m/>
    <n v="2"/>
    <n v="3291.8601298583362"/>
    <m/>
    <n v="2"/>
    <n v="3110.8109335270615"/>
    <m/>
    <n v="2"/>
    <n v="3142.2301807119497"/>
    <m/>
    <n v="2"/>
    <n v="3374.159439702144"/>
    <m/>
    <m/>
    <m/>
    <m/>
    <m/>
    <m/>
    <m/>
    <m/>
    <m/>
    <m/>
    <m/>
    <n v="0"/>
    <m/>
    <m/>
    <n v="0"/>
    <m/>
    <m/>
    <n v="0"/>
    <m/>
    <n v="9451.750136215036"/>
    <n v="9627.2005539411548"/>
    <n v="0"/>
    <n v="0"/>
    <n v="0"/>
    <n v="19078.950690156191"/>
    <n v="2962.6754903741376"/>
    <n v="3197.2145159825623"/>
    <n v="3291.8601298583362"/>
    <n v="3110.8109335270615"/>
    <n v="3142.2301807119497"/>
    <n v="3374.159439702144"/>
    <n v="0"/>
    <n v="0"/>
    <n v="0"/>
    <n v="0"/>
    <n v="0"/>
    <n v="0"/>
    <n v="9451.750136215036"/>
    <n v="9627.2005539411548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012462.5"/>
    <n v="860593.125"/>
    <n v="714778.34302325582"/>
    <n v="11238.33375"/>
    <n v="9552.5836875000005"/>
    <n v="7934.0396075581402"/>
    <n v="0.14999999999999994"/>
    <n v="0.2940199335548172"/>
    <m/>
    <m/>
    <n v="0"/>
    <m/>
    <n v="0"/>
    <m/>
    <m/>
    <n v="0"/>
    <m/>
    <x v="367"/>
    <s v="User Acceptance Testing (UAT)"/>
    <s v="Traditional Testing Services"/>
    <s v="Non Digital"/>
    <s v="Quality Assurance"/>
  </r>
  <r>
    <x v="0"/>
    <x v="2"/>
    <x v="1"/>
    <s v="India South"/>
    <x v="4"/>
    <x v="107"/>
    <x v="461"/>
    <s v="OI"/>
    <x v="1"/>
    <x v="0"/>
    <n v="0.7"/>
    <s v="T&amp;M"/>
    <s v="Project Coordinator"/>
    <s v="INR"/>
    <n v="11500"/>
    <n v="130.53941155103524"/>
    <m/>
    <n v="12009.625862695244"/>
    <m/>
    <m/>
    <m/>
    <m/>
    <m/>
    <m/>
    <m/>
    <m/>
    <m/>
    <m/>
    <m/>
    <n v="0"/>
    <m/>
    <m/>
    <m/>
    <m/>
    <m/>
    <n v="0"/>
    <m/>
    <m/>
    <m/>
    <n v="10"/>
    <n v="1"/>
    <n v="1305.3941155103525"/>
    <n v="19"/>
    <n v="1"/>
    <n v="2480.2488194696698"/>
    <n v="22"/>
    <n v="1"/>
    <n v="2871.8670541227752"/>
    <n v="22"/>
    <n v="1"/>
    <n v="2871.8670541227752"/>
    <n v="19"/>
    <n v="1"/>
    <n v="2480.2488194696698"/>
    <m/>
    <n v="0"/>
    <n v="0"/>
    <n v="3785.6429349800223"/>
    <n v="8223.9829277152203"/>
    <n v="12009.625862695242"/>
    <n v="8406.7381038866697"/>
    <n v="0"/>
    <n v="0"/>
    <n v="0"/>
    <n v="0"/>
    <n v="0"/>
    <n v="0"/>
    <n v="0"/>
    <n v="913.77588085724676"/>
    <n v="1736.1741736287688"/>
    <n v="2010.3069378859425"/>
    <n v="2010.3069378859425"/>
    <n v="1736.1741736287688"/>
    <n v="0"/>
    <n v="0"/>
    <n v="2649.9500544860157"/>
    <n v="5756.78804940065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61"/>
    <s v="OI"/>
    <x v="2"/>
    <x v="0"/>
    <n v="1"/>
    <s v="T&amp;M"/>
    <s v="Project Coordinator"/>
    <s v="INR"/>
    <n v="11500"/>
    <n v="130.53941155103524"/>
    <m/>
    <n v="15034.031511078823"/>
    <m/>
    <n v="1"/>
    <n v="2480.2488194696693"/>
    <m/>
    <n v="1"/>
    <n v="2480.2311115147104"/>
    <m/>
    <n v="1"/>
    <n v="2497.271158735924"/>
    <m/>
    <n v="1"/>
    <n v="2473.3824464220852"/>
    <m/>
    <n v="1"/>
    <n v="2492.1238194696689"/>
    <m/>
    <n v="1"/>
    <n v="2610.7741554667641"/>
    <m/>
    <m/>
    <n v="0"/>
    <m/>
    <m/>
    <n v="0"/>
    <m/>
    <m/>
    <n v="0"/>
    <m/>
    <m/>
    <n v="0"/>
    <m/>
    <m/>
    <n v="0"/>
    <m/>
    <m/>
    <n v="0"/>
    <m/>
    <n v="7457.7510897203047"/>
    <n v="7576.2804213585187"/>
    <n v="0"/>
    <n v="0"/>
    <n v="0"/>
    <n v="15034.031511078823"/>
    <n v="2480.2488194696693"/>
    <n v="2480.2311115147104"/>
    <n v="2497.271158735924"/>
    <n v="2473.3824464220852"/>
    <n v="2492.1238194696689"/>
    <n v="2610.7741554667641"/>
    <n v="0"/>
    <n v="0"/>
    <n v="0"/>
    <n v="0"/>
    <n v="0"/>
    <n v="0"/>
    <n v="7457.7510897203047"/>
    <n v="7576.2804213585187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30000"/>
    <n v="217221"/>
    <n v="180416.11295681063"/>
    <n v="2553"/>
    <n v="2411.1531"/>
    <n v="2002.6188538205981"/>
    <n v="5.5560869565217393E-2"/>
    <n v="0.21558211757908416"/>
    <m/>
    <m/>
    <n v="0"/>
    <m/>
    <n v="0"/>
    <m/>
    <m/>
    <n v="0"/>
    <m/>
    <x v="368"/>
    <s v="User Acceptance Testing (UAT)"/>
    <s v="Traditional Testing Services"/>
    <s v="Non Digital"/>
    <s v="Quality Assurance"/>
  </r>
  <r>
    <x v="0"/>
    <x v="2"/>
    <x v="1"/>
    <s v="India South"/>
    <x v="4"/>
    <x v="107"/>
    <x v="462"/>
    <s v="OI"/>
    <x v="2"/>
    <x v="0"/>
    <n v="1"/>
    <s v="T&amp;M"/>
    <m/>
    <s v="INR"/>
    <m/>
    <n v="0"/>
    <m/>
    <n v="23526.135579367958"/>
    <m/>
    <m/>
    <n v="4241.1161687250269"/>
    <m/>
    <m/>
    <n v="4321.0607746095147"/>
    <m/>
    <m/>
    <n v="4489.0000681075189"/>
    <m/>
    <m/>
    <n v="3542.1741055212492"/>
    <m/>
    <m/>
    <n v="2781.0501044315288"/>
    <m/>
    <m/>
    <n v="4151.7343579731205"/>
    <m/>
    <m/>
    <m/>
    <m/>
    <m/>
    <m/>
    <m/>
    <m/>
    <m/>
    <m/>
    <m/>
    <n v="0"/>
    <m/>
    <m/>
    <n v="0"/>
    <m/>
    <m/>
    <n v="0"/>
    <m/>
    <n v="13051.177011442061"/>
    <n v="10474.958567925898"/>
    <n v="0"/>
    <n v="0"/>
    <n v="0"/>
    <n v="23526.135579367958"/>
    <n v="4241.1161687250269"/>
    <n v="4321.0607746095147"/>
    <n v="4489.0000681075189"/>
    <n v="3542.1741055212492"/>
    <n v="2781.0501044315288"/>
    <n v="4151.7343579731205"/>
    <n v="0"/>
    <n v="0"/>
    <n v="0"/>
    <n v="0"/>
    <n v="0"/>
    <n v="0"/>
    <n v="13051.177011442061"/>
    <n v="10474.95856792589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102500"/>
    <n v="970200"/>
    <n v="805813.95348837215"/>
    <n v="12237.75"/>
    <n v="10769.220000000001"/>
    <n v="8944.5348837209312"/>
    <n v="0.1199999999999999"/>
    <n v="0.26910299003322252"/>
    <m/>
    <m/>
    <n v="0"/>
    <m/>
    <n v="0"/>
    <m/>
    <m/>
    <n v="0"/>
    <m/>
    <x v="369"/>
    <s v="User Acceptance Testing (UAT)"/>
    <s v="Traditional Testing Services"/>
    <s v="Non Digital"/>
    <s v="Quality Assurance"/>
  </r>
  <r>
    <x v="0"/>
    <x v="2"/>
    <x v="1"/>
    <s v="India South"/>
    <x v="4"/>
    <x v="107"/>
    <x v="463"/>
    <s v="OI"/>
    <x v="2"/>
    <x v="0"/>
    <n v="1"/>
    <s v="T&amp;M"/>
    <s v="Senior Test Engineer"/>
    <s v="INR"/>
    <n v="7612.5"/>
    <n v="86.411414820196157"/>
    <m/>
    <n v="4808.9767980385031"/>
    <m/>
    <n v="1"/>
    <n v="1728.228296403923"/>
    <m/>
    <n v="1"/>
    <n v="1728.2197829640393"/>
    <m/>
    <m/>
    <n v="1352.5287186705411"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4808.9767980385031"/>
    <n v="0"/>
    <n v="0"/>
    <n v="0"/>
    <n v="0"/>
    <n v="4808.9767980385031"/>
    <n v="1728.228296403923"/>
    <n v="1728.2197829640393"/>
    <n v="1352.5287186705411"/>
    <n v="0"/>
    <n v="0"/>
    <n v="0"/>
    <n v="0"/>
    <n v="0"/>
    <n v="0"/>
    <n v="0"/>
    <n v="0"/>
    <n v="0"/>
    <n v="4808.9767980385031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102500"/>
    <n v="970200"/>
    <n v="805813.95348837215"/>
    <n v="12237.75"/>
    <n v="10769.220000000001"/>
    <n v="8944.5348837209312"/>
    <n v="0.1199999999999999"/>
    <n v="0.26910299003322252"/>
    <m/>
    <m/>
    <n v="0"/>
    <m/>
    <n v="0"/>
    <m/>
    <m/>
    <n v="0"/>
    <m/>
    <x v="370"/>
    <s v="User Acceptance Testing (UAT)"/>
    <s v="Traditional Testing Services"/>
    <s v="Non Digital"/>
    <s v="Quality Assurance"/>
  </r>
  <r>
    <x v="0"/>
    <x v="2"/>
    <x v="1"/>
    <s v="India South"/>
    <x v="4"/>
    <x v="107"/>
    <x v="464"/>
    <s v="OI"/>
    <x v="1"/>
    <x v="0"/>
    <n v="0.7"/>
    <s v="T&amp;M"/>
    <s v="Developer"/>
    <s v="INR"/>
    <n v="9750"/>
    <n v="110.6747184889211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1"/>
    <s v="India South"/>
    <x v="4"/>
    <x v="107"/>
    <x v="464"/>
    <s v="OI"/>
    <x v="2"/>
    <x v="0"/>
    <n v="1"/>
    <s v="T&amp;M"/>
    <s v="Developer"/>
    <s v="INR"/>
    <n v="9750"/>
    <n v="110.67471848892117"/>
    <m/>
    <n v="0"/>
    <m/>
    <n v="2"/>
    <m/>
    <m/>
    <n v="1"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7500000"/>
    <n v="5376000.0000000037"/>
    <n v="4465116.2790697711"/>
    <n v="83250"/>
    <n v="59673.600000000042"/>
    <n v="49562.790697674463"/>
    <n v="0.28319999999999951"/>
    <n v="0.40465116279069713"/>
    <m/>
    <m/>
    <n v="0"/>
    <m/>
    <n v="0"/>
    <m/>
    <m/>
    <n v="0"/>
    <m/>
    <x v="371"/>
    <s v="Development Services - Development of Web"/>
    <s v="Development"/>
    <s v="Digital"/>
    <s v="Digital and Emerging Services"/>
  </r>
  <r>
    <x v="0"/>
    <x v="2"/>
    <x v="1"/>
    <s v="India South"/>
    <x v="4"/>
    <x v="107"/>
    <x v="465"/>
    <s v="OI"/>
    <x v="1"/>
    <x v="0"/>
    <n v="0.7"/>
    <s v="T&amp;M"/>
    <s v="L1 Support"/>
    <s v="INR"/>
    <n v="5000"/>
    <n v="56.756265891754452"/>
    <m/>
    <n v="0"/>
    <m/>
    <m/>
    <m/>
    <m/>
    <m/>
    <m/>
    <m/>
    <m/>
    <m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65"/>
    <s v="OI"/>
    <x v="2"/>
    <x v="0"/>
    <n v="1"/>
    <s v="T&amp;M"/>
    <s v="L1 Support"/>
    <s v="INR"/>
    <n v="5000"/>
    <n v="56.756265891754452"/>
    <m/>
    <n v="14561.432982201231"/>
    <m/>
    <n v="1"/>
    <n v="2270.2506356701779"/>
    <m/>
    <n v="1"/>
    <n v="2497.2756992371942"/>
    <m/>
    <m/>
    <n v="2418.3050308754082"/>
    <m/>
    <m/>
    <n v="2628.7118597893204"/>
    <m/>
    <m/>
    <n v="2476.6391209589533"/>
    <m/>
    <m/>
    <n v="2270.2506356701779"/>
    <m/>
    <m/>
    <m/>
    <m/>
    <m/>
    <m/>
    <m/>
    <m/>
    <m/>
    <m/>
    <m/>
    <n v="0"/>
    <m/>
    <m/>
    <n v="0"/>
    <m/>
    <m/>
    <n v="0"/>
    <m/>
    <n v="7185.8313657827803"/>
    <n v="7375.6016164184512"/>
    <n v="0"/>
    <n v="0"/>
    <n v="0"/>
    <n v="14561.432982201231"/>
    <n v="2270.2506356701779"/>
    <n v="2497.2756992371942"/>
    <n v="2418.3050308754082"/>
    <n v="2628.7118597893204"/>
    <n v="2476.6391209589533"/>
    <n v="2270.2506356701779"/>
    <n v="0"/>
    <n v="0"/>
    <n v="0"/>
    <n v="0"/>
    <n v="0"/>
    <n v="0"/>
    <n v="7185.8313657827803"/>
    <n v="7375.6016164184512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600000"/>
    <n v="491400"/>
    <n v="408139.53488372092"/>
    <n v="6660"/>
    <n v="5454.54"/>
    <n v="4530.3488372093025"/>
    <n v="0.18099999999999999"/>
    <n v="0.31976744186046507"/>
    <m/>
    <m/>
    <n v="0"/>
    <m/>
    <n v="0"/>
    <m/>
    <m/>
    <n v="0"/>
    <m/>
    <x v="372"/>
    <s v="User Acceptance Testing (UAT)"/>
    <s v="Traditional Testing Services"/>
    <s v="Non Digital"/>
    <s v="Quality Assurance"/>
  </r>
  <r>
    <x v="0"/>
    <x v="2"/>
    <x v="1"/>
    <s v="India South"/>
    <x v="4"/>
    <x v="107"/>
    <x v="466"/>
    <s v="OI"/>
    <x v="2"/>
    <x v="0"/>
    <n v="1"/>
    <s v="T&amp;M"/>
    <m/>
    <s v="INR"/>
    <m/>
    <n v="0"/>
    <m/>
    <n v="12637.026312204864"/>
    <m/>
    <m/>
    <n v="2102.8196512895024"/>
    <m/>
    <m/>
    <n v="1881.4500090810025"/>
    <m/>
    <m/>
    <n v="2112.8910506719935"/>
    <m/>
    <m/>
    <n v="2213.4943697784229"/>
    <m/>
    <m/>
    <n v="2112.8910506719935"/>
    <m/>
    <m/>
    <n v="2213.4801807119497"/>
    <m/>
    <m/>
    <n v="0"/>
    <m/>
    <m/>
    <n v="0"/>
    <m/>
    <m/>
    <n v="0"/>
    <m/>
    <m/>
    <n v="0"/>
    <m/>
    <m/>
    <n v="0"/>
    <m/>
    <m/>
    <n v="0"/>
    <m/>
    <n v="6097.1607110424984"/>
    <n v="6539.8656011623661"/>
    <n v="0"/>
    <n v="0"/>
    <n v="0"/>
    <n v="12637.026312204864"/>
    <n v="2102.8196512895024"/>
    <n v="1881.4500090810025"/>
    <n v="2112.8910506719935"/>
    <n v="2213.4943697784229"/>
    <n v="2112.8910506719935"/>
    <n v="2213.4801807119497"/>
    <n v="0"/>
    <n v="0"/>
    <n v="0"/>
    <n v="0"/>
    <n v="0"/>
    <n v="0"/>
    <n v="6097.1607110424984"/>
    <n v="6539.865601162366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600000"/>
    <n v="491400"/>
    <n v="408139.53488372092"/>
    <n v="6660"/>
    <n v="5454.54"/>
    <n v="4530.3488372093025"/>
    <n v="0.18099999999999999"/>
    <n v="0.31976744186046507"/>
    <m/>
    <m/>
    <n v="0"/>
    <m/>
    <n v="0"/>
    <m/>
    <m/>
    <n v="0"/>
    <m/>
    <x v="373"/>
    <s v="Development Services - Development of Web"/>
    <s v="Development"/>
    <s v="Digital"/>
    <s v="Digital and Emerging Services"/>
  </r>
  <r>
    <x v="0"/>
    <x v="2"/>
    <x v="1"/>
    <s v="India South"/>
    <x v="4"/>
    <x v="107"/>
    <x v="467"/>
    <s v="OI"/>
    <x v="2"/>
    <x v="0"/>
    <n v="1"/>
    <s v="T&amp;M"/>
    <s v="Lead"/>
    <s v="INR"/>
    <n v="11500"/>
    <n v="130.53941155103524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08"/>
    <x v="468"/>
    <s v="Off"/>
    <x v="2"/>
    <x v="0"/>
    <n v="1"/>
    <s v="T&amp;M"/>
    <s v="Functional Tester"/>
    <s v="USD"/>
    <n v="129.9"/>
    <n v="119.93667000000001"/>
    <m/>
    <n v="23874.611002964055"/>
    <m/>
    <n v="1"/>
    <n v="3049.4006538321846"/>
    <m/>
    <n v="1"/>
    <n v="2507.5999999999985"/>
    <m/>
    <n v="1"/>
    <n v="1897.3566291318566"/>
    <m/>
    <n v="1"/>
    <n v="2507.6000000000104"/>
    <m/>
    <n v="1"/>
    <n v="0"/>
    <m/>
    <n v="1"/>
    <n v="0"/>
    <n v="19"/>
    <n v="1"/>
    <n v="2278.79673"/>
    <n v="21"/>
    <n v="1"/>
    <n v="2518.6700700000001"/>
    <n v="19"/>
    <n v="1"/>
    <n v="2278.79673"/>
    <n v="19"/>
    <n v="1"/>
    <n v="2278.79673"/>
    <n v="19"/>
    <n v="1"/>
    <n v="2278.79673"/>
    <n v="19"/>
    <n v="1"/>
    <n v="2278.79673"/>
    <m/>
    <n v="7454.3572829640398"/>
    <n v="2507.6000000000104"/>
    <n v="7076.2635300000002"/>
    <n v="6836.3901900000001"/>
    <n v="13912.65372"/>
    <n v="23874.611002964055"/>
    <n v="3049.4006538321846"/>
    <n v="2507.5999999999985"/>
    <n v="1897.3566291318566"/>
    <n v="2507.6000000000104"/>
    <n v="0"/>
    <n v="0"/>
    <n v="2278.79673"/>
    <n v="2518.6700700000001"/>
    <n v="2278.79673"/>
    <n v="2278.79673"/>
    <n v="2278.79673"/>
    <n v="2278.79673"/>
    <n v="7454.3572829640398"/>
    <n v="2507.6000000000104"/>
    <n v="7076.2635300000002"/>
    <n v="6836.39019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n v="66000"/>
    <n v="48473.04"/>
    <n v="40260"/>
    <n v="53809.8"/>
    <n v="39520.069512000002"/>
    <n v="32823.978000000003"/>
    <n v="0.26556000000000002"/>
    <n v="0.38999999999999996"/>
    <m/>
    <m/>
    <n v="0"/>
    <m/>
    <n v="0"/>
    <m/>
    <m/>
    <n v="0"/>
    <m/>
    <x v="374"/>
    <s v="CBU-Quality Assurance - Quality Consulting"/>
    <s v="Consultancy"/>
    <s v="Non Digital"/>
    <s v="Quality Assurance"/>
  </r>
  <r>
    <x v="0"/>
    <x v="0"/>
    <x v="1"/>
    <s v="India South"/>
    <x v="6"/>
    <x v="109"/>
    <x v="469"/>
    <s v="OI"/>
    <x v="1"/>
    <x v="0"/>
    <n v="0.1"/>
    <s v="T&amp;M"/>
    <m/>
    <s v="INR"/>
    <m/>
    <n v="0"/>
    <m/>
    <n v="35320.559389756629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11773.519796585542"/>
    <m/>
    <m/>
    <n v="11773.519796585542"/>
    <m/>
    <m/>
    <n v="11773.519796585542"/>
    <m/>
    <n v="0"/>
    <n v="0"/>
    <n v="0"/>
    <n v="35320.559389756629"/>
    <n v="35320.559389756629"/>
    <n v="3532.0559389756627"/>
    <n v="0"/>
    <n v="0"/>
    <n v="0"/>
    <n v="0"/>
    <n v="0"/>
    <n v="0"/>
    <n v="0"/>
    <n v="0"/>
    <n v="0"/>
    <n v="1177.3519796585542"/>
    <n v="1177.3519796585542"/>
    <n v="1177.3519796585542"/>
    <n v="0"/>
    <n v="0"/>
    <n v="0"/>
    <n v="3532.0559389756627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South"/>
    <x v="6"/>
    <x v="109"/>
    <x v="470"/>
    <s v="OI"/>
    <x v="1"/>
    <x v="0"/>
    <n v="0.1"/>
    <s v="T&amp;M"/>
    <m/>
    <s v="INR"/>
    <m/>
    <n v="0"/>
    <m/>
    <n v="25783.560790825592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8594.5202636085305"/>
    <m/>
    <m/>
    <n v="8594.5202636085305"/>
    <m/>
    <m/>
    <n v="8594.5202636085305"/>
    <m/>
    <n v="0"/>
    <n v="0"/>
    <n v="0"/>
    <n v="25783.560790825592"/>
    <n v="25783.560790825592"/>
    <n v="2578.3560790825595"/>
    <n v="0"/>
    <n v="0"/>
    <n v="0"/>
    <n v="0"/>
    <n v="0"/>
    <n v="0"/>
    <n v="0"/>
    <n v="0"/>
    <n v="0"/>
    <n v="859.4520263608531"/>
    <n v="859.4520263608531"/>
    <n v="859.4520263608531"/>
    <n v="0"/>
    <n v="0"/>
    <n v="0"/>
    <n v="2578.356079082559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75"/>
    <s v="User Acceptance Testing (UAT)"/>
    <s v="Traditional Testing Services"/>
    <s v="Non Digital"/>
    <s v="Quality Assurance"/>
  </r>
  <r>
    <x v="0"/>
    <x v="0"/>
    <x v="1"/>
    <s v="India South"/>
    <x v="6"/>
    <x v="109"/>
    <x v="471"/>
    <s v="OI"/>
    <x v="2"/>
    <x v="0"/>
    <n v="1"/>
    <s v="T&amp;M"/>
    <s v="Business Analyst"/>
    <s v="INR"/>
    <n v="7500"/>
    <n v="85.134398837631679"/>
    <m/>
    <n v="0"/>
    <m/>
    <m/>
    <m/>
    <m/>
    <m/>
    <m/>
    <m/>
    <m/>
    <m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n v="6300000"/>
    <n v="4977000"/>
    <n v="4133720.9302325584"/>
    <n v="69930"/>
    <n v="55244.700000000004"/>
    <n v="45884.302325581397"/>
    <n v="0.20999999999999994"/>
    <n v="0.34385382059800662"/>
    <m/>
    <m/>
    <n v="0"/>
    <m/>
    <n v="0"/>
    <m/>
    <m/>
    <n v="0"/>
    <m/>
    <x v="376"/>
    <s v="User Acceptance Testing (UAT)"/>
    <s v="Traditional Testing Services"/>
    <s v="Non Digital"/>
    <s v="Quality Assurance"/>
  </r>
  <r>
    <x v="0"/>
    <x v="0"/>
    <x v="1"/>
    <s v="India South"/>
    <x v="6"/>
    <x v="109"/>
    <x v="471"/>
    <s v="OI"/>
    <x v="2"/>
    <x v="0"/>
    <n v="1"/>
    <s v="T&amp;M"/>
    <s v="Lead Business Analyst"/>
    <s v="INR"/>
    <n v="11250"/>
    <n v="127.70159825644751"/>
    <m/>
    <n v="0"/>
    <m/>
    <m/>
    <m/>
    <m/>
    <m/>
    <m/>
    <m/>
    <m/>
    <m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76"/>
    <s v="User Acceptance Testing (UAT)"/>
    <s v="Traditional Testing Services"/>
    <s v="Non Digital"/>
    <s v="Quality Assurance"/>
  </r>
  <r>
    <x v="0"/>
    <x v="0"/>
    <x v="1"/>
    <s v="India South"/>
    <x v="6"/>
    <x v="109"/>
    <x v="471"/>
    <s v="OI"/>
    <x v="2"/>
    <x v="0"/>
    <n v="1"/>
    <s v="T&amp;M"/>
    <s v="QA Co-ordinator"/>
    <s v="INR"/>
    <n v="6750"/>
    <n v="76.620958953868509"/>
    <m/>
    <n v="0"/>
    <m/>
    <m/>
    <m/>
    <m/>
    <m/>
    <m/>
    <m/>
    <m/>
    <m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76"/>
    <s v="User Acceptance Testing (UAT)"/>
    <s v="Traditional Testing Services"/>
    <s v="Non Digital"/>
    <s v="Quality Assurance"/>
  </r>
  <r>
    <x v="0"/>
    <x v="0"/>
    <x v="1"/>
    <s v="India South"/>
    <x v="6"/>
    <x v="109"/>
    <x v="471"/>
    <s v="OI"/>
    <x v="2"/>
    <x v="0"/>
    <n v="1"/>
    <s v="T&amp;M"/>
    <s v="Test Engineer"/>
    <s v="INR"/>
    <n v="4500"/>
    <n v="51.080639302579002"/>
    <m/>
    <n v="0"/>
    <m/>
    <m/>
    <m/>
    <m/>
    <m/>
    <m/>
    <m/>
    <m/>
    <m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76"/>
    <s v="User Acceptance Testing (UAT)"/>
    <s v="Traditional Testing Services"/>
    <s v="Non Digital"/>
    <s v="Quality Assurance"/>
  </r>
  <r>
    <x v="0"/>
    <x v="0"/>
    <x v="1"/>
    <s v="India South"/>
    <x v="6"/>
    <x v="109"/>
    <x v="472"/>
    <s v="OI"/>
    <x v="1"/>
    <x v="0"/>
    <n v="0.1"/>
    <s v="Fixed"/>
    <m/>
    <s v="INR"/>
    <m/>
    <n v="0"/>
    <m/>
    <n v="14134.742618442218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n v="4711.5808728140728"/>
    <m/>
    <m/>
    <n v="4711.5808728140728"/>
    <m/>
    <m/>
    <n v="4711.5808728140728"/>
    <m/>
    <n v="0"/>
    <n v="0"/>
    <n v="0"/>
    <n v="14134.742618442218"/>
    <n v="14134.742618442218"/>
    <n v="1413.4742618442219"/>
    <n v="0"/>
    <n v="0"/>
    <n v="0"/>
    <n v="0"/>
    <n v="0"/>
    <n v="0"/>
    <n v="0"/>
    <n v="0"/>
    <n v="0"/>
    <n v="471.15808728140729"/>
    <n v="471.15808728140729"/>
    <n v="471.15808728140729"/>
    <n v="0"/>
    <n v="0"/>
    <n v="0"/>
    <n v="1413.4742618442219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Non-Funtional Testing"/>
    <s v="-"/>
    <s v="-"/>
    <s v="-"/>
  </r>
  <r>
    <x v="0"/>
    <x v="0"/>
    <x v="1"/>
    <s v="India South"/>
    <x v="4"/>
    <x v="110"/>
    <x v="473"/>
    <s v="OI"/>
    <x v="2"/>
    <x v="0"/>
    <n v="1"/>
    <s v="T&amp;M"/>
    <s v="Test Automation Engineer"/>
    <s v="INR"/>
    <n v="15600"/>
    <n v="177.07954958227387"/>
    <m/>
    <n v="15051.761714493281"/>
    <m/>
    <m/>
    <n v="0"/>
    <m/>
    <m/>
    <m/>
    <m/>
    <m/>
    <n v="0"/>
    <m/>
    <m/>
    <n v="0"/>
    <m/>
    <n v="1"/>
    <n v="3364.511442063204"/>
    <m/>
    <n v="1"/>
    <n v="4426.9887395568476"/>
    <n v="20"/>
    <n v="1"/>
    <n v="3541.5909916454775"/>
    <n v="21"/>
    <n v="1"/>
    <n v="3718.6705412277511"/>
    <m/>
    <m/>
    <m/>
    <m/>
    <m/>
    <m/>
    <m/>
    <m/>
    <n v="0"/>
    <m/>
    <m/>
    <n v="0"/>
    <m/>
    <n v="0"/>
    <n v="7791.5001816200511"/>
    <n v="7260.2615328732281"/>
    <n v="0"/>
    <n v="7260.2615328732281"/>
    <n v="15051.761714493281"/>
    <n v="0"/>
    <n v="0"/>
    <n v="0"/>
    <n v="0"/>
    <n v="3364.511442063204"/>
    <n v="4426.9887395568476"/>
    <n v="3541.5909916454775"/>
    <n v="3718.6705412277511"/>
    <n v="0"/>
    <n v="0"/>
    <n v="0"/>
    <n v="0"/>
    <n v="0"/>
    <n v="7791.5001816200511"/>
    <n v="7260.2615328732281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77"/>
    <s v="Development Services - Development of Web"/>
    <s v="Development"/>
    <s v="Digital"/>
    <s v="Digital and Emerging Services"/>
  </r>
  <r>
    <x v="0"/>
    <x v="0"/>
    <x v="1"/>
    <s v="India South"/>
    <x v="4"/>
    <x v="110"/>
    <x v="474"/>
    <s v="OI"/>
    <x v="2"/>
    <x v="0"/>
    <n v="1"/>
    <s v="T&amp;M"/>
    <m/>
    <s v="INR"/>
    <m/>
    <n v="0"/>
    <m/>
    <n v="57784.795563930253"/>
    <m/>
    <m/>
    <n v="0"/>
    <m/>
    <m/>
    <m/>
    <m/>
    <m/>
    <n v="12769.154899200872"/>
    <m/>
    <m/>
    <n v="14466.899745731929"/>
    <m/>
    <m/>
    <n v="12923.071308572466"/>
    <m/>
    <m/>
    <n v="17625.66961042499"/>
    <m/>
    <m/>
    <n v="0"/>
    <m/>
    <m/>
    <n v="0"/>
    <m/>
    <m/>
    <n v="0"/>
    <m/>
    <m/>
    <n v="0"/>
    <m/>
    <m/>
    <n v="0"/>
    <m/>
    <m/>
    <n v="0"/>
    <m/>
    <n v="12769.154899200872"/>
    <n v="45015.640664729384"/>
    <n v="0"/>
    <n v="0"/>
    <n v="0"/>
    <n v="57784.795563930253"/>
    <n v="0"/>
    <n v="0"/>
    <n v="12769.154899200872"/>
    <n v="14466.899745731929"/>
    <n v="12923.071308572466"/>
    <n v="17625.66961042499"/>
    <n v="0"/>
    <n v="0"/>
    <n v="0"/>
    <n v="0"/>
    <n v="0"/>
    <n v="0"/>
    <n v="12769.154899200872"/>
    <n v="45015.640664729384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378"/>
    <s v="System Integration Testing (SIT)"/>
    <s v="Traditional Testing Services"/>
    <s v="Non Digital"/>
    <s v="Quality Assurance"/>
  </r>
  <r>
    <x v="0"/>
    <x v="0"/>
    <x v="1"/>
    <s v="India South"/>
    <x v="4"/>
    <x v="110"/>
    <x v="474"/>
    <s v="Off"/>
    <x v="2"/>
    <x v="0"/>
    <n v="1"/>
    <s v="T&amp;M"/>
    <m/>
    <s v="INR"/>
    <m/>
    <n v="0"/>
    <m/>
    <n v="66252.66890664729"/>
    <m/>
    <m/>
    <n v="0"/>
    <m/>
    <m/>
    <m/>
    <m/>
    <m/>
    <n v="19350.180938975664"/>
    <m/>
    <m/>
    <n v="13547.039593171086"/>
    <m/>
    <m/>
    <n v="13811.959793861241"/>
    <m/>
    <m/>
    <n v="19543.488580639303"/>
    <m/>
    <m/>
    <n v="0"/>
    <m/>
    <m/>
    <n v="0"/>
    <m/>
    <m/>
    <n v="0"/>
    <m/>
    <m/>
    <n v="0"/>
    <m/>
    <m/>
    <n v="0"/>
    <m/>
    <m/>
    <n v="0"/>
    <m/>
    <n v="19350.180938975664"/>
    <n v="46902.48796767163"/>
    <n v="0"/>
    <n v="0"/>
    <n v="0"/>
    <n v="66252.66890664729"/>
    <n v="0"/>
    <n v="0"/>
    <n v="19350.180938975664"/>
    <n v="13547.039593171086"/>
    <n v="13811.959793861241"/>
    <n v="19543.488580639303"/>
    <n v="0"/>
    <n v="0"/>
    <n v="0"/>
    <n v="0"/>
    <n v="0"/>
    <n v="0"/>
    <n v="19350.180938975664"/>
    <n v="46902.4879676716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379"/>
    <s v="System Integration Testing (SIT)"/>
    <s v="Traditional Testing Services"/>
    <s v="Non Digital"/>
    <s v="Quality Assurance"/>
  </r>
  <r>
    <x v="0"/>
    <x v="0"/>
    <x v="1"/>
    <s v="India South"/>
    <x v="4"/>
    <x v="110"/>
    <x v="475"/>
    <s v="OI"/>
    <x v="1"/>
    <x v="0"/>
    <n v="0.9"/>
    <s v="T&amp;M"/>
    <s v="Automation Test Engineer"/>
    <s v="INR"/>
    <n v="8439"/>
    <n v="95.793225572103154"/>
    <m/>
    <n v="7663.4580457682523"/>
    <m/>
    <m/>
    <n v="0"/>
    <m/>
    <m/>
    <n v="0"/>
    <m/>
    <m/>
    <n v="0"/>
    <m/>
    <m/>
    <m/>
    <m/>
    <m/>
    <m/>
    <m/>
    <m/>
    <m/>
    <m/>
    <m/>
    <m/>
    <m/>
    <m/>
    <n v="0"/>
    <n v="19"/>
    <n v="1"/>
    <n v="1820.0712858699599"/>
    <n v="21"/>
    <n v="1"/>
    <n v="2011.6577370141663"/>
    <n v="21"/>
    <n v="1"/>
    <n v="2011.6577370141663"/>
    <n v="19"/>
    <n v="1"/>
    <n v="1820.0712858699599"/>
    <m/>
    <n v="0"/>
    <n v="0"/>
    <n v="1820.0712858699599"/>
    <n v="5843.3867598982924"/>
    <n v="7663.4580457682523"/>
    <n v="6897.1122411914266"/>
    <n v="0"/>
    <n v="0"/>
    <n v="0"/>
    <n v="0"/>
    <n v="0"/>
    <n v="0"/>
    <n v="0"/>
    <n v="0"/>
    <n v="1638.0641572829638"/>
    <n v="1810.4919633127497"/>
    <n v="1810.4919633127497"/>
    <n v="1638.0641572829638"/>
    <n v="0"/>
    <n v="0"/>
    <n v="1638.0641572829638"/>
    <n v="5259.04808390846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110"/>
    <x v="475"/>
    <s v="OI"/>
    <x v="1"/>
    <x v="0"/>
    <n v="0.9"/>
    <s v="T&amp;M"/>
    <s v="Automation Test Engineer"/>
    <s v="INR"/>
    <s v="7,222"/>
    <n v="81.978750454050129"/>
    <m/>
    <n v="13116.6000726480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3115.192517253905"/>
    <n v="21"/>
    <n v="2"/>
    <n v="3443.1075190701054"/>
    <n v="21"/>
    <n v="2"/>
    <n v="3443.1075190701054"/>
    <n v="19"/>
    <n v="2"/>
    <n v="3115.192517253905"/>
    <m/>
    <n v="0"/>
    <n v="0"/>
    <n v="3115.192517253905"/>
    <n v="10001.407555394115"/>
    <n v="13116.60007264802"/>
    <n v="11804.940065383218"/>
    <n v="0"/>
    <n v="0"/>
    <n v="0"/>
    <n v="0"/>
    <n v="0"/>
    <n v="0"/>
    <n v="0"/>
    <n v="0"/>
    <n v="2803.6732655285145"/>
    <n v="3098.796767163095"/>
    <n v="3098.796767163095"/>
    <n v="2803.6732655285145"/>
    <n v="0"/>
    <n v="0"/>
    <n v="2803.6732655285145"/>
    <n v="9001.266799854704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110"/>
    <x v="475"/>
    <s v="OI"/>
    <x v="2"/>
    <x v="0"/>
    <n v="1"/>
    <s v="T&amp;M"/>
    <s v="Automation Test Engineer"/>
    <s v="INR"/>
    <s v="7,222"/>
    <n v="81.978750454050129"/>
    <m/>
    <n v="6722.2575372321098"/>
    <m/>
    <m/>
    <m/>
    <m/>
    <m/>
    <m/>
    <m/>
    <n v="2"/>
    <m/>
    <m/>
    <n v="2"/>
    <n v="0"/>
    <m/>
    <n v="2"/>
    <n v="0"/>
    <m/>
    <n v="2"/>
    <n v="0"/>
    <n v="20"/>
    <n v="2"/>
    <n v="3279.1500181620049"/>
    <n v="21"/>
    <n v="2"/>
    <n v="3443.1075190701054"/>
    <m/>
    <m/>
    <n v="0"/>
    <m/>
    <m/>
    <n v="0"/>
    <m/>
    <m/>
    <n v="0"/>
    <m/>
    <m/>
    <n v="0"/>
    <m/>
    <n v="0"/>
    <n v="0"/>
    <n v="6722.2575372321098"/>
    <n v="0"/>
    <n v="6722.2575372321098"/>
    <n v="6722.2575372321098"/>
    <n v="0"/>
    <n v="0"/>
    <n v="0"/>
    <n v="0"/>
    <n v="0"/>
    <n v="0"/>
    <n v="3279.1500181620049"/>
    <n v="3443.1075190701054"/>
    <n v="0"/>
    <n v="0"/>
    <n v="0"/>
    <n v="0"/>
    <n v="0"/>
    <n v="0"/>
    <n v="6722.2575372321098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110"/>
    <x v="475"/>
    <s v="OI"/>
    <x v="2"/>
    <x v="0"/>
    <n v="1"/>
    <s v="T&amp;M"/>
    <s v="Automation Test Engineer"/>
    <s v="INR"/>
    <n v="8439"/>
    <n v="95.793225572103154"/>
    <m/>
    <n v="33074.861514711221"/>
    <m/>
    <n v="1"/>
    <n v="2790.0018162005085"/>
    <m/>
    <n v="3"/>
    <n v="5099.2213040319648"/>
    <m/>
    <n v="1"/>
    <n v="6138.2242099527793"/>
    <m/>
    <n v="1"/>
    <n v="4921.4493280058123"/>
    <m/>
    <n v="1"/>
    <n v="4333.783599709408"/>
    <m/>
    <n v="1"/>
    <n v="5864.6590083545225"/>
    <n v="20"/>
    <n v="1"/>
    <n v="1915.8645114420631"/>
    <n v="21"/>
    <n v="1"/>
    <n v="2011.6577370141663"/>
    <m/>
    <m/>
    <n v="0"/>
    <m/>
    <m/>
    <n v="0"/>
    <m/>
    <m/>
    <n v="0"/>
    <m/>
    <m/>
    <n v="0"/>
    <m/>
    <n v="14027.447330185252"/>
    <n v="15119.891936069744"/>
    <n v="3927.5222484562291"/>
    <n v="0"/>
    <n v="3927.5222484562291"/>
    <n v="33074.861514711221"/>
    <n v="2790.0018162005085"/>
    <n v="5099.2213040319648"/>
    <n v="6138.2242099527793"/>
    <n v="4921.4493280058123"/>
    <n v="4333.783599709408"/>
    <n v="5864.6590083545225"/>
    <n v="1915.8645114420631"/>
    <n v="2011.6577370141663"/>
    <n v="0"/>
    <n v="0"/>
    <n v="0"/>
    <n v="0"/>
    <n v="14027.447330185252"/>
    <n v="15119.891936069744"/>
    <n v="3927.5222484562291"/>
    <n v="0"/>
    <m/>
    <n v="3"/>
    <n v="3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450000"/>
    <n v="387144.63973333203"/>
    <n v="321548.70409745187"/>
    <n v="4995"/>
    <n v="4297.3055010399858"/>
    <n v="3569.1906154817161"/>
    <n v="0.13967857837037323"/>
    <n v="0.28544732422788466"/>
    <m/>
    <m/>
    <n v="0"/>
    <m/>
    <n v="0"/>
    <m/>
    <m/>
    <n v="0"/>
    <m/>
    <x v="380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110"/>
    <x v="476"/>
    <s v="OI"/>
    <x v="1"/>
    <x v="0"/>
    <n v="0.9"/>
    <s v="T&amp;M"/>
    <s v="Senior Test Analyst"/>
    <s v="INR"/>
    <n v="8151"/>
    <n v="92.524064656738105"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ff"/>
    <x v="2"/>
    <x v="0"/>
    <n v="1"/>
    <s v="T&amp;M"/>
    <s v="Automation Test Engineer"/>
    <s v="INR"/>
    <n v="8439"/>
    <n v="95.793225572103154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81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ff"/>
    <x v="2"/>
    <x v="0"/>
    <n v="1"/>
    <s v="T&amp;M"/>
    <s v="Test Analyst"/>
    <s v="INR"/>
    <n v="7064"/>
    <n v="80.185252451870682"/>
    <m/>
    <n v="0"/>
    <m/>
    <n v="7"/>
    <m/>
    <m/>
    <n v="6"/>
    <m/>
    <m/>
    <n v="4"/>
    <m/>
    <m/>
    <n v="4"/>
    <n v="0"/>
    <m/>
    <n v="4"/>
    <n v="0"/>
    <m/>
    <n v="4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7"/>
    <n v="4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81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I"/>
    <x v="2"/>
    <x v="0"/>
    <n v="1"/>
    <s v="T&amp;M"/>
    <s v="Test Analyst"/>
    <s v="INR"/>
    <n v="7064"/>
    <n v="80.185252451870682"/>
    <m/>
    <n v="0"/>
    <m/>
    <n v="7"/>
    <m/>
    <m/>
    <n v="6"/>
    <m/>
    <m/>
    <n v="6"/>
    <m/>
    <m/>
    <n v="6"/>
    <n v="0"/>
    <m/>
    <n v="6"/>
    <n v="0"/>
    <m/>
    <n v="6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7"/>
    <n v="7"/>
    <n v="6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382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ff"/>
    <x v="2"/>
    <x v="0"/>
    <n v="1"/>
    <s v="T&amp;M"/>
    <s v="Senior Test Analyst"/>
    <s v="INR"/>
    <n v="8151"/>
    <n v="92.524064656738105"/>
    <m/>
    <n v="27851.328096621866"/>
    <m/>
    <n v="4"/>
    <n v="13896.897475481293"/>
    <m/>
    <n v="4"/>
    <n v="13954.430621140575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7851.328096621866"/>
    <n v="0"/>
    <n v="0"/>
    <n v="0"/>
    <n v="0"/>
    <n v="27851.328096621866"/>
    <n v="13896.897475481293"/>
    <n v="13954.430621140575"/>
    <n v="0"/>
    <n v="0"/>
    <n v="0"/>
    <n v="0"/>
    <n v="0"/>
    <n v="0"/>
    <n v="0"/>
    <n v="0"/>
    <n v="0"/>
    <n v="0"/>
    <n v="27851.328096621866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1480000"/>
    <n v="7492800"/>
    <n v="6223255.8139534881"/>
    <n v="127428"/>
    <n v="83170.080000000002"/>
    <n v="69078.139534883725"/>
    <n v="0.34731707317073168"/>
    <n v="0.45790454582286683"/>
    <m/>
    <m/>
    <n v="0"/>
    <m/>
    <n v="0"/>
    <m/>
    <m/>
    <n v="0"/>
    <m/>
    <x v="381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I"/>
    <x v="2"/>
    <x v="0"/>
    <n v="1"/>
    <s v="T&amp;M"/>
    <s v="Senior Test Analyst"/>
    <s v="INR"/>
    <n v="8151"/>
    <n v="92.524064656738105"/>
    <m/>
    <n v="26383.594714856525"/>
    <m/>
    <n v="1"/>
    <n v="13349.236401198694"/>
    <m/>
    <n v="1"/>
    <n v="13034.358313657829"/>
    <m/>
    <n v="8"/>
    <m/>
    <m/>
    <n v="8"/>
    <n v="0"/>
    <m/>
    <n v="9"/>
    <n v="0"/>
    <m/>
    <n v="9"/>
    <n v="0"/>
    <m/>
    <m/>
    <n v="0"/>
    <m/>
    <m/>
    <n v="0"/>
    <m/>
    <m/>
    <n v="0"/>
    <m/>
    <m/>
    <n v="0"/>
    <m/>
    <m/>
    <n v="0"/>
    <m/>
    <m/>
    <n v="0"/>
    <m/>
    <n v="26383.594714856525"/>
    <n v="0"/>
    <n v="0"/>
    <n v="0"/>
    <n v="0"/>
    <n v="26383.594714856525"/>
    <n v="13349.236401198694"/>
    <n v="13034.358313657829"/>
    <n v="0"/>
    <n v="0"/>
    <n v="0"/>
    <n v="0"/>
    <n v="0"/>
    <n v="0"/>
    <n v="0"/>
    <n v="0"/>
    <n v="0"/>
    <n v="0"/>
    <n v="26383.594714856525"/>
    <n v="0"/>
    <n v="0"/>
    <n v="0"/>
    <m/>
    <n v="9"/>
    <n v="8"/>
    <n v="9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3080000"/>
    <n v="8164800"/>
    <n v="6781395.3488372099"/>
    <n v="145188"/>
    <n v="90629.28"/>
    <n v="75273.488372093037"/>
    <n v="0.37577981651376147"/>
    <n v="0.48154469810113071"/>
    <m/>
    <m/>
    <n v="0"/>
    <m/>
    <n v="0"/>
    <m/>
    <m/>
    <n v="0"/>
    <m/>
    <x v="382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ff"/>
    <x v="2"/>
    <x v="0"/>
    <n v="1"/>
    <s v="T&amp;M"/>
    <s v="Test Analyst"/>
    <s v="INR"/>
    <n v="7064"/>
    <n v="80.185252451870682"/>
    <m/>
    <n v="39451.144206320372"/>
    <m/>
    <m/>
    <n v="0"/>
    <m/>
    <m/>
    <n v="0"/>
    <m/>
    <m/>
    <n v="0"/>
    <m/>
    <m/>
    <n v="0"/>
    <m/>
    <m/>
    <n v="0"/>
    <m/>
    <m/>
    <m/>
    <n v="20"/>
    <n v="4"/>
    <n v="6414.8201961496543"/>
    <n v="21"/>
    <n v="4"/>
    <n v="6735.5612059571376"/>
    <n v="19"/>
    <n v="4"/>
    <n v="6094.0791863421719"/>
    <n v="22"/>
    <n v="4"/>
    <n v="7056.3022157646201"/>
    <n v="22"/>
    <n v="4"/>
    <n v="7056.3022157646201"/>
    <n v="19"/>
    <n v="4"/>
    <n v="6094.0791863421719"/>
    <m/>
    <n v="0"/>
    <n v="0"/>
    <n v="19244.460588448965"/>
    <n v="20206.683617871411"/>
    <n v="39451.144206320372"/>
    <n v="39451.144206320372"/>
    <n v="0"/>
    <n v="0"/>
    <n v="0"/>
    <n v="0"/>
    <n v="0"/>
    <n v="0"/>
    <n v="6414.8201961496543"/>
    <n v="6735.5612059571376"/>
    <n v="6094.0791863421719"/>
    <n v="7056.3022157646201"/>
    <n v="7056.3022157646201"/>
    <n v="6094.0791863421719"/>
    <n v="0"/>
    <n v="0"/>
    <n v="19244.460588448965"/>
    <n v="20206.683617871411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I"/>
    <x v="2"/>
    <x v="0"/>
    <n v="1"/>
    <s v="T&amp;M"/>
    <s v="Test Analyst"/>
    <s v="INR"/>
    <n v="7064"/>
    <n v="80.185252451870682"/>
    <m/>
    <n v="59176.716309480558"/>
    <m/>
    <m/>
    <n v="0"/>
    <m/>
    <m/>
    <n v="0"/>
    <m/>
    <m/>
    <n v="0"/>
    <m/>
    <m/>
    <n v="0"/>
    <m/>
    <m/>
    <n v="0"/>
    <m/>
    <m/>
    <m/>
    <n v="20"/>
    <n v="6"/>
    <n v="9622.2302942244823"/>
    <n v="21"/>
    <n v="6"/>
    <n v="10103.341808935706"/>
    <n v="19"/>
    <n v="6"/>
    <n v="9141.1187795132573"/>
    <n v="22"/>
    <n v="6"/>
    <n v="10584.453323646931"/>
    <n v="22"/>
    <n v="6"/>
    <n v="10584.453323646931"/>
    <n v="19"/>
    <n v="6"/>
    <n v="9141.1187795132573"/>
    <m/>
    <n v="0"/>
    <n v="0"/>
    <n v="28866.690882673443"/>
    <n v="30310.025426807118"/>
    <n v="59176.716309480558"/>
    <n v="59176.716309480558"/>
    <n v="0"/>
    <n v="0"/>
    <n v="0"/>
    <n v="0"/>
    <n v="0"/>
    <n v="0"/>
    <n v="9622.2302942244823"/>
    <n v="10103.341808935706"/>
    <n v="9141.1187795132573"/>
    <n v="10584.453323646931"/>
    <n v="10584.453323646931"/>
    <n v="9141.1187795132573"/>
    <n v="0"/>
    <n v="0"/>
    <n v="28866.690882673443"/>
    <n v="30310.025426807118"/>
    <m/>
    <n v="6"/>
    <n v="0"/>
    <n v="0"/>
    <n v="6"/>
    <n v="6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1"/>
    <s v="India South"/>
    <x v="4"/>
    <x v="110"/>
    <x v="476"/>
    <s v="Off"/>
    <x v="2"/>
    <x v="0"/>
    <n v="1"/>
    <s v="T&amp;M"/>
    <s v="Senior Test Analyst"/>
    <s v="INR"/>
    <n v="8151"/>
    <n v="92.524064656738105"/>
    <m/>
    <n v="99093.273247366509"/>
    <m/>
    <m/>
    <n v="0"/>
    <m/>
    <m/>
    <n v="0"/>
    <m/>
    <m/>
    <n v="0"/>
    <m/>
    <m/>
    <n v="0"/>
    <m/>
    <m/>
    <n v="0"/>
    <m/>
    <m/>
    <m/>
    <n v="20"/>
    <n v="9"/>
    <n v="16654.331638212858"/>
    <n v="21"/>
    <n v="9"/>
    <n v="17487.048220123503"/>
    <n v="19"/>
    <n v="9"/>
    <n v="15821.615056302217"/>
    <n v="20"/>
    <n v="9"/>
    <n v="16654.331638212858"/>
    <n v="20"/>
    <n v="9"/>
    <n v="16654.331638212858"/>
    <n v="19"/>
    <n v="9"/>
    <n v="15821.615056302217"/>
    <m/>
    <n v="0"/>
    <n v="0"/>
    <n v="49962.994914638577"/>
    <n v="49130.278332727932"/>
    <n v="99093.273247366509"/>
    <n v="99093.273247366509"/>
    <n v="0"/>
    <n v="0"/>
    <n v="0"/>
    <n v="0"/>
    <n v="0"/>
    <n v="0"/>
    <n v="16654.331638212858"/>
    <n v="17487.048220123503"/>
    <n v="15821.615056302217"/>
    <n v="16654.331638212858"/>
    <n v="16654.331638212858"/>
    <n v="15821.615056302217"/>
    <n v="0"/>
    <n v="0"/>
    <n v="49962.994914638577"/>
    <n v="49130.278332727932"/>
    <m/>
    <n v="9"/>
    <n v="0"/>
    <n v="0"/>
    <n v="9"/>
    <n v="9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1"/>
    <s v="India South"/>
    <x v="4"/>
    <x v="110"/>
    <x v="477"/>
    <s v="Off"/>
    <x v="1"/>
    <x v="0"/>
    <n v="0.9"/>
    <s v="T&amp;M"/>
    <s v="Test Analyst"/>
    <s v="INR"/>
    <n v="7064"/>
    <n v="80.185252451870682"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1"/>
    <s v="India South"/>
    <x v="4"/>
    <x v="110"/>
    <x v="477"/>
    <s v="Off"/>
    <x v="1"/>
    <x v="0"/>
    <n v="0.9"/>
    <s v="T&amp;M"/>
    <s v="Senior Test Analyst"/>
    <s v="INR"/>
    <n v="8151"/>
    <n v="92.524064656738105"/>
    <m/>
    <n v="0"/>
    <m/>
    <m/>
    <n v="0"/>
    <m/>
    <m/>
    <n v="0"/>
    <m/>
    <m/>
    <n v="0"/>
    <m/>
    <m/>
    <m/>
    <m/>
    <m/>
    <m/>
    <m/>
    <m/>
    <m/>
    <m/>
    <m/>
    <m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1"/>
    <s v="India South"/>
    <x v="4"/>
    <x v="110"/>
    <x v="477"/>
    <s v="Off"/>
    <x v="2"/>
    <x v="0"/>
    <n v="1"/>
    <s v="T&amp;M"/>
    <s v="Test Analyst"/>
    <s v="INR"/>
    <n v="7064"/>
    <n v="80.185252451870682"/>
    <m/>
    <n v="9542.0450417726097"/>
    <m/>
    <n v="1"/>
    <m/>
    <m/>
    <n v="1"/>
    <m/>
    <m/>
    <n v="1"/>
    <m/>
    <m/>
    <n v="1"/>
    <n v="0"/>
    <m/>
    <n v="1"/>
    <n v="0"/>
    <m/>
    <n v="1"/>
    <n v="0"/>
    <n v="20"/>
    <n v="1"/>
    <n v="1603.7050490374136"/>
    <n v="21"/>
    <n v="1"/>
    <n v="1683.8903014892844"/>
    <n v="19"/>
    <n v="1"/>
    <n v="1523.519796585543"/>
    <n v="20"/>
    <n v="1"/>
    <n v="1603.7050490374136"/>
    <n v="20"/>
    <n v="1"/>
    <n v="1603.7050490374136"/>
    <n v="19"/>
    <n v="1"/>
    <n v="1523.519796585543"/>
    <m/>
    <n v="0"/>
    <n v="0"/>
    <n v="4811.1151471122412"/>
    <n v="4730.9298946603703"/>
    <n v="9542.0450417726115"/>
    <n v="9542.0450417726097"/>
    <n v="0"/>
    <n v="0"/>
    <n v="0"/>
    <n v="0"/>
    <n v="0"/>
    <n v="0"/>
    <n v="1603.7050490374136"/>
    <n v="1683.8903014892844"/>
    <n v="1523.519796585543"/>
    <n v="1603.7050490374136"/>
    <n v="1603.7050490374136"/>
    <n v="1523.519796585543"/>
    <n v="0"/>
    <n v="0"/>
    <n v="4811.1151471122412"/>
    <n v="4730.92989466037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1"/>
    <s v="India South"/>
    <x v="4"/>
    <x v="110"/>
    <x v="477"/>
    <s v="OI"/>
    <x v="2"/>
    <x v="0"/>
    <n v="1"/>
    <s v="T&amp;M"/>
    <s v="Senior Test Analyst"/>
    <s v="INR"/>
    <n v="8151"/>
    <n v="92.524064656738105"/>
    <m/>
    <n v="9907.8009217217568"/>
    <m/>
    <m/>
    <n v="1300.6946966945152"/>
    <m/>
    <m/>
    <n v="1533.4539593171087"/>
    <m/>
    <m/>
    <n v="2062.7096576462041"/>
    <m/>
    <m/>
    <n v="1588.8507991282238"/>
    <m/>
    <m/>
    <n v="1504.2728387213949"/>
    <m/>
    <m/>
    <n v="1917.8189702143115"/>
    <m/>
    <m/>
    <n v="0"/>
    <m/>
    <m/>
    <n v="0"/>
    <m/>
    <m/>
    <n v="0"/>
    <m/>
    <m/>
    <n v="0"/>
    <m/>
    <m/>
    <n v="0"/>
    <m/>
    <m/>
    <n v="0"/>
    <m/>
    <n v="4896.8583136578272"/>
    <n v="5010.9426080639305"/>
    <n v="0"/>
    <n v="0"/>
    <n v="0"/>
    <n v="9907.8009217217568"/>
    <n v="1300.6946966945152"/>
    <n v="1533.4539593171087"/>
    <n v="2062.7096576462041"/>
    <n v="1588.8507991282238"/>
    <n v="1504.2728387213949"/>
    <n v="1917.8189702143115"/>
    <n v="0"/>
    <n v="0"/>
    <n v="0"/>
    <n v="0"/>
    <n v="0"/>
    <n v="0"/>
    <n v="4896.8583136578272"/>
    <n v="5010.942608063930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900000"/>
    <n v="672000"/>
    <n v="558139.53488372092"/>
    <n v="9990"/>
    <n v="7459.2000000000007"/>
    <n v="6195.3488372093025"/>
    <n v="0.25333333333333324"/>
    <n v="0.37984496124031009"/>
    <m/>
    <m/>
    <n v="0"/>
    <m/>
    <n v="0"/>
    <m/>
    <m/>
    <n v="0"/>
    <m/>
    <x v="383"/>
    <s v="System Integration Testing (SIT)"/>
    <s v="Traditional Testing Services"/>
    <s v="Non Digital"/>
    <s v="Quality Assurance"/>
  </r>
  <r>
    <x v="0"/>
    <x v="1"/>
    <x v="1"/>
    <s v="India South"/>
    <x v="4"/>
    <x v="110"/>
    <x v="477"/>
    <s v="Off"/>
    <x v="2"/>
    <x v="0"/>
    <n v="1"/>
    <s v="T&amp;M"/>
    <s v="Senior Test Analyst"/>
    <s v="INR"/>
    <n v="8151"/>
    <n v="92.524064656738105"/>
    <m/>
    <n v="40054.185434071922"/>
    <m/>
    <n v="2"/>
    <n v="1916.8134762077734"/>
    <m/>
    <n v="2"/>
    <n v="2836.8897566291321"/>
    <m/>
    <n v="4"/>
    <n v="4321.867848710498"/>
    <m/>
    <n v="4"/>
    <n v="2592.3356338539775"/>
    <m/>
    <n v="2"/>
    <n v="2529.9133899382491"/>
    <m/>
    <n v="2"/>
    <n v="3835.6379404286231"/>
    <n v="20"/>
    <n v="2"/>
    <n v="3700.9625862695243"/>
    <n v="21"/>
    <n v="2"/>
    <n v="3886.0107155830005"/>
    <n v="19"/>
    <n v="2"/>
    <n v="3515.9144569560481"/>
    <n v="20"/>
    <n v="2"/>
    <n v="3700.9625862695243"/>
    <n v="20"/>
    <n v="2"/>
    <n v="3700.9625862695243"/>
    <n v="19"/>
    <n v="2"/>
    <n v="3515.9144569560481"/>
    <m/>
    <n v="9075.5710815474049"/>
    <n v="8957.8869642208501"/>
    <n v="11102.887758808572"/>
    <n v="10917.839629495096"/>
    <n v="22020.727388303669"/>
    <n v="40054.185434071922"/>
    <n v="1916.8134762077734"/>
    <n v="2836.8897566291321"/>
    <n v="4321.867848710498"/>
    <n v="2592.3356338539775"/>
    <n v="2529.9133899382491"/>
    <n v="3835.6379404286231"/>
    <n v="3700.9625862695243"/>
    <n v="3886.0107155830005"/>
    <n v="3515.9144569560481"/>
    <n v="3700.9625862695243"/>
    <n v="3700.9625862695243"/>
    <n v="3515.9144569560481"/>
    <n v="9075.5710815474049"/>
    <n v="8957.8869642208501"/>
    <n v="11102.887758808572"/>
    <n v="10917.839629495096"/>
    <m/>
    <n v="4"/>
    <n v="4"/>
    <n v="4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2700000"/>
    <n v="2016000"/>
    <n v="1674418.6046511629"/>
    <n v="29970"/>
    <n v="22377.600000000002"/>
    <n v="18586.046511627908"/>
    <n v="0.25333333333333324"/>
    <n v="0.37984496124031003"/>
    <m/>
    <m/>
    <n v="0"/>
    <m/>
    <n v="0"/>
    <m/>
    <m/>
    <n v="0"/>
    <m/>
    <x v="384"/>
    <s v="System Integration Testing (SIT)"/>
    <s v="Traditional Testing Services"/>
    <s v="Non Digital"/>
    <s v="Quality Assurance"/>
  </r>
  <r>
    <x v="0"/>
    <x v="1"/>
    <x v="1"/>
    <s v="India South"/>
    <x v="4"/>
    <x v="110"/>
    <x v="478"/>
    <s v="Off"/>
    <x v="1"/>
    <x v="0"/>
    <n v="0.9"/>
    <s v="T&amp;M"/>
    <s v="Senior Test Analyst"/>
    <s v="INR"/>
    <n v="8151"/>
    <n v="92.524064656738105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1"/>
    <s v="India South"/>
    <x v="4"/>
    <x v="110"/>
    <x v="478"/>
    <s v="Off"/>
    <x v="2"/>
    <x v="0"/>
    <n v="1"/>
    <s v="T&amp;M"/>
    <s v="Senior Test Analyst"/>
    <s v="INR"/>
    <n v="8151"/>
    <n v="92.524064656738105"/>
    <m/>
    <n v="20780.169133672356"/>
    <m/>
    <n v="1"/>
    <n v="1300.6948102070469"/>
    <m/>
    <n v="1"/>
    <n v="1456.7812386487469"/>
    <m/>
    <m/>
    <n v="2160.9338675989829"/>
    <m/>
    <m/>
    <n v="1337.9790228841264"/>
    <m/>
    <n v="1"/>
    <n v="1504.2728387213949"/>
    <m/>
    <n v="1"/>
    <n v="2009.1436614602251"/>
    <n v="20"/>
    <n v="1"/>
    <n v="1850.4812931347622"/>
    <n v="21"/>
    <n v="1"/>
    <n v="1943.0053577915003"/>
    <n v="19"/>
    <n v="1"/>
    <n v="1757.957228478024"/>
    <n v="20"/>
    <n v="1"/>
    <n v="1850.4812931347622"/>
    <n v="20"/>
    <n v="1"/>
    <n v="1850.4812931347622"/>
    <n v="19"/>
    <n v="1"/>
    <n v="1757.957228478024"/>
    <m/>
    <n v="4918.409916454777"/>
    <n v="4851.3955230657466"/>
    <n v="5551.4438794042862"/>
    <n v="5458.9198147475481"/>
    <n v="11010.363694151834"/>
    <n v="20780.169133672356"/>
    <n v="1300.6948102070469"/>
    <n v="1456.7812386487469"/>
    <n v="2160.9338675989829"/>
    <n v="1337.9790228841264"/>
    <n v="1504.2728387213949"/>
    <n v="2009.1436614602251"/>
    <n v="1850.4812931347622"/>
    <n v="1943.0053577915003"/>
    <n v="1757.957228478024"/>
    <n v="1850.4812931347622"/>
    <n v="1850.4812931347622"/>
    <n v="1757.957228478024"/>
    <n v="4918.409916454777"/>
    <n v="4851.3955230657466"/>
    <n v="5551.4438794042862"/>
    <n v="5458.919814747548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780000"/>
    <n v="436800"/>
    <n v="362790.69767441862"/>
    <n v="8658"/>
    <n v="4848.4800000000005"/>
    <n v="4026.9767441860467"/>
    <n v="0.43999999999999995"/>
    <n v="0.53488372093023251"/>
    <m/>
    <m/>
    <n v="0"/>
    <m/>
    <n v="0"/>
    <m/>
    <m/>
    <n v="0"/>
    <m/>
    <x v="385"/>
    <s v="System Integration Testing (SIT)"/>
    <s v="Traditional Testing Services"/>
    <s v="Non Digital"/>
    <s v="Quality Assurance"/>
  </r>
  <r>
    <x v="0"/>
    <x v="2"/>
    <x v="1"/>
    <s v="India South"/>
    <x v="4"/>
    <x v="110"/>
    <x v="479"/>
    <s v="Off"/>
    <x v="2"/>
    <x v="0"/>
    <n v="1"/>
    <s v="T&amp;M"/>
    <m/>
    <s v="INR"/>
    <m/>
    <n v="0"/>
    <m/>
    <n v="9877.5857019614959"/>
    <m/>
    <m/>
    <n v="0"/>
    <m/>
    <m/>
    <n v="0"/>
    <m/>
    <m/>
    <n v="0"/>
    <m/>
    <m/>
    <n v="3010.4533690519438"/>
    <m/>
    <m/>
    <n v="2940.1697012350164"/>
    <m/>
    <m/>
    <n v="3926.9626316745371"/>
    <m/>
    <m/>
    <n v="0"/>
    <m/>
    <m/>
    <n v="0"/>
    <m/>
    <m/>
    <n v="0"/>
    <m/>
    <m/>
    <n v="0"/>
    <m/>
    <m/>
    <n v="0"/>
    <m/>
    <m/>
    <n v="0"/>
    <m/>
    <n v="0"/>
    <n v="9877.5857019614959"/>
    <n v="0"/>
    <n v="0"/>
    <n v="0"/>
    <n v="9877.5857019614959"/>
    <n v="0"/>
    <n v="0"/>
    <n v="0"/>
    <n v="3010.4533690519438"/>
    <n v="2940.1697012350164"/>
    <n v="3926.9626316745371"/>
    <n v="0"/>
    <n v="0"/>
    <n v="0"/>
    <n v="0"/>
    <n v="0"/>
    <n v="0"/>
    <n v="0"/>
    <n v="9877.5857019614959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386"/>
    <s v="System Integration Testing (SIT)"/>
    <s v="Traditional Testing Services"/>
    <s v="Non Digital"/>
    <s v="Quality Assurance"/>
  </r>
  <r>
    <x v="0"/>
    <x v="2"/>
    <x v="1"/>
    <s v="India South"/>
    <x v="4"/>
    <x v="110"/>
    <x v="479"/>
    <s v="OI"/>
    <x v="2"/>
    <x v="0"/>
    <n v="1"/>
    <s v="T&amp;M"/>
    <m/>
    <s v="INR"/>
    <m/>
    <n v="0"/>
    <m/>
    <n v="20234.435161641846"/>
    <m/>
    <m/>
    <n v="0"/>
    <m/>
    <m/>
    <n v="0"/>
    <m/>
    <m/>
    <n v="0"/>
    <m/>
    <m/>
    <n v="6522.6491554667637"/>
    <m/>
    <m/>
    <n v="5675.2113603341804"/>
    <m/>
    <m/>
    <n v="8036.5746458409003"/>
    <m/>
    <m/>
    <n v="0"/>
    <m/>
    <m/>
    <n v="0"/>
    <m/>
    <m/>
    <n v="0"/>
    <m/>
    <m/>
    <n v="0"/>
    <m/>
    <m/>
    <n v="0"/>
    <m/>
    <m/>
    <n v="0"/>
    <m/>
    <n v="0"/>
    <n v="20234.435161641846"/>
    <n v="0"/>
    <n v="0"/>
    <n v="0"/>
    <n v="20234.435161641846"/>
    <n v="0"/>
    <n v="0"/>
    <n v="0"/>
    <n v="6522.6491554667637"/>
    <n v="5675.2113603341804"/>
    <n v="8036.5746458409003"/>
    <n v="0"/>
    <n v="0"/>
    <n v="0"/>
    <n v="0"/>
    <n v="0"/>
    <n v="0"/>
    <n v="0"/>
    <n v="20234.43516164184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387"/>
    <s v="System Integration Testing (SIT)"/>
    <s v="Traditional Testing Services"/>
    <s v="Non Digital"/>
    <s v="Quality Assurance"/>
  </r>
  <r>
    <x v="0"/>
    <x v="2"/>
    <x v="1"/>
    <s v="India South"/>
    <x v="4"/>
    <x v="110"/>
    <x v="479"/>
    <s v="Off"/>
    <x v="2"/>
    <x v="0"/>
    <n v="1"/>
    <s v="T&amp;M"/>
    <s v="Senior Test Analyst"/>
    <s v="INR"/>
    <n v="8151"/>
    <n v="92.524064656738105"/>
    <m/>
    <n v="9609.8954549582268"/>
    <m/>
    <n v="1"/>
    <n v="2396.0168452597168"/>
    <m/>
    <n v="1"/>
    <n v="2990.2350844533235"/>
    <m/>
    <n v="1"/>
    <n v="4223.6435252451865"/>
    <m/>
    <n v="1"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9609.8954549582268"/>
    <n v="0"/>
    <n v="0"/>
    <n v="0"/>
    <n v="0"/>
    <n v="9609.8954549582268"/>
    <n v="2396.0168452597168"/>
    <n v="2990.2350844533235"/>
    <n v="4223.6435252451865"/>
    <n v="0"/>
    <n v="0"/>
    <n v="0"/>
    <n v="0"/>
    <n v="0"/>
    <n v="0"/>
    <n v="0"/>
    <n v="0"/>
    <n v="0"/>
    <n v="9609.8954549582268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900000"/>
    <n v="672000"/>
    <n v="558139.53488372092"/>
    <n v="9990"/>
    <n v="7459.2000000000007"/>
    <n v="6195.3488372093025"/>
    <n v="0.25333333333333324"/>
    <n v="0.37984496124031009"/>
    <m/>
    <m/>
    <n v="0"/>
    <m/>
    <n v="0"/>
    <m/>
    <m/>
    <n v="0"/>
    <m/>
    <x v="388"/>
    <s v="System Integration Testing (SIT)"/>
    <s v="Traditional Testing Services"/>
    <s v="Non Digital"/>
    <s v="Quality Assurance"/>
  </r>
  <r>
    <x v="0"/>
    <x v="2"/>
    <x v="1"/>
    <s v="India South"/>
    <x v="4"/>
    <x v="110"/>
    <x v="479"/>
    <s v="OI"/>
    <x v="2"/>
    <x v="0"/>
    <n v="1"/>
    <s v="T&amp;M"/>
    <s v="Test Analyst"/>
    <s v="INR"/>
    <n v="7064"/>
    <n v="80.185252451870682"/>
    <m/>
    <n v="21690.252678895748"/>
    <m/>
    <n v="5"/>
    <n v="5887.3556120595713"/>
    <m/>
    <n v="4"/>
    <n v="5980.4701689066469"/>
    <m/>
    <n v="5"/>
    <n v="9822.4268979295321"/>
    <m/>
    <n v="5"/>
    <m/>
    <m/>
    <n v="5"/>
    <n v="0"/>
    <m/>
    <n v="5"/>
    <n v="0"/>
    <m/>
    <m/>
    <n v="0"/>
    <m/>
    <m/>
    <n v="0"/>
    <m/>
    <m/>
    <n v="0"/>
    <m/>
    <m/>
    <n v="0"/>
    <m/>
    <m/>
    <n v="0"/>
    <m/>
    <m/>
    <n v="0"/>
    <m/>
    <n v="21690.252678895748"/>
    <n v="0"/>
    <n v="0"/>
    <n v="0"/>
    <n v="0"/>
    <n v="21690.252678895748"/>
    <n v="5887.3556120595713"/>
    <n v="5980.4701689066469"/>
    <n v="9822.4268979295321"/>
    <n v="0"/>
    <n v="0"/>
    <n v="0"/>
    <n v="0"/>
    <n v="0"/>
    <n v="0"/>
    <n v="0"/>
    <n v="0"/>
    <n v="0"/>
    <n v="21690.252678895748"/>
    <n v="0"/>
    <n v="0"/>
    <n v="0"/>
    <m/>
    <n v="5"/>
    <n v="5"/>
    <n v="5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3120000"/>
    <n v="1747200"/>
    <n v="1451162.7906976745"/>
    <n v="34632"/>
    <n v="19393.920000000002"/>
    <n v="16107.906976744187"/>
    <n v="0.43999999999999995"/>
    <n v="0.53488372093023251"/>
    <m/>
    <m/>
    <n v="0"/>
    <m/>
    <n v="0"/>
    <m/>
    <m/>
    <n v="0"/>
    <m/>
    <x v="389"/>
    <s v="System Integration Testing (SIT)"/>
    <s v="Traditional Testing Services"/>
    <s v="Non Digital"/>
    <s v="Quality Assurance"/>
  </r>
  <r>
    <x v="0"/>
    <x v="2"/>
    <x v="1"/>
    <s v="India South"/>
    <x v="4"/>
    <x v="110"/>
    <x v="479"/>
    <s v="Off"/>
    <x v="2"/>
    <x v="0"/>
    <n v="1"/>
    <s v="T&amp;M"/>
    <s v="Senior Test Analyst"/>
    <s v="INR"/>
    <n v="8151"/>
    <n v="92.524064656738105"/>
    <m/>
    <n v="10825.315564838358"/>
    <m/>
    <m/>
    <n v="0"/>
    <m/>
    <m/>
    <n v="0"/>
    <m/>
    <m/>
    <n v="0"/>
    <m/>
    <m/>
    <m/>
    <m/>
    <m/>
    <m/>
    <m/>
    <m/>
    <m/>
    <n v="20"/>
    <n v="1"/>
    <n v="1850.4812931347622"/>
    <n v="21"/>
    <n v="1"/>
    <n v="1943.0053577915003"/>
    <n v="19"/>
    <n v="1"/>
    <n v="1757.957228478024"/>
    <n v="19"/>
    <n v="1"/>
    <n v="1757.957228478024"/>
    <n v="19"/>
    <n v="1"/>
    <n v="1757.957228478024"/>
    <n v="19"/>
    <n v="1"/>
    <n v="1757.957228478024"/>
    <m/>
    <n v="0"/>
    <n v="0"/>
    <n v="5551.4438794042862"/>
    <n v="5273.8716854340719"/>
    <n v="10825.315564838358"/>
    <n v="10825.315564838358"/>
    <n v="0"/>
    <n v="0"/>
    <n v="0"/>
    <n v="0"/>
    <n v="0"/>
    <n v="0"/>
    <n v="1850.4812931347622"/>
    <n v="1943.0053577915003"/>
    <n v="1757.957228478024"/>
    <n v="1757.957228478024"/>
    <n v="1757.957228478024"/>
    <n v="1757.957228478024"/>
    <n v="0"/>
    <n v="0"/>
    <n v="5551.4438794042862"/>
    <n v="5273.871685434071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2"/>
    <x v="1"/>
    <s v="India South"/>
    <x v="4"/>
    <x v="110"/>
    <x v="479"/>
    <s v="OI"/>
    <x v="2"/>
    <x v="0"/>
    <n v="1"/>
    <s v="T&amp;M"/>
    <s v="Test Analyst"/>
    <s v="INR"/>
    <n v="7064"/>
    <n v="80.185252451870682"/>
    <m/>
    <n v="46908.372684344358"/>
    <m/>
    <m/>
    <n v="0"/>
    <m/>
    <m/>
    <n v="0"/>
    <m/>
    <m/>
    <n v="0"/>
    <m/>
    <m/>
    <m/>
    <m/>
    <m/>
    <m/>
    <m/>
    <m/>
    <m/>
    <n v="20"/>
    <n v="5"/>
    <n v="8018.5252451870683"/>
    <n v="21"/>
    <n v="5"/>
    <n v="8419.4515074464216"/>
    <n v="19"/>
    <n v="5"/>
    <n v="7617.598982927715"/>
    <n v="19"/>
    <n v="5"/>
    <n v="7617.598982927715"/>
    <n v="19"/>
    <n v="5"/>
    <n v="7617.598982927715"/>
    <n v="19"/>
    <n v="5"/>
    <n v="7617.598982927715"/>
    <m/>
    <n v="0"/>
    <n v="0"/>
    <n v="24055.575735561208"/>
    <n v="22852.796948783143"/>
    <n v="46908.372684344351"/>
    <n v="46908.372684344358"/>
    <n v="0"/>
    <n v="0"/>
    <n v="0"/>
    <n v="0"/>
    <n v="0"/>
    <n v="0"/>
    <n v="8018.5252451870683"/>
    <n v="8419.4515074464216"/>
    <n v="7617.598982927715"/>
    <n v="7617.598982927715"/>
    <n v="7617.598982927715"/>
    <n v="7617.598982927715"/>
    <n v="0"/>
    <n v="0"/>
    <n v="24055.575735561208"/>
    <n v="22852.796948783143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1"/>
    <s v="India Central"/>
    <x v="5"/>
    <x v="111"/>
    <x v="411"/>
    <s v="OI"/>
    <x v="2"/>
    <x v="0"/>
    <n v="1"/>
    <s v="T&amp;M"/>
    <s v="Test Engineer"/>
    <s v="INR"/>
    <n v="4250"/>
    <n v="48.242826007991283"/>
    <m/>
    <n v="7407.5497184889218"/>
    <m/>
    <n v="1"/>
    <n v="756.74945513984756"/>
    <m/>
    <n v="1"/>
    <n v="794.58772248456228"/>
    <m/>
    <n v="1"/>
    <n v="794.58772248456228"/>
    <m/>
    <n v="1"/>
    <n v="794.58772248456228"/>
    <m/>
    <n v="1"/>
    <n v="577.8798129313476"/>
    <m/>
    <n v="1"/>
    <n v="794.58772248456228"/>
    <n v="20"/>
    <n v="1"/>
    <n v="964.85652015982566"/>
    <n v="21"/>
    <n v="1"/>
    <n v="1013.099346167817"/>
    <n v="19"/>
    <n v="1"/>
    <n v="916.61369415183435"/>
    <m/>
    <m/>
    <n v="0"/>
    <m/>
    <m/>
    <n v="0"/>
    <m/>
    <m/>
    <n v="0"/>
    <m/>
    <n v="2345.924900108972"/>
    <n v="2167.055257900472"/>
    <n v="2894.5695604794769"/>
    <n v="0"/>
    <n v="2894.5695604794769"/>
    <n v="7407.5497184889218"/>
    <n v="756.74945513984756"/>
    <n v="794.58772248456228"/>
    <n v="794.58772248456228"/>
    <n v="794.58772248456228"/>
    <n v="577.8798129313476"/>
    <n v="794.58772248456228"/>
    <n v="964.85652015982566"/>
    <n v="1013.099346167817"/>
    <n v="916.61369415183435"/>
    <n v="0"/>
    <n v="0"/>
    <n v="0"/>
    <n v="2345.924900108972"/>
    <n v="2167.055257900472"/>
    <n v="2894.569560479476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420000"/>
    <n v="394800"/>
    <n v="327600"/>
    <n v="4662"/>
    <n v="4382.28"/>
    <n v="3636.36"/>
    <n v="6.0000000000000053E-2"/>
    <n v="0.21999999999999997"/>
    <m/>
    <m/>
    <n v="0"/>
    <m/>
    <n v="0"/>
    <m/>
    <m/>
    <n v="0"/>
    <m/>
    <x v="390"/>
    <s v="User Acceptance Testing (UAT)"/>
    <s v="Traditional Testing Services"/>
    <s v="Non Digital"/>
    <s v="Quality Assurance"/>
  </r>
  <r>
    <x v="0"/>
    <x v="0"/>
    <x v="1"/>
    <s v="India Central"/>
    <x v="4"/>
    <x v="112"/>
    <x v="480"/>
    <s v="OI"/>
    <x v="2"/>
    <x v="0"/>
    <n v="1"/>
    <s v="Fixed"/>
    <m/>
    <s v="INR"/>
    <n v="6859"/>
    <n v="77.858245550308752"/>
    <m/>
    <n v="21567.38103886669"/>
    <m/>
    <m/>
    <m/>
    <m/>
    <m/>
    <n v="2335.8174410324937"/>
    <m/>
    <n v="6"/>
    <n v="11367.644918211967"/>
    <m/>
    <n v="6"/>
    <n v="4593.7742621767411"/>
    <m/>
    <n v="4"/>
    <n v="3270.1444174454882"/>
    <m/>
    <m/>
    <n v="0"/>
    <m/>
    <m/>
    <n v="0"/>
    <m/>
    <m/>
    <n v="0"/>
    <m/>
    <m/>
    <n v="0"/>
    <m/>
    <m/>
    <n v="0"/>
    <m/>
    <m/>
    <n v="0"/>
    <m/>
    <m/>
    <n v="0"/>
    <m/>
    <n v="13703.46235924446"/>
    <n v="7863.9186796222293"/>
    <n v="0"/>
    <n v="0"/>
    <n v="0"/>
    <n v="21567.38103886669"/>
    <n v="0"/>
    <n v="2335.8174410324937"/>
    <n v="11367.644918211967"/>
    <n v="4593.7742621767411"/>
    <n v="3270.1444174454882"/>
    <n v="0"/>
    <n v="0"/>
    <n v="0"/>
    <n v="0"/>
    <n v="0"/>
    <n v="0"/>
    <n v="0"/>
    <n v="13703.46235924446"/>
    <n v="7863.9186796222293"/>
    <n v="0"/>
    <n v="0"/>
    <m/>
    <n v="6"/>
    <n v="6"/>
    <n v="6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2290000"/>
    <n v="2003500"/>
    <n v="1679000"/>
    <n v="25419"/>
    <n v="22238.850000000002"/>
    <n v="18636.900000000001"/>
    <n v="0.12510917030567678"/>
    <n v="0.26681222707423574"/>
    <m/>
    <m/>
    <n v="0"/>
    <m/>
    <n v="0"/>
    <m/>
    <m/>
    <n v="0"/>
    <m/>
    <x v="391"/>
    <s v="User Acceptance Testing (UAT)"/>
    <s v="Traditional Testing Services"/>
    <s v="Non Digital"/>
    <s v="Quality Assurance"/>
  </r>
  <r>
    <x v="0"/>
    <x v="0"/>
    <x v="1"/>
    <s v="India Central"/>
    <x v="4"/>
    <x v="112"/>
    <x v="481"/>
    <s v="OI"/>
    <x v="2"/>
    <x v="0"/>
    <n v="1"/>
    <s v="T&amp;M"/>
    <m/>
    <s v="INR"/>
    <n v="6859"/>
    <n v="77.858245550308752"/>
    <m/>
    <n v="5377.6561932437344"/>
    <m/>
    <m/>
    <n v="0"/>
    <m/>
    <m/>
    <n v="0"/>
    <m/>
    <m/>
    <n v="0"/>
    <m/>
    <m/>
    <n v="0"/>
    <m/>
    <m/>
    <n v="6722.0702415546675"/>
    <m/>
    <n v="2"/>
    <n v="-1344.4140483109331"/>
    <m/>
    <m/>
    <n v="0"/>
    <m/>
    <m/>
    <n v="0"/>
    <m/>
    <m/>
    <n v="0"/>
    <m/>
    <m/>
    <n v="0"/>
    <m/>
    <m/>
    <n v="0"/>
    <m/>
    <m/>
    <n v="0"/>
    <m/>
    <n v="0"/>
    <n v="5377.6561932437344"/>
    <n v="0"/>
    <n v="0"/>
    <n v="0"/>
    <n v="5377.6561932437344"/>
    <n v="0"/>
    <n v="0"/>
    <n v="0"/>
    <n v="0"/>
    <n v="6722.0702415546675"/>
    <n v="-1344.4140483109331"/>
    <n v="0"/>
    <n v="0"/>
    <n v="0"/>
    <n v="0"/>
    <n v="0"/>
    <n v="0"/>
    <n v="0"/>
    <n v="5377.6561932437344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2290000"/>
    <n v="2003500"/>
    <n v="1679000"/>
    <n v="25419"/>
    <n v="22238.850000000002"/>
    <n v="18636.900000000001"/>
    <n v="0.12510917030567678"/>
    <n v="0.26681222707423574"/>
    <m/>
    <m/>
    <n v="0"/>
    <m/>
    <n v="0"/>
    <m/>
    <m/>
    <n v="0"/>
    <m/>
    <x v="392"/>
    <s v="User Acceptance Testing (UAT)"/>
    <s v="Traditional Testing Services"/>
    <s v="Non Digital"/>
    <s v="Quality Assurance"/>
  </r>
  <r>
    <x v="0"/>
    <x v="0"/>
    <x v="1"/>
    <s v="India Central"/>
    <x v="4"/>
    <x v="112"/>
    <x v="482"/>
    <s v="OI"/>
    <x v="1"/>
    <x v="0"/>
    <n v="0.25"/>
    <s v="Fixed"/>
    <m/>
    <s v="INR"/>
    <m/>
    <n v="0"/>
    <m/>
    <n v="22702.506356701779"/>
    <m/>
    <m/>
    <n v="0"/>
    <m/>
    <m/>
    <n v="0"/>
    <m/>
    <m/>
    <n v="0"/>
    <m/>
    <m/>
    <n v="0"/>
    <m/>
    <m/>
    <n v="0"/>
    <m/>
    <m/>
    <n v="0"/>
    <m/>
    <m/>
    <n v="0"/>
    <m/>
    <m/>
    <n v="7567.5021189005929"/>
    <m/>
    <m/>
    <n v="7567.5021189005929"/>
    <m/>
    <m/>
    <n v="7567.5021189005929"/>
    <m/>
    <m/>
    <n v="0"/>
    <m/>
    <m/>
    <n v="0"/>
    <m/>
    <n v="0"/>
    <n v="0"/>
    <n v="15135.004237801186"/>
    <n v="7567.5021189005929"/>
    <n v="22702.506356701779"/>
    <n v="5675.6265891754447"/>
    <n v="0"/>
    <n v="0"/>
    <n v="0"/>
    <n v="0"/>
    <n v="0"/>
    <n v="0"/>
    <n v="0"/>
    <n v="1891.8755297251482"/>
    <n v="1891.8755297251482"/>
    <n v="1891.8755297251482"/>
    <n v="0"/>
    <n v="0"/>
    <n v="0"/>
    <n v="0"/>
    <n v="3783.7510594502965"/>
    <n v="1891.8755297251482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4"/>
    <x v="1"/>
    <s v="India Central"/>
    <x v="6"/>
    <x v="113"/>
    <x v="483"/>
    <s v="Off"/>
    <x v="2"/>
    <x v="0"/>
    <n v="1"/>
    <s v="T&amp;M"/>
    <m/>
    <s v="GBP"/>
    <n v="135.19999999999999"/>
    <n v="152.30279999999999"/>
    <m/>
    <n v="5178.2951999999996"/>
    <m/>
    <n v="1"/>
    <n v="0"/>
    <m/>
    <n v="1"/>
    <n v="609.21119999999996"/>
    <m/>
    <n v="1"/>
    <m/>
    <m/>
    <n v="1"/>
    <n v="0"/>
    <m/>
    <n v="1"/>
    <n v="0"/>
    <m/>
    <m/>
    <n v="0"/>
    <n v="10"/>
    <n v="1"/>
    <n v="1523.0279999999998"/>
    <n v="10"/>
    <n v="1"/>
    <n v="1523.0279999999998"/>
    <n v="10"/>
    <n v="1"/>
    <n v="1523.0279999999998"/>
    <m/>
    <m/>
    <m/>
    <m/>
    <m/>
    <m/>
    <m/>
    <m/>
    <n v="0"/>
    <m/>
    <n v="609.21119999999996"/>
    <n v="0"/>
    <n v="4569.0839999999989"/>
    <n v="0"/>
    <n v="4569.0839999999989"/>
    <n v="5178.2951999999996"/>
    <n v="0"/>
    <n v="609.21119999999996"/>
    <n v="0"/>
    <n v="0"/>
    <n v="0"/>
    <n v="0"/>
    <n v="1523.0279999999998"/>
    <n v="1523.0279999999998"/>
    <n v="1523.0279999999998"/>
    <n v="0"/>
    <n v="0"/>
    <n v="0"/>
    <n v="609.21119999999996"/>
    <n v="0"/>
    <n v="4569.083999999998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External"/>
    <m/>
    <n v="54620.800000000003"/>
    <n v="15125.591936000001"/>
    <n v="12562.784000000001"/>
    <n v="60437.915200000003"/>
    <n v="16736.467477184"/>
    <n v="13900.720496000002"/>
    <n v="0.72308000000000006"/>
    <n v="0.77"/>
    <m/>
    <m/>
    <n v="0"/>
    <m/>
    <n v="0"/>
    <m/>
    <m/>
    <n v="0"/>
    <m/>
    <x v="393"/>
    <s v="CBU-Quality Assurance - Quality Consulting"/>
    <s v="Consultancy"/>
    <s v="Non Digital"/>
    <s v="Quality Assurance"/>
  </r>
  <r>
    <x v="0"/>
    <x v="5"/>
    <x v="1"/>
    <s v="India Central"/>
    <x v="5"/>
    <x v="114"/>
    <x v="267"/>
    <s v="Off"/>
    <x v="1"/>
    <x v="0"/>
    <n v="0.9"/>
    <s v="T&amp;M"/>
    <s v="Test Engineer"/>
    <s v="USD"/>
    <n v="96"/>
    <n v="88.63679999999999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1"/>
    <x v="0"/>
    <n v="0.9"/>
    <s v="T&amp;M"/>
    <s v="Test Lead"/>
    <s v="USD"/>
    <n v="136"/>
    <n v="125.5688"/>
    <m/>
    <n v="14817.1183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n v="20"/>
    <n v="2"/>
    <n v="5022.7519999999995"/>
    <n v="20"/>
    <n v="2"/>
    <n v="5022.7519999999995"/>
    <n v="19"/>
    <n v="2"/>
    <n v="4771.6143999999995"/>
    <m/>
    <n v="0"/>
    <n v="0"/>
    <n v="0"/>
    <n v="14817.118399999999"/>
    <n v="14817.118399999999"/>
    <n v="13335.406559999999"/>
    <n v="0"/>
    <n v="0"/>
    <n v="0"/>
    <n v="0"/>
    <n v="0"/>
    <n v="0"/>
    <n v="0"/>
    <n v="0"/>
    <n v="0"/>
    <n v="4520.4767999999995"/>
    <n v="4520.4767999999995"/>
    <n v="4294.4529599999996"/>
    <n v="0"/>
    <n v="0"/>
    <n v="0"/>
    <n v="13335.406559999999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1"/>
    <x v="0"/>
    <n v="0.9"/>
    <s v="T&amp;M"/>
    <s v="Test Engineer"/>
    <s v="USD"/>
    <n v="96"/>
    <n v="88.636799999999994"/>
    <m/>
    <n v="20918.284799999998"/>
    <m/>
    <m/>
    <n v="0"/>
    <m/>
    <m/>
    <n v="0"/>
    <m/>
    <m/>
    <n v="0"/>
    <m/>
    <m/>
    <m/>
    <m/>
    <m/>
    <n v="0"/>
    <m/>
    <m/>
    <n v="0"/>
    <m/>
    <m/>
    <m/>
    <m/>
    <m/>
    <m/>
    <m/>
    <m/>
    <m/>
    <n v="20"/>
    <n v="4"/>
    <n v="7090.9439999999995"/>
    <n v="20"/>
    <n v="4"/>
    <n v="7090.9439999999995"/>
    <n v="19"/>
    <n v="4"/>
    <n v="6736.3967999999995"/>
    <m/>
    <n v="0"/>
    <n v="0"/>
    <n v="0"/>
    <n v="20918.284799999998"/>
    <n v="20918.284799999998"/>
    <n v="18826.456319999998"/>
    <n v="0"/>
    <n v="0"/>
    <n v="0"/>
    <n v="0"/>
    <n v="0"/>
    <n v="0"/>
    <n v="0"/>
    <n v="0"/>
    <n v="0"/>
    <n v="6381.8495999999996"/>
    <n v="6381.8495999999996"/>
    <n v="6062.7571199999993"/>
    <n v="0"/>
    <n v="0"/>
    <n v="0"/>
    <n v="18826.456319999998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1"/>
    <x v="0"/>
    <n v="0.9"/>
    <s v="T&amp;M"/>
    <s v="Senior Test Engineer"/>
    <s v="USD"/>
    <n v="112"/>
    <n v="103.4096"/>
    <m/>
    <n v="79315.163199999995"/>
    <m/>
    <m/>
    <m/>
    <m/>
    <m/>
    <n v="0"/>
    <m/>
    <m/>
    <n v="0"/>
    <m/>
    <m/>
    <n v="0"/>
    <m/>
    <m/>
    <n v="0"/>
    <m/>
    <m/>
    <n v="0"/>
    <m/>
    <m/>
    <m/>
    <m/>
    <m/>
    <m/>
    <m/>
    <m/>
    <m/>
    <n v="20"/>
    <n v="13"/>
    <n v="26886.495999999999"/>
    <n v="20"/>
    <n v="13"/>
    <n v="26886.495999999999"/>
    <n v="19"/>
    <n v="13"/>
    <n v="25542.171200000001"/>
    <m/>
    <n v="0"/>
    <n v="0"/>
    <n v="0"/>
    <n v="79315.163199999995"/>
    <n v="79315.163199999995"/>
    <n v="71383.64688"/>
    <n v="0"/>
    <n v="0"/>
    <n v="0"/>
    <n v="0"/>
    <n v="0"/>
    <n v="0"/>
    <n v="0"/>
    <n v="0"/>
    <n v="0"/>
    <n v="24197.846399999999"/>
    <n v="24197.846399999999"/>
    <n v="22987.95408"/>
    <n v="0"/>
    <n v="0"/>
    <n v="0"/>
    <n v="71383.64688"/>
    <m/>
    <n v="13"/>
    <n v="0"/>
    <n v="0"/>
    <n v="0"/>
    <n v="1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2"/>
    <x v="0"/>
    <n v="1"/>
    <s v="T&amp;M"/>
    <s v="Test Engineer"/>
    <s v="USD"/>
    <n v="96"/>
    <n v="88.636799999999994"/>
    <m/>
    <n v="0"/>
    <m/>
    <n v="3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2"/>
    <x v="0"/>
    <n v="1"/>
    <s v="T&amp;M"/>
    <s v="Test Lead"/>
    <s v="USD"/>
    <n v="136"/>
    <n v="125.5688"/>
    <m/>
    <n v="15068.255999999998"/>
    <m/>
    <n v="2"/>
    <n v="0"/>
    <m/>
    <n v="2"/>
    <n v="0"/>
    <m/>
    <n v="2"/>
    <n v="0"/>
    <m/>
    <n v="2"/>
    <n v="0"/>
    <m/>
    <n v="2"/>
    <n v="0"/>
    <m/>
    <n v="2"/>
    <n v="0"/>
    <n v="20"/>
    <n v="2"/>
    <n v="5022.7519999999995"/>
    <n v="21"/>
    <n v="2"/>
    <n v="5273.8895999999995"/>
    <n v="19"/>
    <n v="2"/>
    <n v="4771.6143999999995"/>
    <m/>
    <m/>
    <n v="0"/>
    <m/>
    <m/>
    <n v="0"/>
    <m/>
    <m/>
    <n v="0"/>
    <m/>
    <n v="0"/>
    <n v="0"/>
    <n v="15068.255999999998"/>
    <n v="0"/>
    <n v="15068.255999999998"/>
    <n v="15068.255999999998"/>
    <n v="0"/>
    <n v="0"/>
    <n v="0"/>
    <n v="0"/>
    <n v="0"/>
    <n v="0"/>
    <n v="5022.7519999999995"/>
    <n v="5273.8895999999995"/>
    <n v="4771.6143999999995"/>
    <n v="0"/>
    <n v="0"/>
    <n v="0"/>
    <n v="0"/>
    <n v="0"/>
    <n v="15068.255999999998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2"/>
    <x v="0"/>
    <n v="1"/>
    <s v="T&amp;M"/>
    <s v="Test Engineer"/>
    <s v="USD"/>
    <n v="96"/>
    <n v="88.636799999999994"/>
    <m/>
    <n v="21272.831999999999"/>
    <m/>
    <n v="5"/>
    <n v="0"/>
    <m/>
    <n v="5"/>
    <n v="0"/>
    <m/>
    <n v="5"/>
    <n v="0"/>
    <m/>
    <n v="5"/>
    <n v="0"/>
    <m/>
    <n v="5"/>
    <n v="0"/>
    <m/>
    <n v="5"/>
    <n v="0"/>
    <n v="20"/>
    <n v="4"/>
    <n v="7090.9439999999995"/>
    <n v="21"/>
    <n v="4"/>
    <n v="7445.4911999999995"/>
    <n v="19"/>
    <n v="4"/>
    <n v="6736.3967999999995"/>
    <m/>
    <m/>
    <n v="0"/>
    <m/>
    <m/>
    <n v="0"/>
    <m/>
    <m/>
    <n v="0"/>
    <m/>
    <n v="0"/>
    <n v="0"/>
    <n v="21272.831999999999"/>
    <n v="0"/>
    <n v="21272.831999999999"/>
    <n v="21272.831999999999"/>
    <n v="0"/>
    <n v="0"/>
    <n v="0"/>
    <n v="0"/>
    <n v="0"/>
    <n v="0"/>
    <n v="7090.9439999999995"/>
    <n v="7445.4911999999995"/>
    <n v="6736.3967999999995"/>
    <n v="0"/>
    <n v="0"/>
    <n v="0"/>
    <n v="0"/>
    <n v="0"/>
    <n v="21272.831999999999"/>
    <n v="0"/>
    <m/>
    <n v="5"/>
    <n v="5"/>
    <n v="5"/>
    <n v="4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2"/>
    <x v="0"/>
    <n v="1"/>
    <s v="T&amp;M"/>
    <s v="Senior Test Engineer"/>
    <s v="USD"/>
    <n v="112"/>
    <n v="103.4096"/>
    <m/>
    <n v="80659.487999999998"/>
    <m/>
    <m/>
    <n v="0"/>
    <m/>
    <m/>
    <n v="0"/>
    <m/>
    <m/>
    <n v="0"/>
    <m/>
    <m/>
    <n v="0"/>
    <m/>
    <n v="1"/>
    <n v="0"/>
    <m/>
    <n v="13"/>
    <n v="0"/>
    <n v="20"/>
    <n v="13"/>
    <n v="26886.495999999999"/>
    <n v="21"/>
    <n v="13"/>
    <n v="28230.820799999998"/>
    <n v="19"/>
    <n v="13"/>
    <n v="25542.171200000001"/>
    <m/>
    <m/>
    <n v="0"/>
    <m/>
    <m/>
    <n v="0"/>
    <m/>
    <m/>
    <n v="0"/>
    <m/>
    <n v="0"/>
    <n v="0"/>
    <n v="80659.487999999998"/>
    <n v="0"/>
    <n v="80659.487999999998"/>
    <n v="80659.487999999998"/>
    <n v="0"/>
    <n v="0"/>
    <n v="0"/>
    <n v="0"/>
    <n v="0"/>
    <n v="0"/>
    <n v="26886.495999999999"/>
    <n v="28230.820799999998"/>
    <n v="25542.171200000001"/>
    <n v="0"/>
    <n v="0"/>
    <n v="0"/>
    <n v="0"/>
    <n v="0"/>
    <n v="80659.487999999998"/>
    <n v="0"/>
    <m/>
    <n v="13"/>
    <n v="0"/>
    <n v="13"/>
    <n v="1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267"/>
    <s v="Off"/>
    <x v="2"/>
    <x v="0"/>
    <n v="1"/>
    <s v="T&amp;M"/>
    <s v="Senior Test Engineer"/>
    <s v="USD"/>
    <n v="112"/>
    <n v="103.4096"/>
    <m/>
    <n v="213322.9252"/>
    <m/>
    <n v="12"/>
    <n v="35192.502799999995"/>
    <m/>
    <n v="11"/>
    <n v="34753.012000000002"/>
    <m/>
    <n v="11"/>
    <n v="37751.890400000004"/>
    <m/>
    <n v="13"/>
    <n v="29512.36119999997"/>
    <m/>
    <n v="11"/>
    <n v="37825.754400000049"/>
    <m/>
    <m/>
    <n v="38287.404399999999"/>
    <m/>
    <m/>
    <n v="0"/>
    <m/>
    <m/>
    <n v="0"/>
    <m/>
    <m/>
    <n v="0"/>
    <m/>
    <m/>
    <n v="0"/>
    <m/>
    <m/>
    <n v="0"/>
    <m/>
    <m/>
    <n v="0"/>
    <m/>
    <n v="107697.40520000001"/>
    <n v="105625.52000000002"/>
    <n v="0"/>
    <n v="0"/>
    <n v="0"/>
    <n v="213322.9252"/>
    <n v="35192.502799999995"/>
    <n v="34753.012000000002"/>
    <n v="37751.890400000004"/>
    <n v="29512.36119999997"/>
    <n v="37825.754400000049"/>
    <n v="38287.404399999999"/>
    <n v="0"/>
    <n v="0"/>
    <n v="0"/>
    <n v="0"/>
    <n v="0"/>
    <n v="0"/>
    <n v="107697.40520000001"/>
    <n v="105625.52000000002"/>
    <n v="0"/>
    <n v="0"/>
    <m/>
    <n v="13"/>
    <n v="12"/>
    <n v="1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s v="Keep"/>
    <s v="External"/>
    <m/>
    <n v="501120"/>
    <n v="385862.40000000002"/>
    <n v="246951.93600000002"/>
    <n v="408563.136"/>
    <n v="314593.61472000001"/>
    <n v="201339.91342080003"/>
    <n v="0.22999999999999995"/>
    <n v="0.50719999999999987"/>
    <m/>
    <m/>
    <n v="0"/>
    <m/>
    <n v="0"/>
    <m/>
    <m/>
    <n v="0"/>
    <m/>
    <x v="394"/>
    <s v="CBU-Quality Assurance - Quality / Test Management "/>
    <s v="Consultancy"/>
    <s v="Non Digital"/>
    <s v="Quality Assurance"/>
  </r>
  <r>
    <x v="0"/>
    <x v="0"/>
    <x v="1"/>
    <s v="India South"/>
    <x v="4"/>
    <x v="115"/>
    <x v="484"/>
    <s v="OI"/>
    <x v="1"/>
    <x v="0"/>
    <n v="0.9"/>
    <s v="T&amp;M"/>
    <s v="Full stack developer"/>
    <s v="INR"/>
    <n v="6250"/>
    <n v="70.945332364693058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115"/>
    <x v="484"/>
    <s v="OI"/>
    <x v="1"/>
    <x v="0"/>
    <n v="0.9"/>
    <s v="T&amp;M"/>
    <s v="IOS Developer"/>
    <s v="INR"/>
    <n v="6250"/>
    <n v="70.945332364693058"/>
    <m/>
    <n v="3901.9932800581182"/>
    <m/>
    <m/>
    <n v="0"/>
    <m/>
    <m/>
    <n v="0"/>
    <m/>
    <m/>
    <n v="0"/>
    <m/>
    <m/>
    <n v="0"/>
    <m/>
    <m/>
    <n v="0"/>
    <m/>
    <m/>
    <n v="0"/>
    <m/>
    <m/>
    <n v="0"/>
    <n v="15"/>
    <n v="1"/>
    <n v="1064.1799854703959"/>
    <n v="19"/>
    <n v="1"/>
    <n v="1347.9613149291681"/>
    <n v="21"/>
    <n v="1"/>
    <n v="1489.8519796585542"/>
    <m/>
    <m/>
    <n v="0"/>
    <m/>
    <m/>
    <n v="0"/>
    <m/>
    <n v="0"/>
    <n v="0"/>
    <n v="2412.141300399564"/>
    <n v="1489.8519796585542"/>
    <n v="3901.9932800581182"/>
    <n v="3511.7939520523068"/>
    <n v="0"/>
    <n v="0"/>
    <n v="0"/>
    <n v="0"/>
    <n v="0"/>
    <n v="0"/>
    <n v="0"/>
    <n v="957.76198692335629"/>
    <n v="1213.1651834362513"/>
    <n v="1340.8667816926989"/>
    <n v="0"/>
    <n v="0"/>
    <n v="0"/>
    <n v="0"/>
    <n v="2170.9271703596078"/>
    <n v="1340.866781692698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115"/>
    <x v="484"/>
    <s v="OI"/>
    <x v="2"/>
    <x v="0"/>
    <n v="1"/>
    <s v="T&amp;M"/>
    <s v="Developer"/>
    <s v="INR"/>
    <n v="6250"/>
    <n v="70.945332364693058"/>
    <m/>
    <n v="25753.155648383581"/>
    <m/>
    <m/>
    <n v="0"/>
    <m/>
    <m/>
    <n v="0"/>
    <m/>
    <m/>
    <n v="0"/>
    <m/>
    <m/>
    <n v="0"/>
    <m/>
    <m/>
    <n v="0"/>
    <m/>
    <n v="3"/>
    <n v="0"/>
    <n v="20"/>
    <n v="3"/>
    <n v="4256.7199418815835"/>
    <n v="21"/>
    <n v="3"/>
    <n v="4469.5559389756627"/>
    <n v="19"/>
    <n v="3"/>
    <n v="4043.8839447875043"/>
    <n v="21"/>
    <n v="3"/>
    <n v="4469.5559389756627"/>
    <n v="21"/>
    <n v="3"/>
    <n v="4469.5559389756627"/>
    <n v="19"/>
    <n v="3"/>
    <n v="4043.8839447875043"/>
    <m/>
    <n v="0"/>
    <n v="0"/>
    <n v="12770.159825644751"/>
    <n v="12982.995822738831"/>
    <n v="25753.155648383581"/>
    <n v="25753.155648383581"/>
    <n v="0"/>
    <n v="0"/>
    <n v="0"/>
    <n v="0"/>
    <n v="0"/>
    <n v="0"/>
    <n v="4256.7199418815835"/>
    <n v="4469.5559389756627"/>
    <n v="4043.8839447875043"/>
    <n v="4469.5559389756627"/>
    <n v="4469.5559389756627"/>
    <n v="4043.8839447875043"/>
    <n v="0"/>
    <n v="0"/>
    <n v="12770.159825644751"/>
    <n v="12982.995822738831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4"/>
    <x v="115"/>
    <x v="484"/>
    <s v="OI"/>
    <x v="2"/>
    <x v="0"/>
    <n v="1"/>
    <s v="T&amp;M"/>
    <s v="Senior Developer"/>
    <s v="INR"/>
    <n v="11000"/>
    <n v="124.86378496185979"/>
    <m/>
    <n v="30217.035960770067"/>
    <m/>
    <m/>
    <n v="0"/>
    <m/>
    <m/>
    <n v="0"/>
    <m/>
    <m/>
    <n v="0"/>
    <m/>
    <m/>
    <n v="0"/>
    <m/>
    <m/>
    <n v="0"/>
    <m/>
    <n v="2"/>
    <n v="0"/>
    <n v="20"/>
    <n v="2"/>
    <n v="4994.551398474392"/>
    <n v="21"/>
    <n v="2"/>
    <n v="5244.2789683981109"/>
    <n v="19"/>
    <n v="2"/>
    <n v="4744.8238285506723"/>
    <n v="21"/>
    <n v="2"/>
    <n v="5244.2789683981109"/>
    <n v="21"/>
    <n v="2"/>
    <n v="5244.2789683981109"/>
    <n v="19"/>
    <n v="2"/>
    <n v="4744.8238285506723"/>
    <m/>
    <n v="0"/>
    <n v="0"/>
    <n v="14983.654195423174"/>
    <n v="15233.381765346894"/>
    <n v="30217.035960770067"/>
    <n v="30217.035960770067"/>
    <n v="0"/>
    <n v="0"/>
    <n v="0"/>
    <n v="0"/>
    <n v="0"/>
    <n v="0"/>
    <n v="4994.551398474392"/>
    <n v="5244.2789683981109"/>
    <n v="4744.8238285506723"/>
    <n v="5244.2789683981109"/>
    <n v="5244.2789683981109"/>
    <n v="4744.8238285506723"/>
    <n v="0"/>
    <n v="0"/>
    <n v="14983.654195423174"/>
    <n v="15233.381765346894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115"/>
    <x v="485"/>
    <s v="OI"/>
    <x v="2"/>
    <x v="0"/>
    <n v="1"/>
    <m/>
    <m/>
    <s v="INR"/>
    <m/>
    <n v="0"/>
    <m/>
    <n v="7476.3480748274606"/>
    <m/>
    <m/>
    <n v="0"/>
    <m/>
    <m/>
    <n v="0"/>
    <m/>
    <m/>
    <n v="0"/>
    <m/>
    <m/>
    <n v="0"/>
    <m/>
    <m/>
    <n v="0"/>
    <m/>
    <m/>
    <n v="7476.3480748274606"/>
    <m/>
    <m/>
    <n v="0"/>
    <m/>
    <m/>
    <n v="0"/>
    <m/>
    <m/>
    <n v="0"/>
    <m/>
    <m/>
    <n v="0"/>
    <m/>
    <m/>
    <n v="0"/>
    <m/>
    <m/>
    <n v="0"/>
    <m/>
    <n v="0"/>
    <n v="7476.3480748274606"/>
    <n v="0"/>
    <n v="0"/>
    <n v="0"/>
    <n v="7476.3480748274606"/>
    <n v="0"/>
    <n v="0"/>
    <n v="0"/>
    <n v="0"/>
    <n v="0"/>
    <n v="7476.3480748274606"/>
    <n v="0"/>
    <n v="0"/>
    <n v="0"/>
    <n v="0"/>
    <n v="0"/>
    <n v="0"/>
    <n v="0"/>
    <n v="7476.348074827460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s v="Keep"/>
    <s v="External"/>
    <m/>
    <n v="552500"/>
    <n v="425425"/>
    <n v="353600"/>
    <n v="6132.75"/>
    <n v="4722.2175000000007"/>
    <n v="3924.96"/>
    <n v="0.2299999999999999"/>
    <n v="0.36"/>
    <m/>
    <m/>
    <n v="0"/>
    <m/>
    <n v="0"/>
    <m/>
    <m/>
    <n v="0"/>
    <m/>
    <x v="395"/>
    <s v="Development Services - Development of Web"/>
    <s v="Development"/>
    <s v="Digital"/>
    <s v="Digital and Emerging Services"/>
  </r>
  <r>
    <x v="0"/>
    <x v="0"/>
    <x v="1"/>
    <s v="India South"/>
    <x v="4"/>
    <x v="115"/>
    <x v="485"/>
    <s v="OI"/>
    <x v="2"/>
    <x v="0"/>
    <n v="1"/>
    <m/>
    <m/>
    <s v="INR"/>
    <m/>
    <n v="0"/>
    <m/>
    <n v="644.95754631311297"/>
    <m/>
    <m/>
    <n v="0"/>
    <m/>
    <m/>
    <n v="0"/>
    <m/>
    <m/>
    <n v="0"/>
    <m/>
    <m/>
    <n v="0"/>
    <m/>
    <m/>
    <n v="0"/>
    <m/>
    <m/>
    <n v="644.95754631311297"/>
    <m/>
    <m/>
    <n v="0"/>
    <m/>
    <m/>
    <n v="0"/>
    <m/>
    <m/>
    <n v="0"/>
    <m/>
    <m/>
    <n v="0"/>
    <m/>
    <m/>
    <n v="0"/>
    <m/>
    <m/>
    <n v="0"/>
    <m/>
    <n v="0"/>
    <n v="644.95754631311297"/>
    <n v="0"/>
    <n v="0"/>
    <n v="0"/>
    <n v="644.95754631311297"/>
    <n v="0"/>
    <n v="0"/>
    <n v="0"/>
    <n v="0"/>
    <n v="0"/>
    <n v="644.95754631311297"/>
    <n v="0"/>
    <n v="0"/>
    <n v="0"/>
    <n v="0"/>
    <n v="0"/>
    <n v="0"/>
    <n v="0"/>
    <n v="644.9575463131129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s v="Keep"/>
    <s v="External"/>
    <m/>
    <n v="552500"/>
    <n v="425425"/>
    <n v="353600"/>
    <n v="6132.75"/>
    <n v="4722.2175000000007"/>
    <n v="3924.96"/>
    <n v="0.2299999999999999"/>
    <n v="0.36"/>
    <m/>
    <m/>
    <n v="0"/>
    <m/>
    <n v="0"/>
    <m/>
    <m/>
    <n v="0"/>
    <m/>
    <x v="396"/>
    <s v="Development Services - Development of Web"/>
    <s v="Development"/>
    <s v="Digital"/>
    <s v="Digital and Emerging Services"/>
  </r>
  <r>
    <x v="0"/>
    <x v="0"/>
    <x v="1"/>
    <s v="India South"/>
    <x v="4"/>
    <x v="115"/>
    <x v="486"/>
    <s v="OI"/>
    <x v="1"/>
    <x v="0"/>
    <n v="0.7"/>
    <s v="Fixed"/>
    <s v="Senior Test Engineer"/>
    <s v="INR"/>
    <n v="7500"/>
    <n v="85.134398837631679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South"/>
    <x v="4"/>
    <x v="115"/>
    <x v="486"/>
    <s v="OI"/>
    <x v="1"/>
    <x v="0"/>
    <n v="0.7"/>
    <s v="Fixed"/>
    <s v="QA Head"/>
    <s v="INR"/>
    <n v="18750"/>
    <n v="212.83599709407918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South"/>
    <x v="4"/>
    <x v="115"/>
    <x v="486"/>
    <s v="OI"/>
    <x v="1"/>
    <x v="0"/>
    <n v="0.7"/>
    <s v="T&amp;M"/>
    <s v="Test Engineer"/>
    <s v="INR"/>
    <n v="6250"/>
    <n v="70.945332364693058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South"/>
    <x v="4"/>
    <x v="115"/>
    <x v="486"/>
    <s v="OI"/>
    <x v="1"/>
    <x v="0"/>
    <n v="0.7"/>
    <s v="Fixed"/>
    <s v="Test Lead"/>
    <s v="INR"/>
    <n v="10000"/>
    <n v="113.5125317835089"/>
    <m/>
    <n v="68107.519070105336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16"/>
    <n v="22702.506356701779"/>
    <m/>
    <n v="16"/>
    <n v="22702.506356701779"/>
    <m/>
    <n v="16"/>
    <n v="22702.506356701779"/>
    <m/>
    <n v="0"/>
    <n v="0"/>
    <n v="0"/>
    <n v="68107.519070105336"/>
    <n v="68107.519070105336"/>
    <n v="47675.263349073728"/>
    <n v="0"/>
    <n v="0"/>
    <n v="0"/>
    <n v="0"/>
    <n v="0"/>
    <n v="0"/>
    <n v="0"/>
    <n v="0"/>
    <n v="0"/>
    <n v="15891.754449691243"/>
    <n v="15891.754449691243"/>
    <n v="15891.754449691243"/>
    <n v="0"/>
    <n v="0"/>
    <n v="0"/>
    <n v="47675.263349073728"/>
    <m/>
    <n v="16"/>
    <n v="0"/>
    <n v="0"/>
    <n v="0"/>
    <n v="16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South"/>
    <x v="4"/>
    <x v="115"/>
    <x v="486"/>
    <s v="OI"/>
    <x v="2"/>
    <x v="0"/>
    <n v="1"/>
    <s v="Fixed"/>
    <s v="Test Lead"/>
    <s v="INR"/>
    <n v="10000"/>
    <n v="113.5125317835089"/>
    <m/>
    <n v="0"/>
    <m/>
    <n v="1"/>
    <m/>
    <m/>
    <n v="1"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South"/>
    <x v="4"/>
    <x v="115"/>
    <x v="486"/>
    <s v="OI"/>
    <x v="2"/>
    <x v="0"/>
    <n v="1"/>
    <s v="Fixed"/>
    <s v="Senior Test Engineer"/>
    <s v="INR"/>
    <n v="7500"/>
    <n v="85.134398837631679"/>
    <m/>
    <n v="0"/>
    <m/>
    <n v="2"/>
    <m/>
    <m/>
    <n v="2"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0485000"/>
    <n v="7896056"/>
    <n v="6558186.0465116277"/>
    <n v="116383.5"/>
    <n v="87646.221600000004"/>
    <n v="72795.865116279077"/>
    <n v="0.24691883643299947"/>
    <n v="0.37451730600747463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South"/>
    <x v="4"/>
    <x v="115"/>
    <x v="486"/>
    <s v="OI"/>
    <x v="2"/>
    <x v="0"/>
    <n v="1"/>
    <s v="Fixed"/>
    <s v="Test Engineer"/>
    <s v="INR"/>
    <n v="6250"/>
    <n v="70.945332364693058"/>
    <m/>
    <n v="136215.03814021067"/>
    <m/>
    <n v="9"/>
    <n v="22702.506356701779"/>
    <m/>
    <n v="9"/>
    <n v="22702.506356701779"/>
    <m/>
    <m/>
    <n v="22702.506356701779"/>
    <m/>
    <m/>
    <n v="22702.506356701779"/>
    <m/>
    <n v="16"/>
    <n v="22702.506356701779"/>
    <m/>
    <m/>
    <n v="22702.506356701779"/>
    <m/>
    <m/>
    <m/>
    <m/>
    <m/>
    <m/>
    <m/>
    <m/>
    <n v="0"/>
    <m/>
    <m/>
    <n v="0"/>
    <m/>
    <m/>
    <n v="0"/>
    <m/>
    <m/>
    <n v="0"/>
    <m/>
    <n v="68107.519070105336"/>
    <n v="68107.519070105336"/>
    <n v="0"/>
    <n v="0"/>
    <n v="0"/>
    <n v="136215.03814021067"/>
    <n v="22702.506356701779"/>
    <n v="22702.506356701779"/>
    <n v="22702.506356701779"/>
    <n v="22702.506356701779"/>
    <n v="22702.506356701779"/>
    <n v="22702.506356701779"/>
    <n v="0"/>
    <n v="0"/>
    <n v="0"/>
    <n v="0"/>
    <n v="0"/>
    <n v="0"/>
    <n v="68107.519070105336"/>
    <n v="68107.519070105336"/>
    <n v="0"/>
    <n v="0"/>
    <m/>
    <n v="16"/>
    <n v="9"/>
    <n v="16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South"/>
    <x v="4"/>
    <x v="115"/>
    <x v="486"/>
    <s v="OI"/>
    <x v="2"/>
    <x v="0"/>
    <n v="1"/>
    <s v="Fixed"/>
    <s v="QA Head"/>
    <s v="INR"/>
    <n v="18750"/>
    <n v="212.83599709407918"/>
    <m/>
    <n v="68107.519070105336"/>
    <m/>
    <n v="1"/>
    <m/>
    <m/>
    <n v="1"/>
    <m/>
    <m/>
    <n v="16"/>
    <m/>
    <m/>
    <n v="16"/>
    <m/>
    <m/>
    <m/>
    <m/>
    <m/>
    <n v="16"/>
    <m/>
    <m/>
    <n v="16"/>
    <n v="22702.506356701779"/>
    <m/>
    <n v="16"/>
    <n v="22702.506356701779"/>
    <m/>
    <n v="16"/>
    <n v="22702.506356701779"/>
    <m/>
    <m/>
    <n v="0"/>
    <m/>
    <m/>
    <n v="0"/>
    <m/>
    <m/>
    <n v="0"/>
    <m/>
    <n v="0"/>
    <n v="0"/>
    <n v="68107.519070105336"/>
    <n v="0"/>
    <n v="68107.519070105336"/>
    <n v="68107.519070105336"/>
    <n v="0"/>
    <n v="0"/>
    <n v="0"/>
    <n v="0"/>
    <n v="0"/>
    <n v="0"/>
    <n v="22702.506356701779"/>
    <n v="22702.506356701779"/>
    <n v="22702.506356701779"/>
    <n v="0"/>
    <n v="0"/>
    <n v="0"/>
    <n v="0"/>
    <n v="0"/>
    <n v="68107.519070105336"/>
    <n v="0"/>
    <m/>
    <n v="16"/>
    <n v="16"/>
    <n v="16"/>
    <n v="16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397"/>
    <s v="TCoE"/>
    <s v="Consultancy"/>
    <s v="Non Digital"/>
    <s v="Quality Assurance"/>
  </r>
  <r>
    <x v="0"/>
    <x v="0"/>
    <x v="1"/>
    <s v="India Central"/>
    <x v="8"/>
    <x v="116"/>
    <x v="413"/>
    <s v="OI"/>
    <x v="1"/>
    <x v="0"/>
    <n v="0.25"/>
    <s v="Fixed"/>
    <m/>
    <s v="INR"/>
    <m/>
    <n v="0"/>
    <m/>
    <n v="20810.63082697663"/>
    <m/>
    <m/>
    <n v="0"/>
    <m/>
    <m/>
    <n v="0"/>
    <m/>
    <m/>
    <n v="0"/>
    <m/>
    <m/>
    <n v="0"/>
    <m/>
    <m/>
    <n v="0"/>
    <m/>
    <m/>
    <n v="0"/>
    <m/>
    <m/>
    <n v="0"/>
    <m/>
    <m/>
    <n v="20810.63082697663"/>
    <m/>
    <m/>
    <n v="0"/>
    <m/>
    <m/>
    <n v="0"/>
    <m/>
    <m/>
    <n v="0"/>
    <m/>
    <m/>
    <n v="0"/>
    <m/>
    <n v="0"/>
    <n v="0"/>
    <n v="20810.63082697663"/>
    <n v="0"/>
    <n v="20810.63082697663"/>
    <n v="5202.6577067441576"/>
    <n v="0"/>
    <n v="0"/>
    <n v="0"/>
    <n v="0"/>
    <n v="0"/>
    <n v="0"/>
    <n v="0"/>
    <n v="5202.6577067441576"/>
    <n v="0"/>
    <n v="0"/>
    <n v="0"/>
    <n v="0"/>
    <n v="0"/>
    <n v="0"/>
    <n v="5202.6577067441576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1"/>
    <s v="India Central"/>
    <x v="6"/>
    <x v="117"/>
    <x v="487"/>
    <s v="OI"/>
    <x v="1"/>
    <x v="0"/>
    <n v="0.9"/>
    <s v="T&amp;M"/>
    <s v="Scrum Master"/>
    <s v="INR"/>
    <n v="5000"/>
    <n v="56.756265891754452"/>
    <m/>
    <n v="3235.1071558300036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078.3690519433346"/>
    <n v="19"/>
    <n v="1"/>
    <n v="1078.3690519433346"/>
    <n v="19"/>
    <n v="1"/>
    <n v="1078.3690519433346"/>
    <m/>
    <n v="0"/>
    <n v="0"/>
    <n v="0"/>
    <n v="3235.1071558300036"/>
    <n v="3235.1071558300036"/>
    <n v="2911.5964402470036"/>
    <n v="0"/>
    <n v="0"/>
    <n v="0"/>
    <n v="0"/>
    <n v="0"/>
    <n v="0"/>
    <n v="0"/>
    <n v="0"/>
    <n v="0"/>
    <n v="970.53214674900119"/>
    <n v="970.53214674900119"/>
    <n v="970.53214674900119"/>
    <n v="0"/>
    <n v="0"/>
    <n v="0"/>
    <n v="2911.59644024700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17"/>
    <x v="487"/>
    <s v="OI"/>
    <x v="1"/>
    <x v="0"/>
    <n v="0.9"/>
    <s v="T&amp;M"/>
    <s v="Tech Lead"/>
    <s v="INR"/>
    <n v="5000"/>
    <n v="56.756265891754452"/>
    <m/>
    <n v="3235.1071558300036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078.3690519433346"/>
    <n v="19"/>
    <n v="1"/>
    <n v="1078.3690519433346"/>
    <n v="19"/>
    <n v="1"/>
    <n v="1078.3690519433346"/>
    <m/>
    <n v="0"/>
    <n v="0"/>
    <n v="0"/>
    <n v="3235.1071558300036"/>
    <n v="3235.1071558300036"/>
    <n v="2911.5964402470036"/>
    <n v="0"/>
    <n v="0"/>
    <n v="0"/>
    <n v="0"/>
    <n v="0"/>
    <n v="0"/>
    <n v="0"/>
    <n v="0"/>
    <n v="0"/>
    <n v="970.53214674900119"/>
    <n v="970.53214674900119"/>
    <n v="970.53214674900119"/>
    <n v="0"/>
    <n v="0"/>
    <n v="0"/>
    <n v="2911.59644024700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17"/>
    <x v="487"/>
    <s v="OI"/>
    <x v="1"/>
    <x v="0"/>
    <n v="0.9"/>
    <s v="T&amp;M"/>
    <s v="QA"/>
    <s v="INR"/>
    <n v="5000"/>
    <n v="56.756265891754452"/>
    <m/>
    <n v="3235.1071558300036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078.3690519433346"/>
    <n v="19"/>
    <n v="1"/>
    <n v="1078.3690519433346"/>
    <n v="19"/>
    <n v="1"/>
    <n v="1078.3690519433346"/>
    <m/>
    <n v="0"/>
    <n v="0"/>
    <n v="0"/>
    <n v="3235.1071558300036"/>
    <n v="3235.1071558300036"/>
    <n v="2911.5964402470036"/>
    <n v="0"/>
    <n v="0"/>
    <n v="0"/>
    <n v="0"/>
    <n v="0"/>
    <n v="0"/>
    <n v="0"/>
    <n v="0"/>
    <n v="0"/>
    <n v="970.53214674900119"/>
    <n v="970.53214674900119"/>
    <n v="970.53214674900119"/>
    <n v="0"/>
    <n v="0"/>
    <n v="0"/>
    <n v="2911.596440247003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17"/>
    <x v="487"/>
    <s v="OI"/>
    <x v="1"/>
    <x v="0"/>
    <n v="0.9"/>
    <s v="T&amp;M"/>
    <s v="Developer"/>
    <s v="INR"/>
    <n v="5000"/>
    <n v="56.756265891754452"/>
    <m/>
    <n v="6470.2143116600073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2156.7381038866693"/>
    <n v="19"/>
    <n v="2"/>
    <n v="2156.7381038866693"/>
    <n v="19"/>
    <n v="2"/>
    <n v="2156.7381038866693"/>
    <m/>
    <n v="0"/>
    <n v="0"/>
    <n v="0"/>
    <n v="6470.2143116600073"/>
    <n v="6470.2143116600073"/>
    <n v="5823.1928804940071"/>
    <n v="0"/>
    <n v="0"/>
    <n v="0"/>
    <n v="0"/>
    <n v="0"/>
    <n v="0"/>
    <n v="0"/>
    <n v="0"/>
    <n v="0"/>
    <n v="1941.0642934980024"/>
    <n v="1941.0642934980024"/>
    <n v="1941.0642934980024"/>
    <n v="0"/>
    <n v="0"/>
    <n v="0"/>
    <n v="5823.1928804940071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118"/>
    <x v="488"/>
    <s v="OI"/>
    <x v="2"/>
    <x v="0"/>
    <n v="1"/>
    <s v="Fixed"/>
    <m/>
    <s v="INR"/>
    <m/>
    <n v="0"/>
    <m/>
    <n v="4724.9591354885579"/>
    <m/>
    <m/>
    <n v="4724.9591354885579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724.9591354885579"/>
    <n v="0"/>
    <n v="0"/>
    <n v="0"/>
    <n v="0"/>
    <n v="4724.9591354885579"/>
    <n v="4724.9591354885579"/>
    <n v="0"/>
    <n v="0"/>
    <n v="0"/>
    <n v="0"/>
    <n v="0"/>
    <n v="0"/>
    <n v="0"/>
    <n v="0"/>
    <n v="0"/>
    <n v="0"/>
    <n v="0"/>
    <n v="4724.959135488557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555000"/>
    <n v="459862.79200000002"/>
    <n v="387416"/>
    <n v="6160.5"/>
    <n v="5104.4769912000002"/>
    <n v="4300.3176000000003"/>
    <n v="0.17141839279279278"/>
    <n v="0.30195315315315308"/>
    <m/>
    <m/>
    <n v="0"/>
    <m/>
    <n v="0"/>
    <m/>
    <m/>
    <n v="0"/>
    <m/>
    <x v="398"/>
    <s v="Performance Testing"/>
    <s v="Specialized Testing Services"/>
    <s v="Digital"/>
    <s v="Quality Engineering"/>
  </r>
  <r>
    <x v="0"/>
    <x v="0"/>
    <x v="1"/>
    <s v="India Central"/>
    <x v="5"/>
    <x v="119"/>
    <x v="489"/>
    <s v="Off"/>
    <x v="2"/>
    <x v="0"/>
    <n v="1"/>
    <s v="T&amp;M"/>
    <s v="Test Engineer (1 to 3 Years)"/>
    <s v="INR"/>
    <n v="3500"/>
    <n v="39.729386124228114"/>
    <m/>
    <n v="2079.8425581184165"/>
    <m/>
    <n v="1"/>
    <n v="768.9559117326553"/>
    <m/>
    <n v="1"/>
    <n v="567.56265891754447"/>
    <m/>
    <n v="1"/>
    <n v="743.323987468216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079.8425581184165"/>
    <n v="0"/>
    <n v="0"/>
    <n v="0"/>
    <n v="0"/>
    <n v="2079.8425581184165"/>
    <n v="768.9559117326553"/>
    <n v="567.56265891754447"/>
    <n v="743.3239874682165"/>
    <n v="0"/>
    <n v="0"/>
    <n v="0"/>
    <n v="0"/>
    <n v="0"/>
    <n v="0"/>
    <n v="0"/>
    <n v="0"/>
    <n v="0"/>
    <n v="2079.8425581184165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10000"/>
    <n v="210868.56000000003"/>
    <n v="175140.00000000003"/>
    <n v="2331"/>
    <n v="2340.6410160000005"/>
    <n v="1944.0540000000003"/>
    <n v="-4.1360000000002107E-3"/>
    <n v="0.16599999999999987"/>
    <m/>
    <m/>
    <n v="0"/>
    <m/>
    <n v="0"/>
    <m/>
    <m/>
    <n v="0"/>
    <m/>
    <x v="399"/>
    <s v="User Acceptance Testing (UAT)"/>
    <s v="Traditional Testing Services"/>
    <s v="Non Digital"/>
    <s v="Quality Assurance"/>
  </r>
  <r>
    <x v="0"/>
    <x v="0"/>
    <x v="1"/>
    <s v="India Central"/>
    <x v="5"/>
    <x v="119"/>
    <x v="489"/>
    <s v="OI"/>
    <x v="2"/>
    <x v="0"/>
    <n v="1"/>
    <s v="T&amp;M"/>
    <s v="Test Engineer(3 + Year)"/>
    <s v="INR"/>
    <n v="4250"/>
    <n v="48.242826007991283"/>
    <m/>
    <n v="2825.6512213948422"/>
    <m/>
    <n v="1"/>
    <n v="964.85652015982566"/>
    <m/>
    <n v="1"/>
    <n v="895.93818107519076"/>
    <m/>
    <n v="1"/>
    <n v="964.8565201598256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825.6512213948422"/>
    <n v="0"/>
    <n v="0"/>
    <n v="0"/>
    <n v="0"/>
    <n v="2825.6512213948422"/>
    <n v="964.85652015982566"/>
    <n v="895.93818107519076"/>
    <n v="964.85652015982566"/>
    <n v="0"/>
    <n v="0"/>
    <n v="0"/>
    <n v="0"/>
    <n v="0"/>
    <n v="0"/>
    <n v="0"/>
    <n v="0"/>
    <n v="0"/>
    <n v="2825.6512213948422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270000"/>
    <n v="271116.72000000003"/>
    <n v="225180.00000000003"/>
    <n v="2997"/>
    <n v="3009.3955920000003"/>
    <n v="2499.4980000000005"/>
    <n v="-4.1360000000001023E-3"/>
    <n v="0.16599999999999984"/>
    <m/>
    <m/>
    <n v="0"/>
    <m/>
    <n v="0"/>
    <m/>
    <m/>
    <n v="0"/>
    <m/>
    <x v="400"/>
    <s v="User Acceptance Testing (UAT)"/>
    <s v="Traditional Testing Services"/>
    <s v="Non Digital"/>
    <s v="Quality Assurance"/>
  </r>
  <r>
    <x v="0"/>
    <x v="1"/>
    <x v="1"/>
    <s v="India South"/>
    <x v="4"/>
    <x v="46"/>
    <x v="490"/>
    <s v="Off"/>
    <x v="3"/>
    <x v="1"/>
    <n v="0"/>
    <s v="Fixed"/>
    <m/>
    <s v="INR"/>
    <m/>
    <n v="0"/>
    <m/>
    <n v="16648.504661581304"/>
    <m/>
    <m/>
    <n v="0"/>
    <m/>
    <m/>
    <m/>
    <m/>
    <m/>
    <n v="0"/>
    <m/>
    <m/>
    <n v="0"/>
    <m/>
    <m/>
    <n v="8324.2523307906522"/>
    <m/>
    <m/>
    <m/>
    <m/>
    <m/>
    <n v="8324.2523307906522"/>
    <m/>
    <m/>
    <n v="0"/>
    <m/>
    <m/>
    <n v="0"/>
    <m/>
    <m/>
    <n v="0"/>
    <m/>
    <m/>
    <n v="0"/>
    <m/>
    <m/>
    <n v="0"/>
    <m/>
    <n v="0"/>
    <n v="8324.2523307906522"/>
    <n v="8324.2523307906522"/>
    <n v="0"/>
    <n v="8324.252330790652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4"/>
    <x v="52"/>
    <x v="491"/>
    <s v="OI"/>
    <x v="3"/>
    <x v="1"/>
    <n v="0"/>
    <s v="T&amp;M"/>
    <m/>
    <s v="INR"/>
    <m/>
    <n v="0"/>
    <m/>
    <n v="15891.754449691249"/>
    <m/>
    <m/>
    <n v="0"/>
    <m/>
    <m/>
    <n v="0"/>
    <m/>
    <m/>
    <n v="0"/>
    <m/>
    <m/>
    <m/>
    <m/>
    <m/>
    <m/>
    <m/>
    <m/>
    <m/>
    <m/>
    <m/>
    <m/>
    <m/>
    <m/>
    <n v="5297.2514832304159"/>
    <m/>
    <m/>
    <n v="5297.2514832304159"/>
    <m/>
    <m/>
    <n v="5297.2514832304159"/>
    <m/>
    <m/>
    <n v="0"/>
    <m/>
    <m/>
    <n v="0"/>
    <m/>
    <n v="0"/>
    <n v="0"/>
    <n v="10594.502966460832"/>
    <n v="5297.2514832304159"/>
    <n v="15891.754449691249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52"/>
    <x v="492"/>
    <s v="OI"/>
    <x v="5"/>
    <x v="1"/>
    <n v="0"/>
    <s v="T&amp;M"/>
    <s v="Senior Technical Manager"/>
    <s v="INR"/>
    <n v="24750"/>
    <n v="280.94351616418453"/>
    <m/>
    <n v="842.83054849255359"/>
    <m/>
    <m/>
    <m/>
    <m/>
    <m/>
    <n v="0"/>
    <m/>
    <m/>
    <n v="0"/>
    <m/>
    <n v="0.15"/>
    <n v="0"/>
    <m/>
    <n v="0.15"/>
    <n v="0"/>
    <m/>
    <n v="0.15"/>
    <n v="0"/>
    <n v="20"/>
    <n v="0.15"/>
    <n v="842.83054849255359"/>
    <m/>
    <m/>
    <n v="0"/>
    <m/>
    <m/>
    <n v="0"/>
    <m/>
    <m/>
    <n v="0"/>
    <m/>
    <m/>
    <n v="0"/>
    <m/>
    <m/>
    <n v="0"/>
    <m/>
    <n v="0"/>
    <n v="0"/>
    <n v="842.83054849255359"/>
    <n v="0"/>
    <n v="842.83054849255359"/>
    <n v="0"/>
    <n v="0"/>
    <n v="0"/>
    <n v="0"/>
    <n v="0"/>
    <n v="0"/>
    <n v="0"/>
    <n v="0"/>
    <n v="0"/>
    <n v="0"/>
    <n v="0"/>
    <n v="0"/>
    <n v="0"/>
    <n v="0"/>
    <n v="0"/>
    <n v="0"/>
    <n v="0"/>
    <m/>
    <n v="0.15"/>
    <n v="0"/>
    <n v="0.15"/>
    <n v="0.15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492"/>
    <s v="OI"/>
    <x v="3"/>
    <x v="1"/>
    <n v="0"/>
    <s v="T&amp;M"/>
    <s v="Test Engineer"/>
    <s v="INR"/>
    <n v="6364"/>
    <n v="72.239375227025064"/>
    <m/>
    <n v="1155.830003632401"/>
    <m/>
    <m/>
    <n v="0"/>
    <m/>
    <m/>
    <n v="0"/>
    <m/>
    <m/>
    <n v="0"/>
    <m/>
    <n v="0.8"/>
    <n v="0"/>
    <m/>
    <n v="0.8"/>
    <n v="0"/>
    <m/>
    <n v="0.8"/>
    <n v="0"/>
    <n v="20"/>
    <n v="0.8"/>
    <n v="1155.830003632401"/>
    <m/>
    <m/>
    <n v="0"/>
    <m/>
    <m/>
    <n v="0"/>
    <m/>
    <m/>
    <n v="0"/>
    <m/>
    <m/>
    <n v="0"/>
    <m/>
    <m/>
    <n v="0"/>
    <m/>
    <n v="0"/>
    <n v="0"/>
    <n v="1155.830003632401"/>
    <n v="0"/>
    <n v="1155.8300036324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0.8"/>
    <n v="0"/>
    <n v="0.8"/>
    <n v="0.8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492"/>
    <s v="OI"/>
    <x v="3"/>
    <x v="1"/>
    <n v="0"/>
    <s v="T&amp;M"/>
    <s v="Senior Software Developer"/>
    <s v="INR"/>
    <n v="10500"/>
    <n v="119.18815837268434"/>
    <m/>
    <n v="2383.7631674536869"/>
    <m/>
    <m/>
    <n v="0"/>
    <m/>
    <m/>
    <n v="0"/>
    <m/>
    <m/>
    <n v="0"/>
    <m/>
    <n v="1"/>
    <n v="0"/>
    <m/>
    <n v="1"/>
    <n v="0"/>
    <m/>
    <n v="1"/>
    <n v="0"/>
    <n v="20"/>
    <n v="1"/>
    <n v="2383.7631674536869"/>
    <m/>
    <m/>
    <n v="0"/>
    <m/>
    <m/>
    <n v="0"/>
    <m/>
    <m/>
    <n v="0"/>
    <m/>
    <m/>
    <n v="0"/>
    <m/>
    <m/>
    <n v="0"/>
    <m/>
    <n v="0"/>
    <n v="0"/>
    <n v="2383.7631674536869"/>
    <n v="0"/>
    <n v="2383.763167453686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492"/>
    <s v="OI"/>
    <x v="3"/>
    <x v="1"/>
    <n v="0"/>
    <s v="T&amp;M"/>
    <s v="Software Developer"/>
    <s v="INR"/>
    <n v="10500"/>
    <n v="119.18815837268434"/>
    <m/>
    <n v="2383.7631674536869"/>
    <m/>
    <m/>
    <n v="0"/>
    <m/>
    <m/>
    <n v="0"/>
    <m/>
    <m/>
    <n v="0"/>
    <m/>
    <n v="1"/>
    <n v="0"/>
    <m/>
    <n v="1"/>
    <n v="0"/>
    <m/>
    <n v="1"/>
    <n v="0"/>
    <n v="20"/>
    <n v="1"/>
    <n v="2383.7631674536869"/>
    <m/>
    <m/>
    <n v="0"/>
    <m/>
    <m/>
    <n v="0"/>
    <m/>
    <m/>
    <n v="0"/>
    <m/>
    <m/>
    <n v="0"/>
    <m/>
    <m/>
    <n v="0"/>
    <m/>
    <n v="0"/>
    <n v="0"/>
    <n v="2383.7631674536869"/>
    <n v="0"/>
    <n v="2383.763167453686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492"/>
    <s v="OI"/>
    <x v="3"/>
    <x v="1"/>
    <n v="0"/>
    <s v="T&amp;M"/>
    <s v="Lead Software Developer"/>
    <s v="INR"/>
    <n v="18500"/>
    <n v="209.99818379949147"/>
    <m/>
    <n v="4199.9636759898294"/>
    <m/>
    <m/>
    <n v="0"/>
    <m/>
    <m/>
    <n v="0"/>
    <m/>
    <m/>
    <n v="0"/>
    <m/>
    <n v="1"/>
    <n v="0"/>
    <m/>
    <n v="1"/>
    <n v="0"/>
    <m/>
    <n v="1"/>
    <n v="0"/>
    <n v="20"/>
    <n v="1"/>
    <n v="4199.9636759898294"/>
    <m/>
    <m/>
    <n v="0"/>
    <m/>
    <m/>
    <n v="0"/>
    <m/>
    <m/>
    <n v="0"/>
    <m/>
    <m/>
    <n v="0"/>
    <m/>
    <m/>
    <n v="0"/>
    <m/>
    <n v="0"/>
    <n v="0"/>
    <n v="4199.9636759898294"/>
    <n v="0"/>
    <n v="4199.963675989829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493"/>
    <s v="OI"/>
    <x v="4"/>
    <x v="1"/>
    <n v="0"/>
    <s v="T&amp;M"/>
    <m/>
    <s v="INR"/>
    <m/>
    <n v="0"/>
    <m/>
    <n v="311406.49594381888"/>
    <m/>
    <m/>
    <n v="0"/>
    <m/>
    <m/>
    <n v="0"/>
    <m/>
    <m/>
    <n v="0"/>
    <m/>
    <m/>
    <m/>
    <m/>
    <m/>
    <n v="0"/>
    <m/>
    <m/>
    <m/>
    <m/>
    <m/>
    <n v="155703.24797190944"/>
    <m/>
    <m/>
    <n v="155703.24797190944"/>
    <m/>
    <m/>
    <n v="0"/>
    <m/>
    <m/>
    <n v="0"/>
    <m/>
    <m/>
    <n v="0"/>
    <m/>
    <m/>
    <n v="0"/>
    <m/>
    <n v="0"/>
    <n v="0"/>
    <n v="311406.49594381888"/>
    <n v="0"/>
    <n v="311406.49594381888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2"/>
    <x v="494"/>
    <s v="OI"/>
    <x v="5"/>
    <x v="1"/>
    <n v="0"/>
    <s v="Fixed"/>
    <s v="QA Coordinator"/>
    <s v="INR"/>
    <n v="3638"/>
    <n v="41.295859062840535"/>
    <m/>
    <n v="0"/>
    <m/>
    <n v="4"/>
    <n v="0"/>
    <m/>
    <m/>
    <n v="0"/>
    <m/>
    <m/>
    <m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401"/>
    <s v="User Acceptance Testing (UAT)"/>
    <s v="Traditional Testing Services"/>
    <s v="Non Digital"/>
    <s v="Quality Assurance"/>
  </r>
  <r>
    <x v="0"/>
    <x v="0"/>
    <x v="1"/>
    <s v="India South"/>
    <x v="4"/>
    <x v="52"/>
    <x v="494"/>
    <s v="OI"/>
    <x v="5"/>
    <x v="1"/>
    <n v="0"/>
    <s v="Fixed"/>
    <s v="Business Analyst"/>
    <s v="INR"/>
    <n v="3638"/>
    <n v="41.295859062840535"/>
    <m/>
    <n v="0"/>
    <m/>
    <n v="2"/>
    <n v="0"/>
    <m/>
    <m/>
    <n v="0"/>
    <m/>
    <m/>
    <m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401"/>
    <s v="User Acceptance Testing (UAT)"/>
    <s v="Traditional Testing Services"/>
    <s v="Non Digital"/>
    <s v="Quality Assurance"/>
  </r>
  <r>
    <x v="0"/>
    <x v="0"/>
    <x v="1"/>
    <s v="India South"/>
    <x v="4"/>
    <x v="52"/>
    <x v="494"/>
    <s v="OI"/>
    <x v="5"/>
    <x v="1"/>
    <n v="0"/>
    <s v="Fixed"/>
    <s v="Test Engineer"/>
    <s v="INR"/>
    <n v="3638"/>
    <n v="41.295859062840535"/>
    <m/>
    <n v="0"/>
    <m/>
    <n v="4"/>
    <n v="0"/>
    <m/>
    <m/>
    <n v="0"/>
    <m/>
    <m/>
    <m/>
    <m/>
    <n v="3"/>
    <n v="0"/>
    <m/>
    <n v="3"/>
    <n v="0"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3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401"/>
    <s v="User Acceptance Testing (UAT)"/>
    <s v="Traditional Testing Services"/>
    <s v="Non Digital"/>
    <s v="Quality Assurance"/>
  </r>
  <r>
    <x v="0"/>
    <x v="4"/>
    <x v="1"/>
    <s v="India Central"/>
    <x v="6"/>
    <x v="120"/>
    <x v="232"/>
    <s v="OI"/>
    <x v="5"/>
    <x v="1"/>
    <n v="0"/>
    <s v="T&amp;M"/>
    <m/>
    <m/>
    <m/>
    <n v="0"/>
    <m/>
    <n v="923.3"/>
    <m/>
    <m/>
    <n v="0"/>
    <m/>
    <m/>
    <n v="923.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92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4"/>
    <x v="1"/>
    <s v="India Central"/>
    <x v="6"/>
    <x v="121"/>
    <x v="495"/>
    <s v="OI"/>
    <x v="5"/>
    <x v="1"/>
    <n v="0"/>
    <s v="T&amp;M"/>
    <m/>
    <m/>
    <m/>
    <n v="0"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South"/>
    <x v="4"/>
    <x v="56"/>
    <x v="496"/>
    <s v="Off"/>
    <x v="3"/>
    <x v="1"/>
    <n v="0"/>
    <s v="T&amp;M"/>
    <m/>
    <s v="INR"/>
    <n v="8250"/>
    <n v="93.647838721394848"/>
    <m/>
    <n v="0"/>
    <m/>
    <m/>
    <n v="0"/>
    <m/>
    <m/>
    <n v="0"/>
    <m/>
    <m/>
    <m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56"/>
    <x v="496"/>
    <s v="Off"/>
    <x v="3"/>
    <x v="1"/>
    <n v="0"/>
    <s v="T&amp;M"/>
    <m/>
    <s v="INR"/>
    <n v="6000"/>
    <n v="68.10751907010534"/>
    <m/>
    <n v="0"/>
    <m/>
    <m/>
    <n v="0"/>
    <m/>
    <m/>
    <n v="0"/>
    <m/>
    <m/>
    <m/>
    <m/>
    <n v="5"/>
    <n v="0"/>
    <m/>
    <n v="5"/>
    <n v="0"/>
    <m/>
    <n v="5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0"/>
    <n v="5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56"/>
    <x v="497"/>
    <s v="Off"/>
    <x v="3"/>
    <x v="1"/>
    <n v="0"/>
    <s v="T&amp;M"/>
    <s v="Test Lead"/>
    <s v="INR"/>
    <n v="9200"/>
    <n v="104.43152924082818"/>
    <m/>
    <n v="0"/>
    <m/>
    <m/>
    <n v="0"/>
    <m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56"/>
    <x v="497"/>
    <s v="Off"/>
    <x v="3"/>
    <x v="1"/>
    <n v="0"/>
    <s v="T&amp;M"/>
    <s v="SME"/>
    <s v="INR"/>
    <n v="12500"/>
    <n v="141.89066472938612"/>
    <m/>
    <n v="0"/>
    <m/>
    <m/>
    <n v="0"/>
    <m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South"/>
    <x v="4"/>
    <x v="56"/>
    <x v="254"/>
    <s v="Off"/>
    <x v="3"/>
    <x v="1"/>
    <n v="0"/>
    <s v="T&amp;M"/>
    <s v="Automation Test Engineer"/>
    <s v="INR"/>
    <n v="9200"/>
    <n v="104.43152924082818"/>
    <m/>
    <n v="0"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South"/>
    <x v="4"/>
    <x v="56"/>
    <x v="498"/>
    <s v="Off"/>
    <x v="3"/>
    <x v="1"/>
    <n v="0"/>
    <s v="T&amp;M"/>
    <s v="Automation Test Lead"/>
    <s v="INR"/>
    <n v="13750"/>
    <n v="156.07973120232475"/>
    <m/>
    <n v="12486.37849618598"/>
    <m/>
    <m/>
    <n v="0"/>
    <m/>
    <m/>
    <n v="0"/>
    <m/>
    <m/>
    <m/>
    <m/>
    <n v="1"/>
    <n v="0"/>
    <m/>
    <n v="1"/>
    <n v="0"/>
    <m/>
    <n v="1"/>
    <n v="0"/>
    <n v="20"/>
    <n v="1"/>
    <n v="3121.594624046495"/>
    <n v="21"/>
    <n v="1"/>
    <n v="3277.6743552488197"/>
    <n v="19"/>
    <n v="1"/>
    <n v="2965.5148928441704"/>
    <n v="20"/>
    <n v="1"/>
    <n v="3121.594624046495"/>
    <m/>
    <m/>
    <n v="0"/>
    <m/>
    <m/>
    <n v="0"/>
    <m/>
    <n v="0"/>
    <n v="0"/>
    <n v="9364.7838721394855"/>
    <n v="3121.594624046495"/>
    <n v="12486.378496185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South"/>
    <x v="4"/>
    <x v="56"/>
    <x v="498"/>
    <s v="Off"/>
    <x v="3"/>
    <x v="1"/>
    <n v="0"/>
    <s v="T&amp;M"/>
    <s v="Technical Manger"/>
    <s v="INR"/>
    <n v="20000"/>
    <n v="227.02506356701781"/>
    <m/>
    <n v="21113.330911732653"/>
    <m/>
    <m/>
    <n v="0"/>
    <m/>
    <m/>
    <n v="0"/>
    <m/>
    <m/>
    <m/>
    <m/>
    <n v="1"/>
    <n v="0"/>
    <m/>
    <n v="1"/>
    <n v="0"/>
    <m/>
    <n v="1"/>
    <n v="0"/>
    <n v="20"/>
    <n v="1"/>
    <n v="4540.5012713403557"/>
    <n v="21"/>
    <n v="1"/>
    <n v="4767.5263349073739"/>
    <n v="19"/>
    <n v="1"/>
    <n v="4313.4762077733385"/>
    <n v="20"/>
    <n v="1"/>
    <n v="4540.5012713403557"/>
    <n v="13"/>
    <n v="1"/>
    <n v="2951.3258263712314"/>
    <m/>
    <m/>
    <n v="0"/>
    <m/>
    <n v="0"/>
    <n v="0"/>
    <n v="13621.503814021067"/>
    <n v="7491.8270977115872"/>
    <n v="21113.33091173265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South"/>
    <x v="4"/>
    <x v="56"/>
    <x v="498"/>
    <s v="Off"/>
    <x v="3"/>
    <x v="1"/>
    <n v="0"/>
    <s v="T&amp;M"/>
    <s v="Principal Business Analyst"/>
    <s v="INR"/>
    <n v="14500"/>
    <n v="164.59317108608789"/>
    <m/>
    <n v="26334.907373774062"/>
    <m/>
    <m/>
    <n v="0"/>
    <m/>
    <m/>
    <n v="0"/>
    <m/>
    <m/>
    <m/>
    <m/>
    <n v="2"/>
    <n v="0"/>
    <m/>
    <n v="2"/>
    <n v="0"/>
    <m/>
    <n v="2"/>
    <n v="0"/>
    <n v="20"/>
    <n v="2"/>
    <n v="6583.7268434435155"/>
    <n v="21"/>
    <n v="2"/>
    <n v="6912.9131856156919"/>
    <n v="19"/>
    <n v="2"/>
    <n v="6254.54050127134"/>
    <n v="20"/>
    <n v="2"/>
    <n v="6583.7268434435155"/>
    <m/>
    <m/>
    <n v="0"/>
    <m/>
    <m/>
    <n v="0"/>
    <m/>
    <n v="0"/>
    <n v="0"/>
    <n v="19751.180530330545"/>
    <n v="6583.7268434435155"/>
    <n v="26334.90737377406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South"/>
    <x v="4"/>
    <x v="56"/>
    <x v="498"/>
    <s v="Off"/>
    <x v="3"/>
    <x v="1"/>
    <n v="0"/>
    <s v="T&amp;M"/>
    <s v="Automation Test Engineer 1.2"/>
    <s v="INR"/>
    <n v="6000"/>
    <n v="68.10751907010534"/>
    <m/>
    <n v="32691.609153650563"/>
    <m/>
    <m/>
    <n v="0"/>
    <m/>
    <m/>
    <n v="0"/>
    <m/>
    <m/>
    <m/>
    <m/>
    <n v="6"/>
    <n v="0"/>
    <m/>
    <n v="6"/>
    <n v="0"/>
    <m/>
    <n v="6"/>
    <n v="0"/>
    <n v="20"/>
    <n v="6"/>
    <n v="8172.9022884126407"/>
    <n v="21"/>
    <n v="6"/>
    <n v="8581.5474028332737"/>
    <n v="19"/>
    <n v="6"/>
    <n v="7764.2571739920086"/>
    <n v="20"/>
    <n v="6"/>
    <n v="8172.9022884126407"/>
    <m/>
    <m/>
    <n v="0"/>
    <m/>
    <m/>
    <n v="0"/>
    <m/>
    <n v="0"/>
    <n v="0"/>
    <n v="24518.706865237924"/>
    <n v="8172.9022884126407"/>
    <n v="32691.609153650563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0"/>
    <n v="6"/>
    <n v="6"/>
    <n v="6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 South"/>
    <x v="4"/>
    <x v="56"/>
    <x v="498"/>
    <s v="Off"/>
    <x v="3"/>
    <x v="1"/>
    <n v="0"/>
    <s v="T&amp;M"/>
    <s v="Automation Test Engineer 2.1"/>
    <s v="INR"/>
    <n v="8250"/>
    <n v="93.647838721394848"/>
    <m/>
    <n v="37459.135488557942"/>
    <m/>
    <m/>
    <n v="0"/>
    <m/>
    <m/>
    <n v="0"/>
    <m/>
    <m/>
    <m/>
    <m/>
    <n v="5"/>
    <n v="0"/>
    <m/>
    <n v="5"/>
    <n v="0"/>
    <m/>
    <n v="5"/>
    <n v="0"/>
    <n v="20"/>
    <n v="5"/>
    <n v="9364.7838721394855"/>
    <n v="21"/>
    <n v="5"/>
    <n v="9833.0230657464599"/>
    <n v="19"/>
    <n v="5"/>
    <n v="8896.5446785325112"/>
    <n v="20"/>
    <n v="5"/>
    <n v="9364.7838721394855"/>
    <m/>
    <m/>
    <n v="0"/>
    <m/>
    <m/>
    <n v="0"/>
    <m/>
    <n v="0"/>
    <n v="0"/>
    <n v="28094.351616418455"/>
    <n v="9364.7838721394855"/>
    <n v="37459.135488557942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0"/>
    <n v="5"/>
    <n v="5"/>
    <n v="5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57"/>
    <x v="499"/>
    <s v="Off"/>
    <x v="3"/>
    <x v="1"/>
    <n v="0"/>
    <s v="T&amp;M"/>
    <s v="Lead"/>
    <s v="INR"/>
    <n v="7500"/>
    <n v="85.134398837631679"/>
    <m/>
    <n v="0"/>
    <m/>
    <m/>
    <m/>
    <m/>
    <m/>
    <n v="0"/>
    <m/>
    <m/>
    <m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7"/>
    <x v="499"/>
    <s v="Off"/>
    <x v="3"/>
    <x v="1"/>
    <n v="0"/>
    <s v="T&amp;M"/>
    <s v="Testers"/>
    <s v="INR"/>
    <n v="6350"/>
    <n v="72.080457682528149"/>
    <m/>
    <n v="0"/>
    <m/>
    <m/>
    <m/>
    <m/>
    <m/>
    <n v="0"/>
    <m/>
    <m/>
    <m/>
    <m/>
    <n v="3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7"/>
    <x v="500"/>
    <s v="Off"/>
    <x v="3"/>
    <x v="1"/>
    <n v="0"/>
    <s v="T&amp;M"/>
    <s v="Automation Test Engineer"/>
    <s v="INR"/>
    <n v="6000"/>
    <n v="68.10751907010534"/>
    <m/>
    <n v="0"/>
    <m/>
    <m/>
    <n v="0"/>
    <m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South"/>
    <x v="4"/>
    <x v="57"/>
    <x v="501"/>
    <s v="Off"/>
    <x v="3"/>
    <x v="1"/>
    <n v="0"/>
    <s v="T&amp;M"/>
    <s v="Performance Test Engineer"/>
    <s v="INR"/>
    <n v="6000"/>
    <n v="68.10751907010534"/>
    <m/>
    <n v="0"/>
    <m/>
    <m/>
    <n v="0"/>
    <m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1"/>
    <s v="India South"/>
    <x v="4"/>
    <x v="57"/>
    <x v="502"/>
    <s v="Off"/>
    <x v="4"/>
    <x v="1"/>
    <n v="0"/>
    <s v="Fixed"/>
    <m/>
    <s v="INR"/>
    <m/>
    <n v="0"/>
    <m/>
    <n v="349660.3137486378"/>
    <m/>
    <m/>
    <n v="0"/>
    <m/>
    <m/>
    <n v="0"/>
    <m/>
    <m/>
    <n v="0"/>
    <m/>
    <m/>
    <m/>
    <m/>
    <m/>
    <n v="49951.473392662549"/>
    <m/>
    <m/>
    <m/>
    <m/>
    <m/>
    <n v="49951.473392662549"/>
    <m/>
    <m/>
    <n v="49951.473392662549"/>
    <m/>
    <m/>
    <n v="49951.473392662549"/>
    <m/>
    <m/>
    <n v="49951.473392662549"/>
    <m/>
    <m/>
    <n v="49951.473392662549"/>
    <m/>
    <m/>
    <n v="49951.473392662549"/>
    <m/>
    <n v="0"/>
    <n v="49951.473392662549"/>
    <n v="149854.42017798766"/>
    <n v="149854.42017798766"/>
    <n v="299708.8403559753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6"/>
    <x v="122"/>
    <x v="503"/>
    <s v="OI"/>
    <x v="3"/>
    <x v="1"/>
    <n v="0"/>
    <m/>
    <m/>
    <s v="INR"/>
    <n v="8000"/>
    <n v="90.810025426807115"/>
    <m/>
    <n v="10806.393025790047"/>
    <m/>
    <m/>
    <n v="0"/>
    <m/>
    <m/>
    <n v="0"/>
    <m/>
    <m/>
    <n v="0"/>
    <m/>
    <m/>
    <n v="0"/>
    <m/>
    <n v="1"/>
    <n v="0"/>
    <m/>
    <n v="1"/>
    <n v="0"/>
    <n v="20"/>
    <n v="1"/>
    <n v="1816.2005085361423"/>
    <n v="21"/>
    <n v="1"/>
    <n v="1907.0105339629495"/>
    <n v="19"/>
    <n v="1"/>
    <n v="1725.3904831093353"/>
    <n v="20"/>
    <n v="1"/>
    <n v="1816.2005085361423"/>
    <n v="20"/>
    <n v="1"/>
    <n v="1816.2005085361423"/>
    <n v="19"/>
    <n v="1"/>
    <n v="1725.3904831093353"/>
    <m/>
    <n v="0"/>
    <n v="0"/>
    <n v="5448.6015256084265"/>
    <n v="5357.79150018162"/>
    <n v="10806.39302579004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504"/>
    <s v="OI"/>
    <x v="5"/>
    <x v="1"/>
    <n v="0"/>
    <s v="Fixed"/>
    <s v="Senior Software Engineer Java"/>
    <s v="INR"/>
    <n v="8500"/>
    <n v="96.485652015982566"/>
    <m/>
    <n v="0"/>
    <m/>
    <n v="1"/>
    <n v="0"/>
    <m/>
    <n v="1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927244.99999999988"/>
    <n v="745108"/>
    <n v="618860.46511627908"/>
    <n v="10292.4195"/>
    <n v="8270.6988000000001"/>
    <n v="6869.3511627906983"/>
    <n v="0.19642812848815577"/>
    <n v="0.3325815020665745"/>
    <m/>
    <m/>
    <n v="0"/>
    <m/>
    <n v="0"/>
    <m/>
    <m/>
    <n v="0"/>
    <m/>
    <x v="402"/>
    <s v="Development Services - Development of Web"/>
    <s v="Development"/>
    <s v="Digital"/>
    <s v="Digital and Emerging Services"/>
  </r>
  <r>
    <x v="0"/>
    <x v="1"/>
    <x v="1"/>
    <s v="India Central"/>
    <x v="5"/>
    <x v="78"/>
    <x v="504"/>
    <s v="OI"/>
    <x v="5"/>
    <x v="1"/>
    <n v="0"/>
    <s v="Fixed"/>
    <s v="Senior Software Enginner M app"/>
    <s v="INR"/>
    <n v="10000"/>
    <n v="113.5125317835089"/>
    <m/>
    <n v="0"/>
    <m/>
    <n v="1"/>
    <m/>
    <m/>
    <n v="1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927244.99999999988"/>
    <n v="745108"/>
    <n v="618860.46511627908"/>
    <n v="10292.4195"/>
    <n v="8270.6988000000001"/>
    <n v="6869.3511627906983"/>
    <n v="0.19642812848815577"/>
    <n v="0.3325815020665745"/>
    <m/>
    <m/>
    <n v="0"/>
    <m/>
    <n v="0"/>
    <m/>
    <m/>
    <n v="0"/>
    <m/>
    <x v="218"/>
    <s v="Development Services - Development of Web"/>
    <s v="Development"/>
    <s v="Digital"/>
    <s v="Digital and Emerging Services"/>
  </r>
  <r>
    <x v="0"/>
    <x v="1"/>
    <x v="1"/>
    <s v="India Central"/>
    <x v="5"/>
    <x v="78"/>
    <x v="504"/>
    <s v="OI"/>
    <x v="5"/>
    <x v="1"/>
    <n v="0"/>
    <s v="Fixed"/>
    <s v="Senior Software Engineer"/>
    <s v="INR"/>
    <n v="8500"/>
    <n v="96.485652015982566"/>
    <m/>
    <n v="0"/>
    <m/>
    <n v="1"/>
    <m/>
    <m/>
    <n v="1"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218"/>
    <s v="Development Services - Development of Web"/>
    <s v="Development"/>
    <s v="Digital"/>
    <s v="Digital and Emerging Services"/>
  </r>
  <r>
    <x v="0"/>
    <x v="1"/>
    <x v="1"/>
    <s v="India"/>
    <x v="4"/>
    <x v="79"/>
    <x v="308"/>
    <s v="OI"/>
    <x v="3"/>
    <x v="1"/>
    <n v="0"/>
    <s v="T&amp;M"/>
    <s v="Lead Developer"/>
    <s v="INR"/>
    <n v="22000"/>
    <n v="249.72756992371959"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308"/>
    <s v="OI"/>
    <x v="3"/>
    <x v="1"/>
    <n v="0"/>
    <s v="T&amp;M"/>
    <s v="Developer"/>
    <s v="INR"/>
    <n v="12750"/>
    <n v="144.72847802397385"/>
    <m/>
    <n v="0"/>
    <m/>
    <m/>
    <n v="0"/>
    <m/>
    <m/>
    <n v="0"/>
    <m/>
    <m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308"/>
    <s v="OI"/>
    <x v="3"/>
    <x v="1"/>
    <n v="0"/>
    <s v="T&amp;M"/>
    <s v="Product Owner"/>
    <s v="INR"/>
    <n v="26750"/>
    <n v="303.64602252088633"/>
    <m/>
    <n v="0"/>
    <m/>
    <m/>
    <n v="0"/>
    <m/>
    <m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308"/>
    <s v="OI"/>
    <x v="3"/>
    <x v="1"/>
    <n v="0"/>
    <s v="T&amp;M"/>
    <s v="Senior Developer"/>
    <s v="INR"/>
    <n v="17500"/>
    <n v="198.64693062114057"/>
    <m/>
    <n v="0"/>
    <m/>
    <m/>
    <n v="0"/>
    <m/>
    <m/>
    <n v="0"/>
    <m/>
    <m/>
    <n v="0"/>
    <m/>
    <n v="3"/>
    <n v="0"/>
    <m/>
    <n v="3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1"/>
    <s v="India South"/>
    <x v="4"/>
    <x v="82"/>
    <x v="505"/>
    <s v="OI"/>
    <x v="3"/>
    <x v="1"/>
    <n v="0"/>
    <s v="T&amp;M"/>
    <m/>
    <s v="INR"/>
    <n v="7000"/>
    <n v="79.458772248456228"/>
    <m/>
    <n v="9773.4289865601168"/>
    <m/>
    <m/>
    <n v="0"/>
    <m/>
    <m/>
    <n v="0"/>
    <m/>
    <m/>
    <n v="0"/>
    <m/>
    <m/>
    <n v="0"/>
    <m/>
    <m/>
    <n v="0"/>
    <m/>
    <n v="3"/>
    <n v="0"/>
    <n v="20"/>
    <n v="3"/>
    <n v="4767.5263349073739"/>
    <n v="21"/>
    <n v="3"/>
    <n v="5005.902651652742"/>
    <m/>
    <m/>
    <n v="0"/>
    <m/>
    <m/>
    <n v="0"/>
    <m/>
    <m/>
    <n v="0"/>
    <m/>
    <m/>
    <n v="0"/>
    <m/>
    <n v="0"/>
    <n v="0"/>
    <n v="9773.4289865601168"/>
    <n v="0"/>
    <n v="9773.4289865601168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South"/>
    <x v="9"/>
    <x v="123"/>
    <x v="506"/>
    <s v="OI"/>
    <x v="1"/>
    <x v="0"/>
    <n v="0.5"/>
    <s v="Fixed"/>
    <m/>
    <s v="INR"/>
    <m/>
    <n v="0"/>
    <m/>
    <n v="17026.87976752633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4256.7199418815835"/>
    <m/>
    <m/>
    <n v="4256.7199418815835"/>
    <m/>
    <m/>
    <n v="4256.7199418815835"/>
    <m/>
    <m/>
    <n v="4256.7199418815835"/>
    <m/>
    <n v="0"/>
    <n v="0"/>
    <n v="4256.7199418815835"/>
    <n v="12770.159825644751"/>
    <n v="17026.879767526334"/>
    <n v="8513.439883763167"/>
    <n v="0"/>
    <n v="0"/>
    <n v="0"/>
    <n v="0"/>
    <n v="0"/>
    <n v="0"/>
    <n v="0"/>
    <n v="0"/>
    <n v="2128.3599709407918"/>
    <n v="2128.3599709407918"/>
    <n v="2128.3599709407918"/>
    <n v="2128.3599709407918"/>
    <n v="0"/>
    <n v="0"/>
    <n v="2128.3599709407918"/>
    <n v="6385.0799128223753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1"/>
    <s v="India South"/>
    <x v="9"/>
    <x v="124"/>
    <x v="507"/>
    <s v="OI"/>
    <x v="4"/>
    <x v="1"/>
    <n v="0"/>
    <s v="T&amp;M"/>
    <m/>
    <s v="INR"/>
    <n v="7650"/>
    <n v="86.837086814384307"/>
    <m/>
    <n v="15891.186887032327"/>
    <m/>
    <m/>
    <n v="0"/>
    <m/>
    <m/>
    <n v="0"/>
    <m/>
    <m/>
    <n v="0"/>
    <m/>
    <m/>
    <n v="0"/>
    <m/>
    <m/>
    <n v="0"/>
    <m/>
    <m/>
    <n v="0"/>
    <m/>
    <m/>
    <n v="0"/>
    <n v="21"/>
    <n v="3"/>
    <n v="5470.7364693062109"/>
    <n v="19"/>
    <n v="3"/>
    <n v="4949.7139484199051"/>
    <n v="21"/>
    <n v="3"/>
    <n v="5470.7364693062109"/>
    <m/>
    <m/>
    <n v="0"/>
    <m/>
    <m/>
    <n v="0"/>
    <m/>
    <n v="0"/>
    <n v="0"/>
    <n v="10420.450417726115"/>
    <n v="5470.7364693062109"/>
    <n v="15891.186887032327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4"/>
    <x v="508"/>
    <s v="OI"/>
    <x v="3"/>
    <x v="1"/>
    <n v="0"/>
    <s v="T&amp;M"/>
    <s v="Test Engineer"/>
    <s v="INR"/>
    <n v="7500"/>
    <n v="85.134398837631679"/>
    <m/>
    <n v="0"/>
    <m/>
    <m/>
    <n v="0"/>
    <m/>
    <n v="3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4"/>
    <x v="509"/>
    <s v="OI"/>
    <x v="3"/>
    <x v="1"/>
    <n v="0"/>
    <s v="T&amp;M"/>
    <s v="Business Analyst"/>
    <s v="INR"/>
    <n v="6500"/>
    <n v="73.783145659280791"/>
    <m/>
    <n v="0"/>
    <m/>
    <m/>
    <n v="0"/>
    <m/>
    <n v="1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4"/>
    <x v="509"/>
    <s v="OI"/>
    <x v="3"/>
    <x v="1"/>
    <n v="0"/>
    <s v="T&amp;M"/>
    <s v="Test Lead"/>
    <s v="INR"/>
    <n v="7500"/>
    <n v="85.134398837631679"/>
    <m/>
    <n v="0"/>
    <m/>
    <m/>
    <n v="0"/>
    <m/>
    <n v="1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4"/>
    <x v="509"/>
    <s v="OI"/>
    <x v="3"/>
    <x v="1"/>
    <n v="0"/>
    <s v="T&amp;M"/>
    <s v="Test Engineer"/>
    <s v="INR"/>
    <n v="5000"/>
    <n v="56.756265891754452"/>
    <m/>
    <n v="0"/>
    <m/>
    <m/>
    <n v="0"/>
    <m/>
    <n v="6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6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25"/>
    <x v="395"/>
    <s v="OI"/>
    <x v="4"/>
    <x v="1"/>
    <n v="0"/>
    <s v="T&amp;M"/>
    <s v="Developer"/>
    <s v="INR"/>
    <n v="9000"/>
    <n v="102.161278605158"/>
    <m/>
    <n v="12157.192154013803"/>
    <m/>
    <m/>
    <n v="0"/>
    <m/>
    <m/>
    <n v="0"/>
    <m/>
    <m/>
    <m/>
    <m/>
    <n v="1"/>
    <n v="0"/>
    <m/>
    <n v="1"/>
    <n v="0"/>
    <m/>
    <n v="1"/>
    <n v="0"/>
    <n v="20"/>
    <n v="1"/>
    <n v="2043.2255721031602"/>
    <n v="21"/>
    <n v="1"/>
    <n v="2145.386850708318"/>
    <n v="19"/>
    <n v="1"/>
    <n v="1941.0642934980021"/>
    <n v="20"/>
    <n v="1"/>
    <n v="2043.2255721031602"/>
    <n v="20"/>
    <n v="1"/>
    <n v="2043.2255721031602"/>
    <n v="19"/>
    <n v="1"/>
    <n v="1941.0642934980021"/>
    <m/>
    <n v="0"/>
    <n v="0"/>
    <n v="6129.676716309481"/>
    <n v="6027.5154377043227"/>
    <n v="12157.1921540138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25"/>
    <x v="395"/>
    <s v="OI"/>
    <x v="4"/>
    <x v="1"/>
    <n v="0"/>
    <s v="T&amp;M"/>
    <s v="Lead python devloper"/>
    <s v="INR"/>
    <n v="15500"/>
    <n v="175.94442426443879"/>
    <m/>
    <n v="20937.386487468215"/>
    <m/>
    <m/>
    <n v="0"/>
    <m/>
    <m/>
    <n v="0"/>
    <m/>
    <m/>
    <m/>
    <m/>
    <n v="1"/>
    <n v="0"/>
    <m/>
    <n v="1"/>
    <n v="0"/>
    <m/>
    <n v="1"/>
    <n v="0"/>
    <n v="20"/>
    <n v="1"/>
    <n v="3518.8884852887759"/>
    <n v="21"/>
    <n v="1"/>
    <n v="3694.8329095532144"/>
    <n v="19"/>
    <n v="1"/>
    <n v="3342.9440610243373"/>
    <n v="20"/>
    <n v="1"/>
    <n v="3518.8884852887759"/>
    <n v="20"/>
    <n v="1"/>
    <n v="3518.8884852887759"/>
    <n v="19"/>
    <n v="1"/>
    <n v="3342.9440610243373"/>
    <m/>
    <n v="0"/>
    <n v="0"/>
    <n v="10556.665455866329"/>
    <n v="10380.72103160189"/>
    <n v="20937.38648746821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25"/>
    <x v="395"/>
    <s v="OI"/>
    <x v="4"/>
    <x v="1"/>
    <n v="0"/>
    <s v="T&amp;M"/>
    <s v="Front End developer"/>
    <s v="INR"/>
    <n v="19000"/>
    <n v="215.67381038866691"/>
    <m/>
    <n v="25665.183436251365"/>
    <m/>
    <m/>
    <n v="0"/>
    <m/>
    <m/>
    <n v="0"/>
    <m/>
    <m/>
    <m/>
    <m/>
    <n v="1"/>
    <n v="0"/>
    <m/>
    <n v="1"/>
    <n v="0"/>
    <m/>
    <n v="1"/>
    <n v="0"/>
    <n v="20"/>
    <n v="1"/>
    <n v="4313.4762077733385"/>
    <n v="21"/>
    <n v="1"/>
    <n v="4529.1500181620049"/>
    <n v="19"/>
    <n v="1"/>
    <n v="4097.8023973846712"/>
    <n v="20"/>
    <n v="1"/>
    <n v="4313.4762077733385"/>
    <n v="20"/>
    <n v="1"/>
    <n v="4313.4762077733385"/>
    <n v="19"/>
    <n v="1"/>
    <n v="4097.8023973846712"/>
    <m/>
    <n v="0"/>
    <n v="0"/>
    <n v="12940.428623320015"/>
    <n v="12724.754812931347"/>
    <n v="25665.18343625136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25"/>
    <x v="395"/>
    <s v="OI"/>
    <x v="4"/>
    <x v="1"/>
    <n v="0"/>
    <s v="T&amp;M"/>
    <s v="Senior Backend Devloper"/>
    <s v="INR"/>
    <n v="18000"/>
    <n v="204.32255721031601"/>
    <m/>
    <n v="48628.768616055211"/>
    <m/>
    <m/>
    <n v="0"/>
    <m/>
    <m/>
    <n v="0"/>
    <m/>
    <m/>
    <m/>
    <m/>
    <n v="2"/>
    <n v="0"/>
    <m/>
    <n v="2"/>
    <n v="0"/>
    <m/>
    <n v="2"/>
    <n v="0"/>
    <n v="20"/>
    <n v="2"/>
    <n v="8172.9022884126407"/>
    <n v="21"/>
    <n v="2"/>
    <n v="8581.5474028332719"/>
    <n v="19"/>
    <n v="2"/>
    <n v="7764.2571739920086"/>
    <n v="20"/>
    <n v="2"/>
    <n v="8172.9022884126407"/>
    <n v="20"/>
    <n v="2"/>
    <n v="8172.9022884126407"/>
    <n v="19"/>
    <n v="2"/>
    <n v="7764.2571739920086"/>
    <m/>
    <n v="0"/>
    <n v="0"/>
    <n v="24518.706865237924"/>
    <n v="24110.061750817291"/>
    <n v="48628.76861605521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4"/>
    <x v="126"/>
    <x v="510"/>
    <s v="Off"/>
    <x v="4"/>
    <x v="1"/>
    <n v="0"/>
    <s v="Fixed"/>
    <m/>
    <s v="INR"/>
    <m/>
    <n v="0"/>
    <m/>
    <n v="51326.961496549222"/>
    <m/>
    <m/>
    <n v="0"/>
    <m/>
    <m/>
    <n v="0"/>
    <m/>
    <m/>
    <n v="0"/>
    <m/>
    <m/>
    <n v="0"/>
    <m/>
    <m/>
    <n v="0"/>
    <m/>
    <m/>
    <m/>
    <m/>
    <m/>
    <m/>
    <m/>
    <m/>
    <m/>
    <m/>
    <m/>
    <n v="12831.740374137305"/>
    <m/>
    <m/>
    <n v="12831.740374137305"/>
    <m/>
    <m/>
    <n v="12831.740374137305"/>
    <m/>
    <m/>
    <n v="12831.740374137305"/>
    <m/>
    <n v="0"/>
    <n v="0"/>
    <n v="12831.740374137305"/>
    <n v="38495.221122411916"/>
    <n v="51326.96149654922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Central"/>
    <x v="5"/>
    <x v="86"/>
    <x v="511"/>
    <s v="OI"/>
    <x v="3"/>
    <x v="1"/>
    <n v="0"/>
    <s v="Fixed"/>
    <s v="Senior Technical Manager"/>
    <s v="INR"/>
    <n v="19570"/>
    <n v="222.14402470032692"/>
    <m/>
    <n v="910.79050127134042"/>
    <m/>
    <m/>
    <n v="0"/>
    <m/>
    <m/>
    <n v="0"/>
    <m/>
    <m/>
    <n v="0"/>
    <m/>
    <n v="0.1"/>
    <n v="0"/>
    <m/>
    <n v="0.1"/>
    <n v="0"/>
    <m/>
    <n v="0.1"/>
    <n v="0"/>
    <n v="20"/>
    <n v="0.1"/>
    <n v="444.28804940065385"/>
    <n v="21"/>
    <n v="0.1"/>
    <n v="466.50245187068657"/>
    <m/>
    <m/>
    <n v="0"/>
    <m/>
    <m/>
    <n v="0"/>
    <m/>
    <m/>
    <n v="0"/>
    <m/>
    <m/>
    <n v="0"/>
    <m/>
    <n v="0"/>
    <n v="0"/>
    <n v="910.79050127134042"/>
    <n v="0"/>
    <n v="910.7905012713404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.1"/>
    <n v="0"/>
    <n v="0.1"/>
    <n v="0.1"/>
    <n v="0"/>
    <m/>
    <n v="0"/>
    <m/>
    <m/>
    <m/>
    <m/>
    <m/>
    <m/>
    <m/>
    <m/>
    <m/>
    <m/>
    <m/>
    <m/>
    <n v="0"/>
    <n v="0"/>
    <n v="0"/>
    <n v="0"/>
    <m/>
    <x v="0"/>
    <x v="2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86"/>
    <x v="511"/>
    <s v="OI"/>
    <x v="3"/>
    <x v="1"/>
    <n v="0"/>
    <s v="Fixed"/>
    <s v="Test Engineer"/>
    <s v="INR"/>
    <n v="6695"/>
    <n v="75.996640029059208"/>
    <m/>
    <n v="531.97648020341444"/>
    <m/>
    <m/>
    <m/>
    <m/>
    <m/>
    <m/>
    <m/>
    <m/>
    <m/>
    <m/>
    <n v="1"/>
    <n v="0"/>
    <m/>
    <n v="1"/>
    <n v="0"/>
    <m/>
    <n v="1"/>
    <n v="0"/>
    <n v="7"/>
    <n v="1"/>
    <n v="531.97648020341444"/>
    <m/>
    <m/>
    <n v="0"/>
    <m/>
    <m/>
    <n v="0"/>
    <m/>
    <m/>
    <n v="0"/>
    <m/>
    <m/>
    <n v="0"/>
    <m/>
    <m/>
    <n v="0"/>
    <m/>
    <n v="0"/>
    <n v="0"/>
    <n v="531.97648020341444"/>
    <n v="0"/>
    <n v="531.9764802034144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86"/>
    <x v="511"/>
    <s v="OI"/>
    <x v="3"/>
    <x v="1"/>
    <n v="0"/>
    <s v="Fixed"/>
    <s v="Software Developer"/>
    <s v="INR"/>
    <n v="9527.5"/>
    <n v="108.1490646567381"/>
    <m/>
    <n v="540.74532328369048"/>
    <m/>
    <m/>
    <n v="0"/>
    <m/>
    <m/>
    <n v="0"/>
    <m/>
    <m/>
    <n v="0"/>
    <m/>
    <m/>
    <n v="0"/>
    <m/>
    <n v="1"/>
    <n v="0"/>
    <m/>
    <n v="1"/>
    <n v="0"/>
    <n v="5"/>
    <n v="1"/>
    <n v="540.74532328369048"/>
    <m/>
    <m/>
    <n v="0"/>
    <m/>
    <m/>
    <n v="0"/>
    <m/>
    <m/>
    <n v="0"/>
    <m/>
    <m/>
    <n v="0"/>
    <m/>
    <m/>
    <n v="0"/>
    <m/>
    <n v="0"/>
    <n v="0"/>
    <n v="540.74532328369048"/>
    <n v="0"/>
    <n v="540.7453232836904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86"/>
    <x v="511"/>
    <s v="OI"/>
    <x v="3"/>
    <x v="1"/>
    <n v="0"/>
    <s v="Fixed"/>
    <s v="Senior Software Developer"/>
    <s v="INR"/>
    <n v="12875"/>
    <n v="146.1473846712677"/>
    <m/>
    <n v="1023.0316926988739"/>
    <m/>
    <m/>
    <n v="0"/>
    <m/>
    <m/>
    <n v="0"/>
    <m/>
    <m/>
    <n v="0"/>
    <m/>
    <n v="1"/>
    <n v="0"/>
    <m/>
    <n v="1"/>
    <n v="0"/>
    <m/>
    <n v="1"/>
    <n v="0"/>
    <n v="7"/>
    <n v="1"/>
    <n v="1023.0316926988739"/>
    <m/>
    <m/>
    <n v="0"/>
    <m/>
    <m/>
    <n v="0"/>
    <m/>
    <m/>
    <n v="0"/>
    <m/>
    <m/>
    <n v="0"/>
    <m/>
    <m/>
    <n v="0"/>
    <m/>
    <n v="0"/>
    <n v="0"/>
    <n v="1023.0316926988739"/>
    <n v="0"/>
    <n v="1023.031692698873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86"/>
    <x v="511"/>
    <s v="OI"/>
    <x v="3"/>
    <x v="1"/>
    <n v="0"/>
    <s v="Fixed"/>
    <s v="Lead Software Developer"/>
    <s v="INR"/>
    <n v="15965"/>
    <n v="181.22275699237196"/>
    <m/>
    <n v="1268.5592989466036"/>
    <m/>
    <m/>
    <n v="0"/>
    <m/>
    <m/>
    <n v="0"/>
    <m/>
    <m/>
    <n v="0"/>
    <m/>
    <n v="1"/>
    <n v="0"/>
    <m/>
    <n v="1"/>
    <n v="0"/>
    <m/>
    <n v="1"/>
    <n v="0"/>
    <n v="7"/>
    <n v="1"/>
    <n v="1268.5592989466036"/>
    <m/>
    <m/>
    <n v="0"/>
    <m/>
    <m/>
    <n v="0"/>
    <m/>
    <m/>
    <n v="0"/>
    <m/>
    <m/>
    <n v="0"/>
    <m/>
    <m/>
    <n v="0"/>
    <m/>
    <n v="0"/>
    <n v="0"/>
    <n v="1268.5592989466036"/>
    <n v="0"/>
    <n v="1268.5592989466036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86"/>
    <x v="512"/>
    <s v="OI"/>
    <x v="5"/>
    <x v="1"/>
    <n v="0"/>
    <s v="T&amp;M"/>
    <s v="Senior Test Engineer"/>
    <s v="INR"/>
    <n v="8250"/>
    <n v="93.647838721394848"/>
    <m/>
    <n v="0"/>
    <m/>
    <m/>
    <m/>
    <m/>
    <m/>
    <n v="0"/>
    <m/>
    <m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0"/>
    <x v="513"/>
    <s v="OI"/>
    <x v="5"/>
    <x v="1"/>
    <n v="0"/>
    <s v="T&amp;M"/>
    <s v="Test Engineer"/>
    <s v="INR"/>
    <n v="4400"/>
    <n v="49.945513984743918"/>
    <m/>
    <n v="0"/>
    <m/>
    <m/>
    <m/>
    <m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South"/>
    <x v="4"/>
    <x v="127"/>
    <x v="232"/>
    <s v="OI"/>
    <x v="3"/>
    <x v="1"/>
    <n v="0"/>
    <s v="Fixed"/>
    <m/>
    <s v="INR"/>
    <m/>
    <n v="0"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4"/>
    <x v="1"/>
    <s v="India South"/>
    <x v="6"/>
    <x v="128"/>
    <x v="199"/>
    <s v="Off"/>
    <x v="3"/>
    <x v="1"/>
    <n v="0"/>
    <s v="Fixed"/>
    <m/>
    <s v="INR"/>
    <n v="8750"/>
    <n v="99.323465310570285"/>
    <m/>
    <n v="0"/>
    <m/>
    <m/>
    <m/>
    <m/>
    <m/>
    <n v="0"/>
    <m/>
    <m/>
    <n v="0"/>
    <m/>
    <m/>
    <n v="0"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ecurity testing Traditional Services for Applications"/>
    <s v="Specialized Testing Services"/>
    <s v="Digital"/>
    <s v="Quality Engineering"/>
  </r>
  <r>
    <x v="0"/>
    <x v="0"/>
    <x v="1"/>
    <s v="India Central"/>
    <x v="5"/>
    <x v="129"/>
    <x v="514"/>
    <s v="Off"/>
    <x v="3"/>
    <x v="1"/>
    <n v="0"/>
    <s v="T&amp;M"/>
    <m/>
    <s v="INR"/>
    <m/>
    <n v="0"/>
    <m/>
    <n v="33107.821770190094"/>
    <m/>
    <m/>
    <n v="0"/>
    <m/>
    <m/>
    <n v="0"/>
    <m/>
    <m/>
    <n v="0"/>
    <m/>
    <m/>
    <n v="0"/>
    <m/>
    <m/>
    <n v="4729.6888243128706"/>
    <m/>
    <m/>
    <m/>
    <m/>
    <m/>
    <n v="4729.6888243128706"/>
    <m/>
    <m/>
    <n v="4729.6888243128706"/>
    <m/>
    <m/>
    <n v="4729.6888243128706"/>
    <m/>
    <m/>
    <n v="4729.6888243128706"/>
    <m/>
    <m/>
    <n v="4729.6888243128706"/>
    <m/>
    <m/>
    <n v="4729.6888243128706"/>
    <m/>
    <n v="0"/>
    <n v="4729.6888243128706"/>
    <n v="14189.066472938612"/>
    <n v="14189.066472938612"/>
    <n v="28378.132945877223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130"/>
    <x v="515"/>
    <s v="OI"/>
    <x v="5"/>
    <x v="1"/>
    <n v="0"/>
    <s v="T&amp;M"/>
    <s v="Senior Test Engineer"/>
    <s v="INR"/>
    <n v="10250"/>
    <n v="116.35034507809662"/>
    <m/>
    <n v="0"/>
    <m/>
    <m/>
    <n v="0"/>
    <m/>
    <m/>
    <n v="0"/>
    <m/>
    <m/>
    <m/>
    <m/>
    <n v="1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100"/>
    <x v="516"/>
    <s v="OI"/>
    <x v="3"/>
    <x v="1"/>
    <n v="0"/>
    <s v="Fixed"/>
    <m/>
    <s v="INR"/>
    <m/>
    <n v="0"/>
    <m/>
    <n v="13999.878919966097"/>
    <m/>
    <m/>
    <n v="0"/>
    <m/>
    <m/>
    <n v="0"/>
    <m/>
    <m/>
    <m/>
    <m/>
    <m/>
    <m/>
    <m/>
    <m/>
    <n v="13999.878919966097"/>
    <m/>
    <m/>
    <m/>
    <m/>
    <m/>
    <n v="0"/>
    <m/>
    <m/>
    <n v="0"/>
    <m/>
    <m/>
    <n v="0"/>
    <m/>
    <m/>
    <n v="0"/>
    <m/>
    <m/>
    <n v="0"/>
    <m/>
    <m/>
    <n v="0"/>
    <m/>
    <n v="0"/>
    <n v="13999.8789199660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4"/>
    <x v="131"/>
    <x v="517"/>
    <s v="OI"/>
    <x v="4"/>
    <x v="1"/>
    <n v="0"/>
    <s v="T&amp;M"/>
    <s v="Test Engineer"/>
    <s v="INR"/>
    <n v="4500"/>
    <n v="51.080639302579002"/>
    <m/>
    <n v="2809.4351616418453"/>
    <m/>
    <m/>
    <n v="0"/>
    <m/>
    <m/>
    <n v="0"/>
    <m/>
    <m/>
    <n v="0"/>
    <m/>
    <m/>
    <n v="0"/>
    <m/>
    <m/>
    <n v="0"/>
    <m/>
    <m/>
    <n v="0"/>
    <n v="15"/>
    <n v="1"/>
    <n v="766.20958953868501"/>
    <n v="21"/>
    <n v="1"/>
    <n v="1072.693425354159"/>
    <n v="19"/>
    <n v="1"/>
    <n v="970.53214674900107"/>
    <m/>
    <m/>
    <n v="0"/>
    <m/>
    <m/>
    <n v="0"/>
    <m/>
    <m/>
    <n v="0"/>
    <m/>
    <n v="0"/>
    <n v="0"/>
    <n v="2809.4351616418453"/>
    <n v="0"/>
    <n v="2809.435161641845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1"/>
    <s v="India South"/>
    <x v="4"/>
    <x v="131"/>
    <x v="517"/>
    <s v="OI"/>
    <x v="4"/>
    <x v="1"/>
    <n v="0"/>
    <s v="T&amp;M"/>
    <s v="Senior Test Engineer"/>
    <s v="INR"/>
    <n v="5500"/>
    <n v="62.431892480929896"/>
    <m/>
    <n v="3433.7540864511443"/>
    <m/>
    <m/>
    <n v="0"/>
    <m/>
    <m/>
    <n v="0"/>
    <m/>
    <m/>
    <n v="0"/>
    <m/>
    <m/>
    <n v="0"/>
    <m/>
    <m/>
    <n v="0"/>
    <m/>
    <m/>
    <n v="0"/>
    <n v="15"/>
    <n v="1"/>
    <n v="936.47838721394839"/>
    <n v="21"/>
    <n v="1"/>
    <n v="1311.0697420995277"/>
    <n v="19"/>
    <n v="1"/>
    <n v="1186.2059571376681"/>
    <m/>
    <m/>
    <n v="0"/>
    <m/>
    <m/>
    <n v="0"/>
    <m/>
    <m/>
    <n v="0"/>
    <m/>
    <n v="0"/>
    <n v="0"/>
    <n v="3433.7540864511443"/>
    <n v="0"/>
    <n v="3433.754086451144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1"/>
    <s v="India Central"/>
    <x v="6"/>
    <x v="106"/>
    <x v="518"/>
    <s v="Off"/>
    <x v="3"/>
    <x v="1"/>
    <n v="0"/>
    <s v="Fixed"/>
    <m/>
    <s v="USD"/>
    <m/>
    <n v="0"/>
    <m/>
    <n v="4000"/>
    <m/>
    <m/>
    <n v="0"/>
    <m/>
    <m/>
    <n v="0"/>
    <m/>
    <m/>
    <m/>
    <m/>
    <n v="1"/>
    <m/>
    <m/>
    <n v="1"/>
    <n v="1000"/>
    <m/>
    <n v="1"/>
    <m/>
    <m/>
    <n v="1"/>
    <n v="1000"/>
    <m/>
    <n v="1"/>
    <n v="1000"/>
    <m/>
    <n v="1"/>
    <n v="1000"/>
    <m/>
    <m/>
    <n v="0"/>
    <m/>
    <m/>
    <n v="0"/>
    <m/>
    <m/>
    <n v="0"/>
    <m/>
    <n v="0"/>
    <n v="1000"/>
    <n v="3000"/>
    <n v="0"/>
    <n v="300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06"/>
    <x v="519"/>
    <s v="OI"/>
    <x v="5"/>
    <x v="1"/>
    <n v="0"/>
    <s v="T&amp;M"/>
    <m/>
    <s v="USD"/>
    <m/>
    <n v="0"/>
    <m/>
    <n v="166194"/>
    <m/>
    <m/>
    <n v="0"/>
    <m/>
    <m/>
    <n v="0"/>
    <m/>
    <m/>
    <n v="0"/>
    <m/>
    <m/>
    <m/>
    <m/>
    <m/>
    <m/>
    <m/>
    <m/>
    <m/>
    <m/>
    <m/>
    <n v="27699"/>
    <m/>
    <m/>
    <n v="27699"/>
    <m/>
    <m/>
    <n v="27699"/>
    <m/>
    <m/>
    <n v="27699"/>
    <m/>
    <m/>
    <n v="27699"/>
    <m/>
    <m/>
    <n v="27699"/>
    <m/>
    <n v="0"/>
    <n v="0"/>
    <n v="83097"/>
    <n v="83097"/>
    <n v="166194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520"/>
    <s v="OI"/>
    <x v="3"/>
    <x v="1"/>
    <n v="0"/>
    <s v="T&amp;M"/>
    <m/>
    <s v="INR"/>
    <m/>
    <n v="0"/>
    <m/>
    <n v="0"/>
    <m/>
    <m/>
    <m/>
    <m/>
    <m/>
    <n v="0"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2"/>
    <x v="1"/>
    <s v="India South"/>
    <x v="4"/>
    <x v="107"/>
    <x v="179"/>
    <s v="OI"/>
    <x v="3"/>
    <x v="1"/>
    <n v="0"/>
    <s v="T&amp;M"/>
    <s v="Testers"/>
    <s v="INR"/>
    <n v="6737.5"/>
    <n v="76.479068289139121"/>
    <m/>
    <n v="13766.232292045042"/>
    <m/>
    <m/>
    <n v="0"/>
    <m/>
    <m/>
    <n v="0"/>
    <m/>
    <m/>
    <n v="0"/>
    <m/>
    <n v="3"/>
    <n v="0"/>
    <m/>
    <n v="3"/>
    <n v="0"/>
    <m/>
    <n v="3"/>
    <n v="0"/>
    <n v="20"/>
    <n v="3"/>
    <n v="4588.7440973483472"/>
    <n v="21"/>
    <n v="3"/>
    <n v="4818.1813022157648"/>
    <n v="19"/>
    <n v="3"/>
    <n v="4359.3068924809295"/>
    <m/>
    <m/>
    <n v="0"/>
    <m/>
    <m/>
    <n v="0"/>
    <m/>
    <m/>
    <n v="0"/>
    <m/>
    <n v="0"/>
    <n v="0"/>
    <n v="13766.232292045042"/>
    <n v="0"/>
    <n v="13766.232292045042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467"/>
    <s v="OI"/>
    <x v="3"/>
    <x v="1"/>
    <n v="0"/>
    <s v="T&amp;M"/>
    <s v="Lead"/>
    <s v="INR"/>
    <n v="11500"/>
    <n v="130.53941155103524"/>
    <m/>
    <n v="7832.3646930621153"/>
    <m/>
    <m/>
    <m/>
    <m/>
    <m/>
    <n v="0"/>
    <m/>
    <m/>
    <n v="0"/>
    <m/>
    <m/>
    <n v="0"/>
    <m/>
    <m/>
    <n v="0"/>
    <m/>
    <n v="1"/>
    <n v="0"/>
    <n v="20"/>
    <n v="1"/>
    <n v="2610.7882310207051"/>
    <n v="21"/>
    <n v="1"/>
    <n v="2741.3276425717399"/>
    <n v="19"/>
    <n v="1"/>
    <n v="2480.2488194696698"/>
    <m/>
    <m/>
    <n v="0"/>
    <m/>
    <m/>
    <n v="0"/>
    <m/>
    <m/>
    <n v="0"/>
    <m/>
    <n v="0"/>
    <n v="0"/>
    <n v="7832.3646930621153"/>
    <n v="0"/>
    <n v="7832.364693062115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South"/>
    <x v="4"/>
    <x v="132"/>
    <x v="521"/>
    <s v="OI"/>
    <x v="3"/>
    <x v="1"/>
    <n v="0"/>
    <s v="T&amp;M"/>
    <s v="Developer"/>
    <s v="INR"/>
    <n v="6000"/>
    <n v="68.1075190701053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South"/>
    <x v="4"/>
    <x v="132"/>
    <x v="522"/>
    <s v="OI"/>
    <x v="3"/>
    <x v="1"/>
    <n v="0"/>
    <s v="T&amp;M"/>
    <s v="Developer"/>
    <s v="INR"/>
    <n v="6000"/>
    <n v="68.10751907010534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4"/>
    <x v="115"/>
    <x v="484"/>
    <s v="OI"/>
    <x v="3"/>
    <x v="1"/>
    <n v="0"/>
    <s v="T&amp;M"/>
    <s v="Business Analyst"/>
    <s v="INR"/>
    <n v="10000"/>
    <n v="113.5125317835089"/>
    <m/>
    <n v="22929.531420268799"/>
    <m/>
    <m/>
    <n v="0"/>
    <m/>
    <m/>
    <n v="0"/>
    <m/>
    <m/>
    <n v="0"/>
    <m/>
    <m/>
    <n v="0"/>
    <m/>
    <m/>
    <n v="0"/>
    <m/>
    <m/>
    <n v="0"/>
    <m/>
    <m/>
    <n v="0"/>
    <n v="21"/>
    <n v="2"/>
    <n v="4767.5263349073739"/>
    <n v="19"/>
    <n v="2"/>
    <n v="4313.4762077733385"/>
    <n v="21"/>
    <n v="2"/>
    <n v="4767.5263349073739"/>
    <n v="21"/>
    <n v="2"/>
    <n v="4767.5263349073739"/>
    <n v="19"/>
    <n v="2"/>
    <n v="4313.4762077733385"/>
    <m/>
    <n v="0"/>
    <n v="0"/>
    <n v="9081.0025426807115"/>
    <n v="13848.528877588087"/>
    <n v="22929.5314202687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115"/>
    <x v="484"/>
    <s v="OI"/>
    <x v="3"/>
    <x v="1"/>
    <n v="0"/>
    <s v="T&amp;M"/>
    <s v="Full stack developer"/>
    <s v="INR"/>
    <n v="6250"/>
    <n v="70.945332364693058"/>
    <m/>
    <n v="14330.957137667998"/>
    <m/>
    <m/>
    <n v="0"/>
    <m/>
    <m/>
    <n v="0"/>
    <m/>
    <m/>
    <n v="0"/>
    <m/>
    <m/>
    <n v="0"/>
    <m/>
    <m/>
    <n v="0"/>
    <m/>
    <m/>
    <n v="0"/>
    <m/>
    <m/>
    <n v="0"/>
    <n v="21"/>
    <n v="2"/>
    <n v="2979.7039593171085"/>
    <n v="19"/>
    <n v="2"/>
    <n v="2695.9226298583362"/>
    <n v="21"/>
    <n v="2"/>
    <n v="2979.7039593171085"/>
    <n v="21"/>
    <n v="2"/>
    <n v="2979.7039593171085"/>
    <n v="19"/>
    <n v="2"/>
    <n v="2695.9226298583362"/>
    <m/>
    <n v="0"/>
    <n v="0"/>
    <n v="5675.6265891754447"/>
    <n v="8655.3305484925531"/>
    <n v="14330.957137667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0"/>
    <x v="0"/>
    <x v="1"/>
    <s v="India South"/>
    <x v="4"/>
    <x v="115"/>
    <x v="523"/>
    <s v="OI"/>
    <x v="3"/>
    <x v="1"/>
    <n v="0"/>
    <s v="T&amp;M"/>
    <s v="Developer"/>
    <s v="INR"/>
    <n v="7500"/>
    <n v="85.134398837631679"/>
    <m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South"/>
    <x v="4"/>
    <x v="46"/>
    <x v="52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1.83436251353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56350.458590628397"/>
    <n v="56350.458590628397"/>
    <n v="56350.458590628397"/>
    <n v="56350.458590628397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5"/>
    <x v="133"/>
    <x v="525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4096.44024700325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13524.110061750816"/>
    <n v="13524.110061750816"/>
    <n v="13524.110061750816"/>
    <n v="13524.110061750816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34"/>
    <x v="526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7620.550308754071"/>
    <n v="0"/>
    <n v="0"/>
    <n v="0"/>
    <n v="0"/>
    <n v="0"/>
    <n v="9660.0786155362966"/>
    <n v="9660.0786155362966"/>
    <n v="9660.0786155362966"/>
    <n v="9660.0786155362966"/>
    <n v="9660.0786155362966"/>
    <n v="9660.0786155362966"/>
    <n v="9660.0786155362966"/>
    <n v="0"/>
    <n v="9660.0786155362966"/>
    <n v="28980.235846608892"/>
    <n v="28980.235846608892"/>
    <m/>
    <x v="1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6"/>
    <x v="48"/>
    <x v="527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58"/>
    <n v="0"/>
    <n v="0"/>
    <n v="0"/>
    <n v="0"/>
    <n v="0"/>
    <n v="0"/>
    <n v="3756.6972393752267"/>
    <n v="3756.6972393752267"/>
    <n v="3756.6972393752267"/>
    <n v="3756.6972393752267"/>
    <n v="3756.6972393752267"/>
    <n v="3756.6972393752267"/>
    <n v="0"/>
    <n v="0"/>
    <n v="11270.091718125681"/>
    <n v="11270.091718125681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6"/>
    <x v="48"/>
    <x v="527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58"/>
    <n v="0"/>
    <n v="0"/>
    <n v="0"/>
    <n v="0"/>
    <n v="0"/>
    <n v="0"/>
    <n v="3756.6972393752267"/>
    <n v="3756.6972393752267"/>
    <n v="3756.6972393752267"/>
    <n v="3756.6972393752267"/>
    <n v="3756.6972393752267"/>
    <n v="3756.6972393752267"/>
    <n v="0"/>
    <n v="0"/>
    <n v="11270.091718125681"/>
    <n v="11270.091718125681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49"/>
    <x v="528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4096.44024700325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4508.0366872502718"/>
    <n v="13524.110061750816"/>
    <n v="13524.110061750816"/>
    <n v="13524.110061750816"/>
    <n v="13524.110061750816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m/>
    <x v="4"/>
    <x v="52"/>
    <x v="529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7620.550308754086"/>
    <n v="0"/>
    <n v="0"/>
    <n v="6762.0550308754082"/>
    <n v="6762.0550308754082"/>
    <n v="6762.0550308754082"/>
    <n v="6762.0550308754082"/>
    <n v="6762.0550308754082"/>
    <n v="6762.0550308754082"/>
    <n v="6762.0550308754082"/>
    <n v="6762.0550308754082"/>
    <n v="6762.0550308754082"/>
    <n v="6762.0550308754082"/>
    <n v="6762.0550308754082"/>
    <n v="20286.165092626223"/>
    <n v="20286.165092626223"/>
    <n v="20286.165092626223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Central"/>
    <x v="6"/>
    <x v="54"/>
    <x v="530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.366872502724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11270.091718125681"/>
    <n v="11270.091718125681"/>
    <n v="11270.091718125681"/>
    <n v="11270.091718125681"/>
    <m/>
    <x v="1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54"/>
    <x v="530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22540.183436251362"/>
    <n v="22540.183436251362"/>
    <n v="22540.183436251362"/>
    <n v="22540.183436251362"/>
    <m/>
    <x v="1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Central"/>
    <x v="6"/>
    <x v="54"/>
    <x v="530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15873.62263893924"/>
    <n v="26322.801886578276"/>
    <n v="26322.801886578276"/>
    <n v="26322.801886578276"/>
    <n v="26322.801886578276"/>
    <n v="26322.801886578276"/>
    <n v="26322.801886578276"/>
    <n v="26322.801886578276"/>
    <n v="26322.801886578276"/>
    <n v="26322.801886578276"/>
    <n v="26322.801886578276"/>
    <n v="26322.801886578276"/>
    <n v="26322.801886578276"/>
    <n v="78968.405659734824"/>
    <n v="78968.405659734824"/>
    <n v="78968.405659734824"/>
    <n v="78968.405659734824"/>
    <m/>
    <x v="1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m/>
    <x v="4"/>
    <x v="56"/>
    <x v="531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2128.586996004335"/>
    <n v="4508.0366872502718"/>
    <n v="6147.3227553412798"/>
    <n v="6147.3227553412798"/>
    <n v="6147.3227553412798"/>
    <n v="6147.3227553412798"/>
    <n v="6147.3227553412798"/>
    <n v="6147.3227553412798"/>
    <n v="6147.3227553412798"/>
    <n v="6147.3227553412798"/>
    <n v="6147.3227553412798"/>
    <n v="6147.3227553412798"/>
    <n v="6147.3227553412798"/>
    <n v="16802.682197932831"/>
    <n v="18441.96826602384"/>
    <n v="18441.96826602384"/>
    <n v="18441.96826602384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57"/>
    <x v="532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24.110061750815"/>
    <n v="1127.009171812568"/>
    <n v="1127.009171812568"/>
    <n v="1127.009171812568"/>
    <n v="1127.009171812568"/>
    <n v="1127.009171812568"/>
    <n v="1127.009171812568"/>
    <n v="1127.009171812568"/>
    <n v="1127.009171812568"/>
    <n v="1127.009171812568"/>
    <n v="1127.009171812568"/>
    <n v="1127.009171812568"/>
    <n v="1127.009171812568"/>
    <n v="3381.0275154377041"/>
    <n v="3381.0275154377041"/>
    <n v="3381.0275154377041"/>
    <n v="3381.0275154377041"/>
    <m/>
    <x v="0"/>
    <x v="3"/>
    <m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2"/>
    <x v="1"/>
    <s v="India Central"/>
    <x v="5"/>
    <x v="75"/>
    <x v="278"/>
    <s v="OI"/>
    <x v="1"/>
    <x v="0"/>
    <n v="0.7"/>
    <s v="T&amp;M"/>
    <s v="Test Engineer"/>
    <s v="INR"/>
    <n v="5000"/>
    <n v="56.756265891754452"/>
    <m/>
    <n v="36324.010170722853"/>
    <m/>
    <m/>
    <n v="0"/>
    <m/>
    <m/>
    <n v="0"/>
    <m/>
    <m/>
    <n v="0"/>
    <m/>
    <m/>
    <n v="0"/>
    <m/>
    <m/>
    <n v="0"/>
    <m/>
    <m/>
    <n v="0"/>
    <m/>
    <m/>
    <n v="0"/>
    <n v="7"/>
    <n v="10"/>
    <n v="3972.9386124228117"/>
    <n v="19"/>
    <n v="15"/>
    <n v="16175.535779150019"/>
    <n v="19"/>
    <n v="15"/>
    <n v="16175.535779150019"/>
    <m/>
    <m/>
    <n v="0"/>
    <m/>
    <m/>
    <n v="0"/>
    <m/>
    <n v="0"/>
    <n v="0"/>
    <n v="20148.474391572832"/>
    <n v="16175.535779150019"/>
    <n v="36324.010170722853"/>
    <n v="25426.807119505997"/>
    <n v="0"/>
    <n v="0"/>
    <n v="0"/>
    <n v="0"/>
    <n v="0"/>
    <n v="0"/>
    <n v="0"/>
    <n v="2781.0570286959683"/>
    <n v="11322.875045405013"/>
    <n v="11322.875045405013"/>
    <n v="0"/>
    <n v="0"/>
    <n v="0"/>
    <n v="0"/>
    <n v="14103.932074100981"/>
    <n v="11322.875045405013"/>
    <m/>
    <n v="15"/>
    <n v="0"/>
    <n v="0"/>
    <n v="15"/>
    <n v="15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2"/>
    <x v="1"/>
    <s v="India Central"/>
    <x v="5"/>
    <x v="75"/>
    <x v="533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21285.86996004358"/>
    <n v="60107.155830003627"/>
    <n v="60107.155830003627"/>
    <n v="60107.155830003627"/>
    <n v="60107.155830003627"/>
    <n v="60107.155830003627"/>
    <n v="60107.155830003627"/>
    <n v="60107.155830003627"/>
    <n v="60107.155830003627"/>
    <n v="60107.155830003627"/>
    <n v="60107.155830003627"/>
    <n v="60107.155830003627"/>
    <n v="60107.155830003627"/>
    <n v="180321.46749001089"/>
    <n v="180321.46749001089"/>
    <n v="180321.46749001089"/>
    <n v="180321.46749001089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South"/>
    <x v="4"/>
    <x v="76"/>
    <x v="53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0572.330185252446"/>
    <n v="3381.0275154377041"/>
    <n v="3381.0275154377041"/>
    <n v="3381.0275154377041"/>
    <n v="3381.0275154377041"/>
    <n v="3381.0275154377041"/>
    <n v="3381.0275154377041"/>
    <n v="3381.0275154377041"/>
    <n v="3381.0275154377041"/>
    <n v="3381.0275154377041"/>
    <n v="3381.0275154377041"/>
    <n v="3381.0275154377041"/>
    <n v="3381.0275154377041"/>
    <n v="10143.082546313111"/>
    <n v="10143.082546313111"/>
    <n v="10143.082546313111"/>
    <n v="10143.082546313111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 Central"/>
    <x v="5"/>
    <x v="78"/>
    <x v="535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1.83436251353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56350.458590628397"/>
    <n v="56350.458590628397"/>
    <n v="56350.458590628397"/>
    <n v="56350.458590628397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78"/>
    <x v="535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1.83436251353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56350.458590628397"/>
    <n v="56350.458590628397"/>
    <n v="56350.458590628397"/>
    <n v="56350.458590628397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"/>
    <x v="4"/>
    <x v="79"/>
    <x v="53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5257.04637704423"/>
    <n v="12459.224239831414"/>
    <n v="12459.224239831414"/>
    <n v="12459.224239831414"/>
    <n v="14201.64982716355"/>
    <n v="14201.64982716355"/>
    <n v="14201.64982716355"/>
    <n v="16431.041517505528"/>
    <n v="16431.041517505528"/>
    <n v="16431.041517505528"/>
    <n v="18660.4332078476"/>
    <n v="18660.4332078476"/>
    <n v="18660.4332078476"/>
    <n v="37377.672719494243"/>
    <n v="42604.94948149065"/>
    <n v="49293.124552516587"/>
    <n v="55981.2996235428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4"/>
    <x v="79"/>
    <x v="53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0296.917736906544"/>
    <n v="2822.0165632267885"/>
    <n v="2822.0165632267885"/>
    <n v="2822.0165632267885"/>
    <n v="3135.573959140876"/>
    <n v="3135.573959140876"/>
    <n v="3135.573959140876"/>
    <n v="3536.7631163584642"/>
    <n v="3536.7631163584642"/>
    <n v="3536.7631163584642"/>
    <n v="3937.9522735760515"/>
    <n v="3937.9522735760515"/>
    <n v="3937.9522735760515"/>
    <n v="8466.0496896803652"/>
    <n v="9406.7218774226276"/>
    <n v="10610.289349075392"/>
    <n v="11813.85682072815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rogramme Management"/>
    <s v="Consultancy"/>
    <s v="Non Digital"/>
    <s v="Quality Transformation"/>
  </r>
  <r>
    <x v="0"/>
    <x v="1"/>
    <x v="1"/>
    <s v="India"/>
    <x v="4"/>
    <x v="79"/>
    <x v="53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95377.15831430955"/>
    <n v="19865.210650460773"/>
    <n v="19865.210650460773"/>
    <n v="19865.210650460773"/>
    <n v="22643.365266576275"/>
    <n v="22643.365266576275"/>
    <n v="22643.365266576275"/>
    <n v="26197.947373658524"/>
    <n v="26197.947373658524"/>
    <n v="26197.947373658524"/>
    <n v="29752.529480740923"/>
    <n v="29752.529480740923"/>
    <n v="29752.529480740923"/>
    <n v="59595.631951382318"/>
    <n v="67930.095799728821"/>
    <n v="78593.842120975576"/>
    <n v="89257.588442222768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"/>
    <x v="4"/>
    <x v="79"/>
    <x v="536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6014.112571739923"/>
    <n v="4335.6854286233201"/>
    <n v="4335.6854286233201"/>
    <n v="4335.6854286233201"/>
    <n v="4335.6854286233201"/>
    <n v="4335.6854286233201"/>
    <n v="4335.6854286233201"/>
    <n v="0"/>
    <n v="0"/>
    <n v="0"/>
    <n v="0"/>
    <n v="0"/>
    <n v="0"/>
    <n v="13007.05628586996"/>
    <n v="13007.05628586996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s v="India"/>
    <x v="5"/>
    <x v="79"/>
    <x v="53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5257.04637704423"/>
    <n v="12459.224239831414"/>
    <n v="12459.224239831414"/>
    <n v="12459.224239831414"/>
    <n v="14201.64982716355"/>
    <n v="14201.64982716355"/>
    <n v="14201.64982716355"/>
    <n v="16431.041517505528"/>
    <n v="16431.041517505528"/>
    <n v="16431.041517505528"/>
    <n v="18660.4332078476"/>
    <n v="18660.4332078476"/>
    <n v="18660.4332078476"/>
    <n v="37377.672719494243"/>
    <n v="42604.94948149065"/>
    <n v="49293.124552516587"/>
    <n v="55981.2996235428"/>
    <m/>
    <x v="0"/>
    <x v="3"/>
    <m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"/>
    <x v="5"/>
    <x v="79"/>
    <x v="53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7381.32475121776"/>
    <n v="8920.5881859415513"/>
    <n v="8920.5881859415513"/>
    <n v="8920.5881859415513"/>
    <n v="9911.7646510461655"/>
    <n v="9911.7646510461655"/>
    <n v="9911.7646510461655"/>
    <n v="11179.951132599232"/>
    <n v="11179.951132599232"/>
    <n v="11179.951132599232"/>
    <n v="12448.137614152301"/>
    <n v="12448.137614152301"/>
    <n v="12448.137614152301"/>
    <n v="26761.764557824652"/>
    <n v="29735.293953138498"/>
    <n v="33539.853397797691"/>
    <n v="37344.412842456906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1"/>
    <s v="India"/>
    <x v="5"/>
    <x v="79"/>
    <x v="53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85325.17877366173"/>
    <n v="19980.477930691315"/>
    <n v="19980.477930691315"/>
    <n v="19980.477930691315"/>
    <n v="22201.234121757465"/>
    <n v="22201.234121757465"/>
    <n v="22201.234121757465"/>
    <n v="25042.63833128753"/>
    <n v="25042.63833128753"/>
    <n v="25042.63833128753"/>
    <n v="27884.042540817594"/>
    <n v="27884.042540817594"/>
    <n v="27884.042540817594"/>
    <n v="59941.433792073949"/>
    <n v="66603.702365272387"/>
    <n v="75127.914993862592"/>
    <n v="83652.127622452783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m/>
    <x v="6"/>
    <x v="135"/>
    <x v="537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33"/>
    <n v="0"/>
    <n v="0"/>
    <n v="0"/>
    <n v="10017.859305000606"/>
    <n v="10017.859305000606"/>
    <n v="10017.859305000606"/>
    <n v="10017.859305000606"/>
    <n v="10017.859305000606"/>
    <n v="10017.859305000606"/>
    <n v="10017.859305000606"/>
    <n v="10017.859305000606"/>
    <n v="10017.859305000606"/>
    <n v="0"/>
    <n v="30053.577915001817"/>
    <n v="30053.577915001817"/>
    <n v="30053.577915001817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82"/>
    <x v="538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.146749001087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4508.0366872502727"/>
    <n v="4508.0366872502727"/>
    <n v="4508.0366872502727"/>
    <n v="4508.0366872502727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South"/>
    <x v="4"/>
    <x v="83"/>
    <x v="539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62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5635.0458590628405"/>
    <n v="5635.0458590628405"/>
    <n v="5635.0458590628405"/>
    <n v="5635.0458590628405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4"/>
    <x v="540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241.10061750817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33810.275154377043"/>
    <n v="33810.275154377043"/>
    <n v="33810.275154377043"/>
    <n v="33810.275154377043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36"/>
    <x v="541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.366872502724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3756.6972393752267"/>
    <n v="11270.091718125681"/>
    <n v="11270.091718125681"/>
    <n v="11270.091718125681"/>
    <n v="11270.091718125681"/>
    <m/>
    <x v="1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1"/>
    <s v="India Central"/>
    <x v="5"/>
    <x v="86"/>
    <x v="542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2700.91718125677"/>
    <n v="9391.7430984380662"/>
    <n v="9391.7430984380662"/>
    <n v="9391.7430984380662"/>
    <n v="9391.7430984380662"/>
    <n v="9391.7430984380662"/>
    <n v="9391.7430984380662"/>
    <n v="9391.7430984380662"/>
    <n v="9391.7430984380662"/>
    <n v="9391.7430984380662"/>
    <n v="9391.7430984380662"/>
    <n v="9391.7430984380662"/>
    <n v="9391.7430984380662"/>
    <n v="28175.229295314199"/>
    <n v="28175.229295314199"/>
    <n v="28175.229295314199"/>
    <n v="28175.229295314199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87"/>
    <x v="543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.366872502716"/>
    <n v="7513.3944787504533"/>
    <n v="7513.3944787504533"/>
    <n v="7513.3944787504533"/>
    <n v="7513.3944787504533"/>
    <n v="7513.3944787504533"/>
    <n v="7513.3944787504533"/>
    <n v="0"/>
    <n v="0"/>
    <n v="0"/>
    <n v="0"/>
    <n v="0"/>
    <n v="0"/>
    <n v="22540.183436251362"/>
    <n v="22540.183436251362"/>
    <n v="0"/>
    <n v="0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South"/>
    <x v="4"/>
    <x v="88"/>
    <x v="54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60642.93498002179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90160.733745005447"/>
    <n v="90160.733745005447"/>
    <n v="90160.733745005447"/>
    <n v="90160.733745005447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South"/>
    <x v="4"/>
    <x v="88"/>
    <x v="54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1.46749001089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45080.366872502724"/>
    <n v="45080.366872502724"/>
    <n v="45080.366872502724"/>
    <n v="45080.366872502724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South"/>
    <x v="4"/>
    <x v="88"/>
    <x v="544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1.83436251353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18783.486196876132"/>
    <n v="56350.458590628397"/>
    <n v="56350.458590628397"/>
    <n v="56350.458590628397"/>
    <n v="56350.458590628397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0"/>
    <x v="545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95884.03559753002"/>
    <n v="41323.669633127494"/>
    <n v="41323.669633127494"/>
    <n v="41323.669633127494"/>
    <n v="41323.669633127494"/>
    <n v="41323.669633127494"/>
    <n v="41323.669633127494"/>
    <n v="41323.669633127494"/>
    <n v="41323.669633127494"/>
    <n v="41323.669633127494"/>
    <n v="41323.669633127494"/>
    <n v="41323.669633127494"/>
    <n v="41323.669633127494"/>
    <n v="123971.00889938249"/>
    <n v="123971.00889938249"/>
    <n v="123971.00889938249"/>
    <n v="123971.00889938249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91"/>
    <x v="546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22540.183436251362"/>
    <n v="22540.183436251362"/>
    <n v="22540.183436251362"/>
    <n v="22540.183436251362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547"/>
    <s v="Off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704.100505963996"/>
    <n v="1058.6750421636664"/>
    <n v="1058.6750421636664"/>
    <n v="1058.6750421636664"/>
    <n v="1058.6750421636664"/>
    <n v="1058.6750421636664"/>
    <n v="1058.6750421636664"/>
    <n v="1058.6750421636664"/>
    <n v="1058.6750421636664"/>
    <n v="1058.6750421636664"/>
    <n v="1058.6750421636664"/>
    <n v="1058.6750421636664"/>
    <n v="1058.6750421636664"/>
    <n v="3176.0251264909994"/>
    <n v="3176.0251264909994"/>
    <n v="3176.0251264909994"/>
    <n v="3176.0251264909994"/>
    <m/>
    <x v="0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3"/>
    <x v="547"/>
    <s v="OI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967.641898583048"/>
    <n v="913.97015821525417"/>
    <n v="913.97015821525417"/>
    <n v="913.97015821525417"/>
    <n v="913.97015821525417"/>
    <n v="913.97015821525417"/>
    <n v="913.97015821525417"/>
    <n v="913.97015821525417"/>
    <n v="913.97015821525417"/>
    <n v="913.97015821525417"/>
    <n v="913.97015821525417"/>
    <n v="913.97015821525417"/>
    <n v="913.97015821525417"/>
    <n v="2741.9104746457624"/>
    <n v="2741.9104746457624"/>
    <n v="2741.9104746457624"/>
    <n v="2741.9104746457624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5"/>
    <x v="93"/>
    <x v="547"/>
    <s v="OI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4480.840385158004"/>
    <n v="2040.0700320965002"/>
    <n v="2040.0700320965002"/>
    <n v="2040.0700320965002"/>
    <n v="2040.0700320965002"/>
    <n v="2040.0700320965002"/>
    <n v="2040.0700320965002"/>
    <n v="2040.0700320965002"/>
    <n v="2040.0700320965002"/>
    <n v="2040.0700320965002"/>
    <n v="2040.0700320965002"/>
    <n v="2040.0700320965002"/>
    <n v="2040.0700320965002"/>
    <n v="6120.2100962895001"/>
    <n v="6120.2100962895001"/>
    <n v="6120.2100962895001"/>
    <n v="6120.2100962895001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93"/>
    <x v="547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37892.57661284844"/>
    <n v="44824.381384404041"/>
    <n v="44824.381384404041"/>
    <n v="44824.381384404041"/>
    <n v="44824.381384404041"/>
    <n v="44824.381384404041"/>
    <n v="44824.381384404041"/>
    <n v="44824.381384404041"/>
    <n v="44824.381384404041"/>
    <n v="44824.381384404041"/>
    <n v="44824.381384404041"/>
    <n v="44824.381384404041"/>
    <n v="44824.381384404041"/>
    <n v="134473.14415321214"/>
    <n v="134473.14415321214"/>
    <n v="134473.14415321214"/>
    <n v="134473.14415321214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1"/>
    <m/>
    <x v="6"/>
    <x v="137"/>
    <x v="548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.366872502716"/>
    <n v="0"/>
    <n v="0"/>
    <n v="0"/>
    <n v="0"/>
    <n v="0"/>
    <n v="0"/>
    <n v="7513.3944787504533"/>
    <n v="7513.3944787504533"/>
    <n v="7513.3944787504533"/>
    <n v="7513.3944787504533"/>
    <n v="7513.3944787504533"/>
    <n v="7513.3944787504533"/>
    <n v="0"/>
    <n v="0"/>
    <n v="22540.183436251362"/>
    <n v="22540.183436251362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95"/>
    <x v="549"/>
    <s v="OI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.146749001087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1502.6788957500908"/>
    <n v="4508.0366872502727"/>
    <n v="4508.0366872502727"/>
    <n v="4508.0366872502727"/>
    <n v="4508.0366872502727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6"/>
    <x v="98"/>
    <x v="550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5241.10061750817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11270.091718125681"/>
    <n v="33810.275154377043"/>
    <n v="33810.275154377043"/>
    <n v="33810.275154377043"/>
    <n v="33810.275154377043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m/>
    <x v="4"/>
    <x v="138"/>
    <x v="551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40092.11607695077"/>
    <n v="20007.676339745896"/>
    <n v="20007.676339745896"/>
    <n v="20007.676339745896"/>
    <n v="20007.676339745896"/>
    <n v="20007.676339745896"/>
    <n v="20007.676339745896"/>
    <n v="20007.676339745896"/>
    <n v="20007.676339745896"/>
    <n v="20007.676339745896"/>
    <n v="20007.676339745896"/>
    <n v="20007.676339745896"/>
    <n v="20007.676339745896"/>
    <n v="60023.029019237685"/>
    <n v="60023.029019237685"/>
    <n v="60023.029019237685"/>
    <n v="60023.02901923768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m/>
    <x v="5"/>
    <x v="138"/>
    <x v="551"/>
    <s v="OI"/>
    <x v="6"/>
    <x v="2"/>
    <n v="0"/>
    <s v="T&amp;M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1887.96672496272"/>
    <n v="15157.330560413558"/>
    <n v="15157.330560413558"/>
    <n v="15157.330560413558"/>
    <n v="15157.330560413558"/>
    <n v="15157.330560413558"/>
    <n v="15157.330560413558"/>
    <n v="15157.330560413558"/>
    <n v="15157.330560413558"/>
    <n v="15157.330560413558"/>
    <n v="15157.330560413558"/>
    <n v="15157.330560413558"/>
    <n v="15157.330560413558"/>
    <n v="45471.991681240674"/>
    <n v="45471.991681240674"/>
    <n v="45471.991681240674"/>
    <n v="45471.991681240674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m/>
    <x v="6"/>
    <x v="138"/>
    <x v="551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3683.81737297463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30920.954343243655"/>
    <n v="30920.954343243655"/>
    <n v="30920.954343243655"/>
    <n v="30920.954343243655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m/>
    <x v="5"/>
    <x v="139"/>
    <x v="552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943.983362481362"/>
    <n v="7578.6652802067792"/>
    <n v="7578.6652802067792"/>
    <n v="7578.6652802067792"/>
    <n v="7578.6652802067792"/>
    <n v="7578.6652802067792"/>
    <n v="7578.6652802067792"/>
    <n v="7578.6652802067792"/>
    <n v="7578.6652802067792"/>
    <n v="7578.6652802067792"/>
    <n v="7578.6652802067792"/>
    <n v="7578.6652802067792"/>
    <n v="7578.6652802067792"/>
    <n v="22735.995840620337"/>
    <n v="22735.995840620337"/>
    <n v="22735.995840620337"/>
    <n v="22735.995840620337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m/>
    <x v="6"/>
    <x v="139"/>
    <x v="552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3683.81737297463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10306.984781081219"/>
    <n v="30920.954343243655"/>
    <n v="30920.954343243655"/>
    <n v="30920.954343243655"/>
    <n v="30920.954343243655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m/>
    <x v="5"/>
    <x v="140"/>
    <x v="553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6377.593344992543"/>
    <n v="3031.4661120827118"/>
    <n v="3031.4661120827118"/>
    <n v="3031.4661120827118"/>
    <n v="3031.4661120827118"/>
    <n v="3031.4661120827118"/>
    <n v="3031.4661120827118"/>
    <n v="3031.4661120827118"/>
    <n v="3031.4661120827118"/>
    <n v="3031.4661120827118"/>
    <n v="3031.4661120827118"/>
    <n v="3031.4661120827118"/>
    <n v="3031.4661120827118"/>
    <n v="9094.3983362481358"/>
    <n v="9094.3983362481358"/>
    <n v="9094.3983362481358"/>
    <n v="9094.3983362481358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m/>
    <x v="6"/>
    <x v="140"/>
    <x v="553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5479.668020986574"/>
    <n v="5456.6390017488811"/>
    <n v="5456.6390017488811"/>
    <n v="5456.6390017488811"/>
    <n v="5456.6390017488811"/>
    <n v="5456.6390017488811"/>
    <n v="5456.6390017488811"/>
    <n v="5456.6390017488811"/>
    <n v="5456.6390017488811"/>
    <n v="5456.6390017488811"/>
    <n v="5456.6390017488811"/>
    <n v="5456.6390017488811"/>
    <n v="5456.6390017488811"/>
    <n v="16369.917005246643"/>
    <n v="16369.917005246643"/>
    <n v="16369.917005246643"/>
    <n v="16369.917005246643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m/>
    <x v="4"/>
    <x v="140"/>
    <x v="553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80030.7053589836"/>
    <n v="6669.2254465819651"/>
    <n v="6669.2254465819651"/>
    <n v="6669.2254465819651"/>
    <n v="6669.2254465819651"/>
    <n v="6669.2254465819651"/>
    <n v="6669.2254465819651"/>
    <n v="6669.2254465819651"/>
    <n v="6669.2254465819651"/>
    <n v="6669.2254465819651"/>
    <n v="6669.2254465819651"/>
    <n v="6669.2254465819651"/>
    <n v="6669.2254465819651"/>
    <n v="20007.676339745896"/>
    <n v="20007.676339745896"/>
    <n v="20007.676339745896"/>
    <n v="20007.676339745896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99"/>
    <x v="55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2128.586996004349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18032.146749001091"/>
    <n v="18032.146749001091"/>
    <n v="18032.146749001091"/>
    <n v="18032.146749001091"/>
    <m/>
    <x v="1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100"/>
    <x v="555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62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5635.0458590628405"/>
    <n v="5635.0458590628405"/>
    <n v="5635.0458590628405"/>
    <n v="5635.045859062840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1"/>
    <s v="India Central"/>
    <x v="5"/>
    <x v="100"/>
    <x v="555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62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5635.0458590628405"/>
    <n v="5635.0458590628405"/>
    <n v="5635.0458590628405"/>
    <n v="5635.0458590628405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6"/>
    <x v="101"/>
    <x v="556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540.183436251362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1878.3486196876133"/>
    <n v="5635.0458590628405"/>
    <n v="5635.0458590628405"/>
    <n v="5635.0458590628405"/>
    <n v="5635.045859062840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1"/>
    <s v="India Central"/>
    <x v="5"/>
    <x v="103"/>
    <x v="557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447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7513.3944787504533"/>
    <n v="22540.183436251362"/>
    <n v="22540.183436251362"/>
    <n v="22540.183436251362"/>
    <n v="22540.183436251362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06"/>
    <x v="55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70098.06574645848"/>
    <n v="39174.838812204864"/>
    <n v="39174.838812204864"/>
    <n v="39174.838812204864"/>
    <n v="39174.838812204864"/>
    <n v="39174.838812204864"/>
    <n v="39174.838812204864"/>
    <n v="39174.838812204864"/>
    <n v="39174.838812204864"/>
    <n v="39174.838812204864"/>
    <n v="39174.838812204864"/>
    <n v="39174.838812204864"/>
    <n v="39174.838812204864"/>
    <n v="117524.51643661459"/>
    <n v="117524.51643661459"/>
    <n v="117524.51643661459"/>
    <n v="117524.51643661459"/>
    <m/>
    <x v="1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1"/>
    <s v="India Central"/>
    <x v="6"/>
    <x v="106"/>
    <x v="558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175335.3250998908"/>
    <n v="97944.610424990897"/>
    <n v="97944.610424990897"/>
    <n v="97944.610424990897"/>
    <n v="97944.610424990897"/>
    <n v="97944.610424990897"/>
    <n v="97944.610424990897"/>
    <n v="97944.610424990897"/>
    <n v="97944.610424990897"/>
    <n v="97944.610424990897"/>
    <n v="97944.610424990897"/>
    <n v="97944.610424990897"/>
    <n v="97944.610424990897"/>
    <n v="293833.8312749727"/>
    <n v="293833.8312749727"/>
    <n v="293833.8312749727"/>
    <n v="293833.8312749727"/>
    <m/>
    <x v="1"/>
    <x v="3"/>
    <m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1"/>
    <s v="India South"/>
    <x v="4"/>
    <x v="107"/>
    <x v="559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03.66872502706"/>
    <n v="37566.972393752265"/>
    <n v="37566.972393752265"/>
    <n v="37566.972393752265"/>
    <n v="37566.972393752265"/>
    <n v="37566.972393752265"/>
    <n v="37566.972393752265"/>
    <n v="37566.972393752265"/>
    <n v="37566.972393752265"/>
    <n v="37566.972393752265"/>
    <n v="37566.972393752265"/>
    <n v="37566.972393752265"/>
    <n v="37566.972393752265"/>
    <n v="112700.91718125679"/>
    <n v="112700.91718125679"/>
    <n v="112700.91718125679"/>
    <n v="112700.91718125679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1"/>
    <s v="India Central"/>
    <x v="6"/>
    <x v="108"/>
    <x v="560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048.22012350162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6762.0550308754082"/>
    <n v="6762.0550308754082"/>
    <n v="6762.0550308754082"/>
    <n v="6762.0550308754082"/>
    <m/>
    <x v="1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6"/>
    <x v="109"/>
    <x v="561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2128.586996004349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6010.715583000363"/>
    <n v="18032.146749001091"/>
    <n v="18032.146749001091"/>
    <n v="18032.146749001091"/>
    <n v="18032.146749001091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110"/>
    <x v="562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49157.28296403913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54096.440247003266"/>
    <n v="162289.32074100978"/>
    <n v="162289.32074100978"/>
    <n v="162289.32074100978"/>
    <n v="162289.32074100978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5"/>
    <x v="111"/>
    <x v="563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.0733745005437"/>
    <n v="751.33944787504538"/>
    <n v="751.33944787504538"/>
    <n v="751.33944787504538"/>
    <n v="751.33944787504538"/>
    <n v="751.33944787504538"/>
    <n v="751.33944787504538"/>
    <n v="751.33944787504538"/>
    <n v="751.33944787504538"/>
    <n v="751.33944787504538"/>
    <n v="751.33944787504538"/>
    <n v="751.33944787504538"/>
    <n v="751.33944787504538"/>
    <n v="2254.0183436251364"/>
    <n v="2254.0183436251364"/>
    <n v="2254.0183436251364"/>
    <n v="2254.0183436251364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13"/>
    <x v="564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048.22012350162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2254.0183436251359"/>
    <n v="6762.0550308754082"/>
    <n v="6762.0550308754082"/>
    <n v="6762.0550308754082"/>
    <n v="6762.0550308754082"/>
    <m/>
    <x v="1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1"/>
    <s v="India Central"/>
    <x v="5"/>
    <x v="114"/>
    <x v="565"/>
    <s v="Off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60642.93498002179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30053.577915001813"/>
    <n v="90160.733745005447"/>
    <n v="90160.733745005447"/>
    <n v="90160.733745005447"/>
    <n v="90160.733745005447"/>
    <m/>
    <x v="1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South"/>
    <x v="4"/>
    <x v="115"/>
    <x v="566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0321.46749001089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15026.788957500907"/>
    <n v="45080.366872502724"/>
    <n v="45080.366872502724"/>
    <n v="45080.366872502724"/>
    <n v="45080.366872502724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1"/>
    <s v="India Central"/>
    <x v="6"/>
    <x v="117"/>
    <x v="567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0160.733745005622"/>
    <n v="7513.3944787504679"/>
    <n v="7513.3944787504679"/>
    <n v="7513.3944787504679"/>
    <n v="7513.3944787504679"/>
    <n v="7513.3944787504679"/>
    <n v="7513.3944787504679"/>
    <n v="7513.3944787504679"/>
    <n v="7513.3944787504679"/>
    <n v="7513.3944787504679"/>
    <n v="7513.3944787504679"/>
    <n v="7513.3944787504679"/>
    <n v="7513.3944787504679"/>
    <n v="22540.183436251406"/>
    <n v="22540.183436251406"/>
    <n v="22540.183436251406"/>
    <n v="22540.183436251406"/>
    <m/>
    <x v="0"/>
    <x v="3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1"/>
    <s v="India Central"/>
    <x v="4"/>
    <x v="118"/>
    <x v="568"/>
    <s v="OI"/>
    <x v="6"/>
    <x v="2"/>
    <n v="0"/>
    <m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508.0366872502718"/>
    <n v="375.66972393752269"/>
    <n v="375.66972393752269"/>
    <n v="375.66972393752269"/>
    <n v="375.66972393752269"/>
    <n v="375.66972393752269"/>
    <n v="375.66972393752269"/>
    <n v="375.66972393752269"/>
    <n v="375.66972393752269"/>
    <n v="375.66972393752269"/>
    <n v="375.66972393752269"/>
    <n v="375.66972393752269"/>
    <n v="375.66972393752269"/>
    <n v="1127.0091718125682"/>
    <n v="1127.0091718125682"/>
    <n v="1127.0091718125682"/>
    <n v="1127.0091718125682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Oman"/>
    <x v="10"/>
    <x v="141"/>
    <x v="509"/>
    <s v="OO"/>
    <x v="0"/>
    <x v="0"/>
    <n v="0.1"/>
    <s v="T&amp;M"/>
    <s v="Automation Tester"/>
    <s v="USD"/>
    <n v="300"/>
    <n v="276.99"/>
    <m/>
    <n v="16619.400000000001"/>
    <m/>
    <m/>
    <m/>
    <m/>
    <m/>
    <n v="0"/>
    <m/>
    <m/>
    <n v="0"/>
    <m/>
    <m/>
    <n v="0"/>
    <m/>
    <m/>
    <n v="0"/>
    <m/>
    <m/>
    <n v="0"/>
    <m/>
    <m/>
    <n v="0"/>
    <n v="10"/>
    <n v="2"/>
    <n v="5539.8"/>
    <n v="20"/>
    <n v="2"/>
    <n v="11079.6"/>
    <m/>
    <m/>
    <n v="0"/>
    <m/>
    <m/>
    <n v="0"/>
    <m/>
    <m/>
    <n v="0"/>
    <m/>
    <n v="0"/>
    <n v="0"/>
    <n v="16619.400000000001"/>
    <n v="0"/>
    <n v="16619.400000000001"/>
    <n v="1661.94"/>
    <n v="0"/>
    <n v="0"/>
    <n v="0"/>
    <n v="0"/>
    <n v="0"/>
    <n v="0"/>
    <n v="0"/>
    <n v="553.98"/>
    <n v="1107.96"/>
    <n v="0"/>
    <n v="0"/>
    <n v="0"/>
    <n v="0"/>
    <n v="0"/>
    <n v="1661.94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Oman"/>
    <x v="10"/>
    <x v="141"/>
    <x v="569"/>
    <s v="OO"/>
    <x v="0"/>
    <x v="0"/>
    <n v="0.1"/>
    <s v="T&amp;M"/>
    <s v="Tester"/>
    <s v="USD"/>
    <n v="250"/>
    <n v="230.82499999999999"/>
    <m/>
    <n v="20543.424999999999"/>
    <m/>
    <m/>
    <n v="0"/>
    <m/>
    <m/>
    <n v="0"/>
    <m/>
    <m/>
    <n v="0"/>
    <m/>
    <m/>
    <n v="0"/>
    <m/>
    <m/>
    <n v="0"/>
    <m/>
    <m/>
    <n v="0"/>
    <m/>
    <m/>
    <n v="0"/>
    <n v="10"/>
    <n v="1"/>
    <n v="2308.25"/>
    <n v="20"/>
    <n v="1"/>
    <n v="4616.5"/>
    <n v="20"/>
    <n v="1"/>
    <n v="4616.5"/>
    <n v="20"/>
    <n v="1"/>
    <n v="4616.5"/>
    <n v="19"/>
    <n v="1"/>
    <n v="4385.6750000000002"/>
    <m/>
    <n v="0"/>
    <n v="0"/>
    <n v="6924.75"/>
    <n v="13618.674999999999"/>
    <n v="20543.424999999999"/>
    <n v="2054.3425000000002"/>
    <n v="0"/>
    <n v="0"/>
    <n v="0"/>
    <n v="0"/>
    <n v="0"/>
    <n v="0"/>
    <n v="0"/>
    <n v="230.82500000000002"/>
    <n v="461.65000000000003"/>
    <n v="461.65000000000003"/>
    <n v="461.65000000000003"/>
    <n v="438.56750000000005"/>
    <n v="0"/>
    <n v="0"/>
    <n v="692.47500000000002"/>
    <n v="1361.8675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0"/>
    <s v="Off"/>
    <x v="1"/>
    <x v="0"/>
    <n v="0.9"/>
    <s v="T&amp;M"/>
    <s v="Test Engineer"/>
    <s v="USD"/>
    <n v="180"/>
    <n v="166.19399999999999"/>
    <m/>
    <n v="14625.071999999998"/>
    <m/>
    <m/>
    <m/>
    <m/>
    <m/>
    <n v="0"/>
    <m/>
    <m/>
    <n v="0"/>
    <m/>
    <m/>
    <n v="0"/>
    <m/>
    <m/>
    <n v="0"/>
    <m/>
    <m/>
    <n v="0"/>
    <m/>
    <m/>
    <n v="0"/>
    <n v="10"/>
    <n v="1"/>
    <n v="1661.9399999999998"/>
    <n v="19"/>
    <n v="1"/>
    <n v="3157.6859999999997"/>
    <n v="20"/>
    <n v="1"/>
    <n v="3323.8799999999997"/>
    <n v="20"/>
    <n v="1"/>
    <n v="3323.8799999999997"/>
    <n v="19"/>
    <n v="1"/>
    <n v="3157.6859999999997"/>
    <m/>
    <n v="0"/>
    <n v="0"/>
    <n v="4819.6259999999993"/>
    <n v="9805.4459999999999"/>
    <n v="14625.072"/>
    <n v="13162.5648"/>
    <n v="0"/>
    <n v="0"/>
    <n v="0"/>
    <n v="0"/>
    <n v="0"/>
    <n v="0"/>
    <n v="0"/>
    <n v="1495.7459999999999"/>
    <n v="2841.9173999999998"/>
    <n v="2991.4919999999997"/>
    <n v="2991.4919999999997"/>
    <n v="2841.9173999999998"/>
    <n v="0"/>
    <n v="0"/>
    <n v="4337.6633999999995"/>
    <n v="8824.901399999998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0"/>
    <s v="OO"/>
    <x v="1"/>
    <x v="0"/>
    <n v="0.9"/>
    <s v="T&amp;M"/>
    <s v="Test Engineer"/>
    <s v="USD"/>
    <n v="250"/>
    <n v="230.82499999999999"/>
    <m/>
    <n v="20312.599999999999"/>
    <m/>
    <m/>
    <m/>
    <m/>
    <m/>
    <n v="0"/>
    <m/>
    <m/>
    <n v="0"/>
    <m/>
    <m/>
    <n v="0"/>
    <m/>
    <m/>
    <n v="0"/>
    <m/>
    <m/>
    <n v="0"/>
    <m/>
    <m/>
    <n v="0"/>
    <n v="10"/>
    <n v="1"/>
    <n v="2308.25"/>
    <n v="19"/>
    <n v="1"/>
    <n v="4385.6750000000002"/>
    <n v="20"/>
    <n v="1"/>
    <n v="4616.5"/>
    <n v="20"/>
    <n v="1"/>
    <n v="4616.5"/>
    <n v="19"/>
    <n v="1"/>
    <n v="4385.6750000000002"/>
    <m/>
    <n v="0"/>
    <n v="0"/>
    <n v="6693.9250000000002"/>
    <n v="13618.674999999999"/>
    <n v="20312.599999999999"/>
    <n v="18281.34"/>
    <n v="0"/>
    <n v="0"/>
    <n v="0"/>
    <n v="0"/>
    <n v="0"/>
    <n v="0"/>
    <n v="0"/>
    <n v="2077.4250000000002"/>
    <n v="3947.1075000000001"/>
    <n v="4154.8500000000004"/>
    <n v="4154.8500000000004"/>
    <n v="3947.1075000000001"/>
    <n v="0"/>
    <n v="0"/>
    <n v="6024.5325000000003"/>
    <n v="12256.8075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0"/>
    <s v="Off"/>
    <x v="1"/>
    <x v="0"/>
    <n v="0.9"/>
    <s v="T&amp;M"/>
    <s v="Senior Test Engineer"/>
    <s v="USD"/>
    <n v="250"/>
    <n v="230.82499999999999"/>
    <m/>
    <n v="20312.599999999999"/>
    <m/>
    <m/>
    <m/>
    <m/>
    <m/>
    <n v="0"/>
    <m/>
    <m/>
    <n v="0"/>
    <m/>
    <m/>
    <n v="0"/>
    <m/>
    <m/>
    <n v="0"/>
    <m/>
    <m/>
    <n v="0"/>
    <m/>
    <m/>
    <n v="0"/>
    <n v="10"/>
    <n v="1"/>
    <n v="2308.25"/>
    <n v="19"/>
    <n v="1"/>
    <n v="4385.6750000000002"/>
    <n v="20"/>
    <n v="1"/>
    <n v="4616.5"/>
    <n v="20"/>
    <n v="1"/>
    <n v="4616.5"/>
    <n v="19"/>
    <n v="1"/>
    <n v="4385.6750000000002"/>
    <m/>
    <n v="0"/>
    <n v="0"/>
    <n v="6693.9250000000002"/>
    <n v="13618.674999999999"/>
    <n v="20312.599999999999"/>
    <n v="18281.34"/>
    <n v="0"/>
    <n v="0"/>
    <n v="0"/>
    <n v="0"/>
    <n v="0"/>
    <n v="0"/>
    <n v="0"/>
    <n v="2077.4250000000002"/>
    <n v="3947.1075000000001"/>
    <n v="4154.8500000000004"/>
    <n v="4154.8500000000004"/>
    <n v="3947.1075000000001"/>
    <n v="0"/>
    <n v="0"/>
    <n v="6024.5325000000003"/>
    <n v="12256.8075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0"/>
    <s v="OO"/>
    <x v="1"/>
    <x v="0"/>
    <n v="0.9"/>
    <s v="T&amp;M"/>
    <s v="Senior Test Engineer"/>
    <s v="USD"/>
    <n v="300"/>
    <n v="276.99"/>
    <m/>
    <n v="24375.120000000003"/>
    <m/>
    <m/>
    <m/>
    <m/>
    <m/>
    <n v="0"/>
    <m/>
    <m/>
    <n v="0"/>
    <m/>
    <m/>
    <n v="0"/>
    <m/>
    <m/>
    <n v="0"/>
    <m/>
    <m/>
    <n v="0"/>
    <m/>
    <m/>
    <n v="0"/>
    <n v="10"/>
    <n v="1"/>
    <n v="2769.9"/>
    <n v="19"/>
    <n v="1"/>
    <n v="5262.81"/>
    <n v="20"/>
    <n v="1"/>
    <n v="5539.8"/>
    <n v="20"/>
    <n v="1"/>
    <n v="5539.8"/>
    <n v="19"/>
    <n v="1"/>
    <n v="5262.81"/>
    <m/>
    <n v="0"/>
    <n v="0"/>
    <n v="8032.7100000000009"/>
    <n v="16342.41"/>
    <n v="24375.120000000003"/>
    <n v="21937.608"/>
    <n v="0"/>
    <n v="0"/>
    <n v="0"/>
    <n v="0"/>
    <n v="0"/>
    <n v="0"/>
    <n v="0"/>
    <n v="2492.9100000000003"/>
    <n v="4736.5290000000005"/>
    <n v="4985.8200000000006"/>
    <n v="4985.8200000000006"/>
    <n v="4736.5290000000005"/>
    <n v="0"/>
    <n v="0"/>
    <n v="7229.4390000000003"/>
    <n v="14708.169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1"/>
    <s v="Off"/>
    <x v="2"/>
    <x v="0"/>
    <n v="1"/>
    <s v="T&amp;M"/>
    <s v="Test Engineer"/>
    <s v="KWD"/>
    <n v="900"/>
    <n v="2756.61"/>
    <m/>
    <n v="6891.5250000000005"/>
    <m/>
    <m/>
    <m/>
    <m/>
    <m/>
    <n v="0"/>
    <m/>
    <m/>
    <n v="0"/>
    <m/>
    <m/>
    <n v="0"/>
    <m/>
    <m/>
    <n v="0"/>
    <m/>
    <n v="1"/>
    <n v="0"/>
    <n v="0.25"/>
    <n v="2"/>
    <n v="1378.3050000000001"/>
    <n v="1"/>
    <n v="2"/>
    <n v="5513.22"/>
    <m/>
    <m/>
    <n v="0"/>
    <m/>
    <m/>
    <n v="0"/>
    <m/>
    <m/>
    <n v="0"/>
    <m/>
    <m/>
    <n v="0"/>
    <m/>
    <n v="0"/>
    <n v="0"/>
    <n v="6891.5250000000005"/>
    <n v="0"/>
    <n v="6891.5250000000005"/>
    <n v="6891.5250000000005"/>
    <n v="0"/>
    <n v="0"/>
    <n v="0"/>
    <n v="0"/>
    <n v="0"/>
    <n v="0"/>
    <n v="1378.3050000000001"/>
    <n v="5513.22"/>
    <n v="0"/>
    <n v="0"/>
    <n v="0"/>
    <n v="0"/>
    <n v="0"/>
    <n v="0"/>
    <n v="6891.5250000000005"/>
    <n v="0"/>
    <m/>
    <n v="2"/>
    <n v="0"/>
    <n v="1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1"/>
    <s v="OO"/>
    <x v="2"/>
    <x v="0"/>
    <n v="1"/>
    <s v="T&amp;M"/>
    <s v="Senior Test Engineer"/>
    <s v="KWD"/>
    <n v="2000"/>
    <n v="6125.8"/>
    <m/>
    <n v="19562.619783999999"/>
    <m/>
    <m/>
    <m/>
    <m/>
    <m/>
    <n v="0"/>
    <m/>
    <m/>
    <n v="0"/>
    <m/>
    <m/>
    <n v="0"/>
    <m/>
    <m/>
    <n v="0"/>
    <m/>
    <n v="1"/>
    <n v="7311.0197840000001"/>
    <n v="1"/>
    <n v="1"/>
    <n v="6125.8"/>
    <n v="1"/>
    <n v="1"/>
    <n v="6125.8"/>
    <m/>
    <m/>
    <n v="0"/>
    <m/>
    <m/>
    <n v="0"/>
    <m/>
    <m/>
    <n v="0"/>
    <m/>
    <m/>
    <n v="0"/>
    <m/>
    <n v="0"/>
    <n v="7311.0197840000001"/>
    <n v="12251.6"/>
    <n v="0"/>
    <n v="12251.6"/>
    <n v="19562.619783999999"/>
    <n v="0"/>
    <n v="0"/>
    <n v="0"/>
    <n v="0"/>
    <n v="0"/>
    <n v="7311.0197840000001"/>
    <n v="6125.8"/>
    <n v="6125.8"/>
    <n v="0"/>
    <n v="0"/>
    <n v="0"/>
    <n v="0"/>
    <n v="0"/>
    <n v="7311.0197840000001"/>
    <n v="12251.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n v="7700"/>
    <n v="5775"/>
    <n v="4928"/>
    <n v="23584.329999999998"/>
    <n v="17688.247500000001"/>
    <n v="15093.9712"/>
    <n v="0.24999999999999989"/>
    <n v="0.35999999999999993"/>
    <m/>
    <m/>
    <n v="0"/>
    <m/>
    <n v="0"/>
    <m/>
    <m/>
    <n v="0"/>
    <m/>
    <x v="403"/>
    <s v="User Acceptance Testing (UAT)"/>
    <s v="Traditional Testing Services"/>
    <s v="Non Digital"/>
    <s v="Quality Assurance"/>
  </r>
  <r>
    <x v="0"/>
    <x v="0"/>
    <x v="2"/>
    <s v="Kuwait"/>
    <x v="11"/>
    <x v="142"/>
    <x v="572"/>
    <s v="Off"/>
    <x v="0"/>
    <x v="0"/>
    <n v="0.1"/>
    <s v="T&amp;M"/>
    <s v="Developer"/>
    <s v="USD"/>
    <n v="220"/>
    <n v="203.126"/>
    <m/>
    <n v="11984.434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4062.52"/>
    <n v="20"/>
    <n v="1"/>
    <n v="4062.52"/>
    <n v="19"/>
    <n v="1"/>
    <n v="3859.3940000000002"/>
    <m/>
    <n v="0"/>
    <n v="0"/>
    <n v="0"/>
    <n v="11984.434000000001"/>
    <n v="11984.434000000001"/>
    <n v="1198.4434000000001"/>
    <n v="0"/>
    <n v="0"/>
    <n v="0"/>
    <n v="0"/>
    <n v="0"/>
    <n v="0"/>
    <n v="0"/>
    <n v="0"/>
    <n v="0"/>
    <n v="406.25200000000001"/>
    <n v="406.25200000000001"/>
    <n v="385.93940000000003"/>
    <n v="0"/>
    <n v="0"/>
    <n v="0"/>
    <n v="1198.4434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Kuwait"/>
    <x v="11"/>
    <x v="142"/>
    <x v="572"/>
    <s v="OO"/>
    <x v="0"/>
    <x v="0"/>
    <n v="0.1"/>
    <s v="T&amp;M"/>
    <s v="Developer"/>
    <s v="USD"/>
    <n v="300"/>
    <n v="276.99"/>
    <m/>
    <n v="16342.4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5539.8"/>
    <n v="20"/>
    <n v="1"/>
    <n v="5539.8"/>
    <n v="19"/>
    <n v="1"/>
    <n v="5262.81"/>
    <m/>
    <n v="0"/>
    <n v="0"/>
    <n v="0"/>
    <n v="16342.41"/>
    <n v="16342.41"/>
    <n v="1634.241"/>
    <n v="0"/>
    <n v="0"/>
    <n v="0"/>
    <n v="0"/>
    <n v="0"/>
    <n v="0"/>
    <n v="0"/>
    <n v="0"/>
    <n v="0"/>
    <n v="553.98"/>
    <n v="553.98"/>
    <n v="526.28100000000006"/>
    <n v="0"/>
    <n v="0"/>
    <n v="0"/>
    <n v="1634.24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Kuwait"/>
    <x v="11"/>
    <x v="142"/>
    <x v="573"/>
    <s v="Off"/>
    <x v="0"/>
    <x v="0"/>
    <n v="0.1"/>
    <s v="T&amp;M"/>
    <s v="Test Lead"/>
    <s v="USD"/>
    <n v="350"/>
    <n v="323.15500000000003"/>
    <m/>
    <n v="15511.440000000002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1"/>
    <n v="3231.55"/>
    <n v="20"/>
    <n v="1"/>
    <n v="6463.1"/>
    <n v="18"/>
    <n v="1"/>
    <n v="5816.7900000000009"/>
    <m/>
    <n v="0"/>
    <n v="0"/>
    <n v="0"/>
    <n v="15511.440000000002"/>
    <n v="15511.440000000002"/>
    <n v="1551.1440000000002"/>
    <n v="0"/>
    <n v="0"/>
    <n v="0"/>
    <n v="0"/>
    <n v="0"/>
    <n v="0"/>
    <n v="0"/>
    <n v="0"/>
    <n v="0"/>
    <n v="323.15500000000003"/>
    <n v="646.31000000000006"/>
    <n v="581.67900000000009"/>
    <n v="0"/>
    <n v="0"/>
    <n v="0"/>
    <n v="1551.144000000000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3"/>
    <s v="OO"/>
    <x v="0"/>
    <x v="0"/>
    <n v="0.1"/>
    <s v="T&amp;M"/>
    <s v="Test Manager"/>
    <s v="USD"/>
    <n v="450"/>
    <n v="415.48500000000001"/>
    <m/>
    <n v="19943.280000000002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1"/>
    <n v="4154.8500000000004"/>
    <n v="20"/>
    <n v="1"/>
    <n v="8309.7000000000007"/>
    <n v="18"/>
    <n v="1"/>
    <n v="7478.7300000000005"/>
    <m/>
    <n v="0"/>
    <n v="0"/>
    <n v="0"/>
    <n v="19943.280000000002"/>
    <n v="19943.280000000002"/>
    <n v="1994.3280000000002"/>
    <n v="0"/>
    <n v="0"/>
    <n v="0"/>
    <n v="0"/>
    <n v="0"/>
    <n v="0"/>
    <n v="0"/>
    <n v="0"/>
    <n v="0"/>
    <n v="415.48500000000007"/>
    <n v="830.97000000000014"/>
    <n v="747.87300000000005"/>
    <n v="0"/>
    <n v="0"/>
    <n v="0"/>
    <n v="1994.328000000000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3"/>
    <s v="Off"/>
    <x v="0"/>
    <x v="0"/>
    <n v="0.1"/>
    <s v="T&amp;M"/>
    <s v="Business Analyst"/>
    <s v="USD"/>
    <n v="220"/>
    <n v="203.126"/>
    <m/>
    <n v="22750.112000000001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8125.04"/>
    <n v="18"/>
    <n v="4"/>
    <n v="14625.072"/>
    <m/>
    <n v="0"/>
    <n v="0"/>
    <n v="0"/>
    <n v="22750.112000000001"/>
    <n v="22750.112000000001"/>
    <n v="2275.0111999999999"/>
    <n v="0"/>
    <n v="0"/>
    <n v="0"/>
    <n v="0"/>
    <n v="0"/>
    <n v="0"/>
    <n v="0"/>
    <n v="0"/>
    <n v="0"/>
    <n v="0"/>
    <n v="812.50400000000002"/>
    <n v="1462.5072"/>
    <n v="0"/>
    <n v="0"/>
    <n v="0"/>
    <n v="2275.0111999999999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3"/>
    <s v="OO"/>
    <x v="0"/>
    <x v="0"/>
    <n v="0.1"/>
    <s v="T&amp;M"/>
    <s v="Business Analyst"/>
    <s v="USD"/>
    <n v="300"/>
    <n v="276.99"/>
    <m/>
    <n v="24375.119999999999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5"/>
    <n v="13849.5"/>
    <n v="20"/>
    <n v="1"/>
    <n v="5539.8"/>
    <n v="18"/>
    <n v="1"/>
    <n v="4985.82"/>
    <m/>
    <n v="0"/>
    <n v="0"/>
    <n v="0"/>
    <n v="24375.119999999999"/>
    <n v="24375.119999999999"/>
    <n v="2437.5120000000002"/>
    <n v="0"/>
    <n v="0"/>
    <n v="0"/>
    <n v="0"/>
    <n v="0"/>
    <n v="0"/>
    <n v="0"/>
    <n v="0"/>
    <n v="0"/>
    <n v="1384.95"/>
    <n v="553.98"/>
    <n v="498.58199999999999"/>
    <n v="0"/>
    <n v="0"/>
    <n v="0"/>
    <n v="2437.5120000000002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3"/>
    <s v="OO"/>
    <x v="0"/>
    <x v="0"/>
    <n v="0.1"/>
    <s v="T&amp;M"/>
    <s v="Test Engineer"/>
    <s v="USD"/>
    <n v="250"/>
    <n v="230.82499999999999"/>
    <m/>
    <n v="35085.399999999994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4"/>
    <n v="18466"/>
    <n v="18"/>
    <n v="4"/>
    <n v="16619.399999999998"/>
    <m/>
    <n v="0"/>
    <n v="0"/>
    <n v="0"/>
    <n v="35085.399999999994"/>
    <n v="35085.399999999994"/>
    <n v="3508.54"/>
    <n v="0"/>
    <n v="0"/>
    <n v="0"/>
    <n v="0"/>
    <n v="0"/>
    <n v="0"/>
    <n v="0"/>
    <n v="0"/>
    <n v="0"/>
    <n v="0"/>
    <n v="1846.6000000000001"/>
    <n v="1661.9399999999998"/>
    <n v="0"/>
    <n v="0"/>
    <n v="0"/>
    <n v="3508.54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42"/>
    <x v="573"/>
    <s v="Off"/>
    <x v="0"/>
    <x v="0"/>
    <n v="0.1"/>
    <s v="T&amp;M"/>
    <s v="Test Engineer"/>
    <s v="USD"/>
    <n v="180"/>
    <n v="166.19399999999999"/>
    <m/>
    <n v="52517.303999999989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16619.399999999998"/>
    <n v="18"/>
    <n v="12"/>
    <n v="35897.903999999995"/>
    <m/>
    <n v="0"/>
    <n v="0"/>
    <n v="0"/>
    <n v="52517.303999999989"/>
    <n v="52517.303999999989"/>
    <n v="5251.7303999999995"/>
    <n v="0"/>
    <n v="0"/>
    <n v="0"/>
    <n v="0"/>
    <n v="0"/>
    <n v="0"/>
    <n v="0"/>
    <n v="0"/>
    <n v="0"/>
    <n v="0"/>
    <n v="1661.9399999999998"/>
    <n v="3589.7903999999999"/>
    <n v="0"/>
    <n v="0"/>
    <n v="0"/>
    <n v="5251.7303999999995"/>
    <m/>
    <n v="12"/>
    <n v="0"/>
    <n v="0"/>
    <n v="0"/>
    <n v="1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43"/>
    <x v="574"/>
    <s v="OO"/>
    <x v="0"/>
    <x v="0"/>
    <n v="0.1"/>
    <s v="T&amp;M"/>
    <s v="Test Lead"/>
    <s v="USD"/>
    <n v="350"/>
    <n v="323.15500000000003"/>
    <m/>
    <n v="12603.045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6463.1"/>
    <n v="19"/>
    <n v="1"/>
    <n v="6139.9450000000006"/>
    <m/>
    <m/>
    <n v="0"/>
    <m/>
    <m/>
    <n v="0"/>
    <m/>
    <n v="0"/>
    <n v="0"/>
    <n v="6463.1"/>
    <n v="6139.9450000000006"/>
    <n v="12603.045000000002"/>
    <n v="1260.3045000000002"/>
    <n v="0"/>
    <n v="0"/>
    <n v="0"/>
    <n v="0"/>
    <n v="0"/>
    <n v="0"/>
    <n v="0"/>
    <n v="0"/>
    <n v="646.31000000000006"/>
    <n v="613.99450000000013"/>
    <n v="0"/>
    <n v="0"/>
    <n v="0"/>
    <n v="0"/>
    <n v="646.31000000000006"/>
    <n v="613.9945000000001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2"/>
    <x v="143"/>
    <x v="574"/>
    <s v="OO"/>
    <x v="0"/>
    <x v="0"/>
    <n v="0.1"/>
    <s v="T&amp;M"/>
    <s v="Test Engineer"/>
    <s v="USD"/>
    <n v="250"/>
    <n v="230.82499999999999"/>
    <m/>
    <n v="18004.349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9233"/>
    <n v="19"/>
    <n v="2"/>
    <n v="8771.35"/>
    <m/>
    <m/>
    <n v="0"/>
    <m/>
    <m/>
    <n v="0"/>
    <m/>
    <n v="0"/>
    <n v="0"/>
    <n v="9233"/>
    <n v="8771.35"/>
    <n v="18004.349999999999"/>
    <n v="1800.4350000000002"/>
    <n v="0"/>
    <n v="0"/>
    <n v="0"/>
    <n v="0"/>
    <n v="0"/>
    <n v="0"/>
    <n v="0"/>
    <n v="0"/>
    <n v="923.30000000000007"/>
    <n v="877.1350000000001"/>
    <n v="0"/>
    <n v="0"/>
    <n v="0"/>
    <n v="0"/>
    <n v="923.30000000000007"/>
    <n v="877.135000000000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2"/>
    <x v="143"/>
    <x v="574"/>
    <s v="Off"/>
    <x v="0"/>
    <x v="0"/>
    <n v="0.1"/>
    <s v="T&amp;M"/>
    <s v="Test Engineer"/>
    <s v="USD"/>
    <n v="150"/>
    <n v="138.495"/>
    <m/>
    <n v="37809.13499999999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7"/>
    <n v="19389.3"/>
    <n v="19"/>
    <n v="7"/>
    <n v="18419.834999999999"/>
    <m/>
    <m/>
    <n v="0"/>
    <m/>
    <m/>
    <n v="0"/>
    <m/>
    <n v="0"/>
    <n v="0"/>
    <n v="19389.3"/>
    <n v="18419.834999999999"/>
    <n v="37809.134999999995"/>
    <n v="3780.9135000000001"/>
    <n v="0"/>
    <n v="0"/>
    <n v="0"/>
    <n v="0"/>
    <n v="0"/>
    <n v="0"/>
    <n v="0"/>
    <n v="0"/>
    <n v="1938.93"/>
    <n v="1841.9835"/>
    <n v="0"/>
    <n v="0"/>
    <n v="0"/>
    <n v="0"/>
    <n v="1938.93"/>
    <n v="1841.9835"/>
    <m/>
    <n v="7"/>
    <n v="0"/>
    <n v="0"/>
    <n v="7"/>
    <n v="7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1"/>
    <x v="144"/>
    <x v="575"/>
    <s v="OO"/>
    <x v="0"/>
    <x v="0"/>
    <n v="0.1"/>
    <s v="T&amp;M"/>
    <s v="T24 Tester"/>
    <s v="AED"/>
    <n v="19000"/>
    <n v="4765.2000000000007"/>
    <m/>
    <n v="28591.200000000004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1"/>
    <n v="2"/>
    <n v="9530.4000000000015"/>
    <n v="1"/>
    <n v="2"/>
    <n v="9530.4000000000015"/>
    <n v="1"/>
    <n v="2"/>
    <n v="9530.4000000000015"/>
    <m/>
    <n v="0"/>
    <n v="0"/>
    <n v="0"/>
    <n v="28591.200000000004"/>
    <n v="28591.200000000004"/>
    <n v="2859.1200000000008"/>
    <n v="0"/>
    <n v="0"/>
    <n v="0"/>
    <n v="0"/>
    <n v="0"/>
    <n v="0"/>
    <n v="0"/>
    <n v="0"/>
    <n v="0"/>
    <n v="953.04000000000019"/>
    <n v="953.04000000000019"/>
    <n v="953.04000000000019"/>
    <n v="0"/>
    <n v="0"/>
    <n v="0"/>
    <n v="2859.1200000000008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3"/>
    <x v="145"/>
    <x v="576"/>
    <s v="Off"/>
    <x v="2"/>
    <x v="0"/>
    <n v="1"/>
    <s v="T&amp;M"/>
    <m/>
    <s v="USD"/>
    <m/>
    <n v="0"/>
    <m/>
    <n v="-16267.800911999999"/>
    <m/>
    <m/>
    <n v="4693.5439320000005"/>
    <m/>
    <m/>
    <n v="-20961.344843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16267.800911999999"/>
    <n v="0"/>
    <n v="0"/>
    <n v="0"/>
    <n v="0"/>
    <n v="-16267.800911999999"/>
    <n v="4693.5439320000005"/>
    <n v="-20961.344843999999"/>
    <n v="0"/>
    <n v="0"/>
    <n v="0"/>
    <n v="0"/>
    <n v="0"/>
    <n v="0"/>
    <n v="0"/>
    <n v="0"/>
    <n v="0"/>
    <n v="0"/>
    <n v="-16267.80091199999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404"/>
    <s v="User Acceptance Testing (UAT)"/>
    <s v="Traditional Testing Services"/>
    <s v="Non Digital"/>
    <s v="Quality Assurance"/>
  </r>
  <r>
    <x v="0"/>
    <x v="1"/>
    <x v="2"/>
    <s v="UAE"/>
    <x v="13"/>
    <x v="145"/>
    <x v="576"/>
    <s v="OO"/>
    <x v="2"/>
    <x v="0"/>
    <n v="1"/>
    <m/>
    <m/>
    <s v="USD"/>
    <m/>
    <n v="0"/>
    <m/>
    <n v="-6395.4000000000005"/>
    <m/>
    <m/>
    <m/>
    <m/>
    <m/>
    <n v="-6395.400000000000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6395.4000000000005"/>
    <n v="0"/>
    <n v="0"/>
    <n v="0"/>
    <n v="0"/>
    <n v="-6395.4000000000005"/>
    <n v="0"/>
    <n v="-6395.4000000000005"/>
    <n v="0"/>
    <n v="0"/>
    <n v="0"/>
    <n v="0"/>
    <n v="0"/>
    <n v="0"/>
    <n v="0"/>
    <n v="0"/>
    <n v="0"/>
    <n v="0"/>
    <n v="-6395.4000000000005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405"/>
    <s v="User Acceptance Testing (UAT)"/>
    <s v="Traditional Testing Services"/>
    <s v="Non Digital"/>
    <s v="Quality Assurance"/>
  </r>
  <r>
    <x v="0"/>
    <x v="0"/>
    <x v="2"/>
    <s v="UAE"/>
    <x v="13"/>
    <x v="145"/>
    <x v="577"/>
    <s v="Off"/>
    <x v="1"/>
    <x v="0"/>
    <n v="0.1"/>
    <s v="T&amp;M"/>
    <s v="Test Lead"/>
    <s v="USD"/>
    <n v="250"/>
    <n v="230.82499999999999"/>
    <m/>
    <n v="9002.174999999999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n v="20"/>
    <n v="1"/>
    <n v="4616.5"/>
    <n v="19"/>
    <n v="1"/>
    <n v="4385.6750000000002"/>
    <m/>
    <n v="0"/>
    <n v="0"/>
    <n v="0"/>
    <n v="9002.1749999999993"/>
    <n v="9002.1749999999993"/>
    <n v="900.21750000000009"/>
    <n v="0"/>
    <n v="0"/>
    <n v="0"/>
    <n v="0"/>
    <n v="0"/>
    <n v="0"/>
    <n v="0"/>
    <n v="0"/>
    <n v="0"/>
    <n v="0"/>
    <n v="461.65000000000003"/>
    <n v="438.56750000000005"/>
    <n v="0"/>
    <n v="0"/>
    <n v="0"/>
    <n v="900.2175000000000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3"/>
    <x v="145"/>
    <x v="577"/>
    <s v="Off"/>
    <x v="1"/>
    <x v="0"/>
    <n v="0.1"/>
    <s v="T&amp;M"/>
    <s v="Senior Test Engineer"/>
    <s v="USD"/>
    <n v="180"/>
    <n v="166.19399999999999"/>
    <m/>
    <n v="6481.565999999998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n v="20"/>
    <n v="1"/>
    <n v="3323.8799999999997"/>
    <n v="19"/>
    <n v="1"/>
    <n v="3157.6859999999997"/>
    <m/>
    <n v="0"/>
    <n v="0"/>
    <n v="0"/>
    <n v="6481.5659999999989"/>
    <n v="6481.5659999999989"/>
    <n v="648.15660000000003"/>
    <n v="0"/>
    <n v="0"/>
    <n v="0"/>
    <n v="0"/>
    <n v="0"/>
    <n v="0"/>
    <n v="0"/>
    <n v="0"/>
    <n v="0"/>
    <n v="0"/>
    <n v="332.38799999999998"/>
    <n v="315.76859999999999"/>
    <n v="0"/>
    <n v="0"/>
    <n v="0"/>
    <n v="648.15660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3"/>
    <x v="145"/>
    <x v="577"/>
    <s v="Off"/>
    <x v="1"/>
    <x v="0"/>
    <n v="0.1"/>
    <s v="T&amp;M"/>
    <s v="Test Engineer"/>
    <s v="USD"/>
    <n v="150"/>
    <n v="138.495"/>
    <m/>
    <n v="10802.6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m/>
    <m/>
    <m/>
    <n v="0"/>
    <n v="20"/>
    <n v="2"/>
    <n v="5539.8"/>
    <n v="19"/>
    <n v="2"/>
    <n v="5262.81"/>
    <m/>
    <n v="0"/>
    <n v="0"/>
    <n v="0"/>
    <n v="10802.61"/>
    <n v="10802.61"/>
    <n v="1080.261"/>
    <n v="0"/>
    <n v="0"/>
    <n v="0"/>
    <n v="0"/>
    <n v="0"/>
    <n v="0"/>
    <n v="0"/>
    <n v="0"/>
    <n v="0"/>
    <n v="0"/>
    <n v="553.98"/>
    <n v="526.28100000000006"/>
    <n v="0"/>
    <n v="0"/>
    <n v="0"/>
    <n v="1080.261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1"/>
    <x v="2"/>
    <s v="UAE"/>
    <x v="13"/>
    <x v="145"/>
    <x v="578"/>
    <s v="Off"/>
    <x v="0"/>
    <x v="0"/>
    <n v="0.7"/>
    <s v="T&amp;M"/>
    <s v="Business Analyst"/>
    <s v="USD"/>
    <n v="150"/>
    <n v="138.495"/>
    <m/>
    <n v="10941.105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2769.9"/>
    <n v="20"/>
    <n v="1"/>
    <n v="2769.9"/>
    <n v="20"/>
    <n v="1"/>
    <n v="2769.9"/>
    <n v="19"/>
    <n v="1"/>
    <n v="2631.4050000000002"/>
    <m/>
    <n v="0"/>
    <n v="0"/>
    <n v="2769.9"/>
    <n v="8171.2049999999999"/>
    <n v="10941.105"/>
    <n v="7658.7734999999993"/>
    <n v="0"/>
    <n v="0"/>
    <n v="0"/>
    <n v="0"/>
    <n v="0"/>
    <n v="0"/>
    <n v="0"/>
    <n v="0"/>
    <n v="1938.9299999999998"/>
    <n v="1938.9299999999998"/>
    <n v="1938.9299999999998"/>
    <n v="1841.9835"/>
    <n v="0"/>
    <n v="0"/>
    <n v="1938.9299999999998"/>
    <n v="5719.84349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UAE"/>
    <x v="13"/>
    <x v="145"/>
    <x v="579"/>
    <s v="Off"/>
    <x v="0"/>
    <x v="0"/>
    <n v="0.1"/>
    <s v="T&amp;M"/>
    <s v="Automation Test Engineer"/>
    <s v="USD"/>
    <n v="220"/>
    <n v="203.126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3"/>
    <x v="145"/>
    <x v="579"/>
    <s v="Off"/>
    <x v="0"/>
    <x v="0"/>
    <n v="0.1"/>
    <s v="T&amp;M"/>
    <s v="Business Analyst"/>
    <s v="USD"/>
    <n v="250"/>
    <n v="230.82499999999999"/>
    <m/>
    <n v="5770.625"/>
    <m/>
    <m/>
    <m/>
    <m/>
    <m/>
    <n v="0"/>
    <m/>
    <m/>
    <n v="0"/>
    <m/>
    <m/>
    <n v="0"/>
    <m/>
    <m/>
    <n v="0"/>
    <m/>
    <m/>
    <m/>
    <m/>
    <m/>
    <n v="0"/>
    <n v="5"/>
    <n v="1"/>
    <n v="1154.125"/>
    <n v="5"/>
    <n v="1"/>
    <n v="1154.125"/>
    <n v="5"/>
    <n v="1"/>
    <n v="1154.125"/>
    <n v="5"/>
    <n v="1"/>
    <n v="1154.125"/>
    <n v="5"/>
    <n v="1"/>
    <n v="1154.125"/>
    <m/>
    <n v="0"/>
    <n v="0"/>
    <n v="2308.25"/>
    <n v="3462.375"/>
    <n v="5770.625"/>
    <n v="577.0625"/>
    <n v="0"/>
    <n v="0"/>
    <n v="0"/>
    <n v="0"/>
    <n v="0"/>
    <n v="0"/>
    <n v="0"/>
    <n v="115.41250000000001"/>
    <n v="115.41250000000001"/>
    <n v="115.41250000000001"/>
    <n v="115.41250000000001"/>
    <n v="115.41250000000001"/>
    <n v="0"/>
    <n v="0"/>
    <n v="230.82500000000002"/>
    <n v="346.23750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3"/>
    <x v="145"/>
    <x v="579"/>
    <s v="Off"/>
    <x v="0"/>
    <x v="0"/>
    <n v="0.1"/>
    <s v="T&amp;M"/>
    <s v="Automation Test Engineer"/>
    <s v="USD"/>
    <n v="220"/>
    <n v="203.126"/>
    <m/>
    <n v="35750.176000000007"/>
    <m/>
    <m/>
    <m/>
    <m/>
    <m/>
    <n v="0"/>
    <m/>
    <m/>
    <n v="0"/>
    <m/>
    <m/>
    <n v="0"/>
    <m/>
    <m/>
    <n v="0"/>
    <m/>
    <m/>
    <m/>
    <m/>
    <m/>
    <n v="0"/>
    <n v="10"/>
    <n v="2"/>
    <n v="4062.52"/>
    <n v="19"/>
    <n v="2"/>
    <n v="7718.7880000000005"/>
    <n v="20"/>
    <n v="2"/>
    <n v="8125.04"/>
    <n v="20"/>
    <n v="2"/>
    <n v="8125.04"/>
    <n v="19"/>
    <n v="2"/>
    <n v="7718.7880000000005"/>
    <m/>
    <n v="0"/>
    <n v="0"/>
    <n v="11781.308000000001"/>
    <n v="23968.868000000002"/>
    <n v="35750.176000000007"/>
    <n v="3575.0176000000001"/>
    <n v="0"/>
    <n v="0"/>
    <n v="0"/>
    <n v="0"/>
    <n v="0"/>
    <n v="0"/>
    <n v="0"/>
    <n v="406.25200000000001"/>
    <n v="771.87880000000007"/>
    <n v="812.50400000000002"/>
    <n v="812.50400000000002"/>
    <n v="771.87880000000007"/>
    <n v="0"/>
    <n v="0"/>
    <n v="1178.1308000000001"/>
    <n v="2396.8868000000002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3"/>
    <x v="145"/>
    <x v="579"/>
    <s v="OO"/>
    <x v="0"/>
    <x v="0"/>
    <n v="0.1"/>
    <s v="T&amp;M"/>
    <s v="Automation Test Lead"/>
    <s v="USD"/>
    <n v="450"/>
    <n v="415.48500000000001"/>
    <m/>
    <n v="36562.68"/>
    <m/>
    <m/>
    <m/>
    <m/>
    <m/>
    <n v="0"/>
    <m/>
    <m/>
    <n v="0"/>
    <m/>
    <m/>
    <n v="0"/>
    <m/>
    <m/>
    <n v="0"/>
    <m/>
    <m/>
    <m/>
    <m/>
    <m/>
    <n v="0"/>
    <n v="10"/>
    <n v="1"/>
    <n v="4154.8500000000004"/>
    <n v="19"/>
    <n v="1"/>
    <n v="7894.2150000000001"/>
    <n v="20"/>
    <n v="1"/>
    <n v="8309.7000000000007"/>
    <n v="20"/>
    <n v="1"/>
    <n v="8309.7000000000007"/>
    <n v="19"/>
    <n v="1"/>
    <n v="7894.2150000000001"/>
    <m/>
    <n v="0"/>
    <n v="0"/>
    <n v="12049.065000000001"/>
    <n v="24513.615000000002"/>
    <n v="36562.68"/>
    <n v="3656.2680000000005"/>
    <n v="0"/>
    <n v="0"/>
    <n v="0"/>
    <n v="0"/>
    <n v="0"/>
    <n v="0"/>
    <n v="0"/>
    <n v="415.48500000000007"/>
    <n v="789.42150000000004"/>
    <n v="830.97000000000014"/>
    <n v="830.97000000000014"/>
    <n v="789.42150000000004"/>
    <n v="0"/>
    <n v="0"/>
    <n v="1204.9065000000001"/>
    <n v="2451.361500000000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2"/>
    <s v="Bahrain"/>
    <x v="13"/>
    <x v="146"/>
    <x v="580"/>
    <s v="Off"/>
    <x v="2"/>
    <x v="0"/>
    <n v="1"/>
    <s v="T&amp;M"/>
    <s v="Business Analyst"/>
    <s v="USD"/>
    <n v="204"/>
    <n v="188.35320000000002"/>
    <m/>
    <n v="20049.459500000001"/>
    <m/>
    <n v="1"/>
    <n v="4168.6994999999997"/>
    <m/>
    <n v="1"/>
    <n v="3771.6804999999999"/>
    <m/>
    <n v="1"/>
    <n v="4168.6995000000006"/>
    <m/>
    <n v="1"/>
    <n v="3573.1709999999998"/>
    <m/>
    <n v="1"/>
    <n v="4168.6994999999997"/>
    <m/>
    <n v="1"/>
    <n v="198.5095"/>
    <m/>
    <m/>
    <n v="0"/>
    <m/>
    <m/>
    <n v="0"/>
    <m/>
    <m/>
    <n v="0"/>
    <m/>
    <m/>
    <n v="0"/>
    <m/>
    <m/>
    <n v="0"/>
    <m/>
    <m/>
    <n v="0"/>
    <m/>
    <n v="12109.0795"/>
    <n v="7940.3799999999992"/>
    <n v="0"/>
    <n v="0"/>
    <n v="0"/>
    <n v="20049.459500000001"/>
    <n v="4168.6994999999997"/>
    <n v="3771.6804999999999"/>
    <n v="4168.6995000000006"/>
    <n v="3573.1709999999998"/>
    <n v="4168.6994999999997"/>
    <n v="198.5095"/>
    <n v="0"/>
    <n v="0"/>
    <n v="0"/>
    <n v="0"/>
    <n v="0"/>
    <n v="0"/>
    <n v="12109.0795"/>
    <n v="7940.379999999999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3650"/>
    <n v="22704"/>
    <n v="18920"/>
    <n v="19281.845000000001"/>
    <n v="18510.571200000002"/>
    <n v="15425.476000000001"/>
    <n v="3.9999999999999945E-2"/>
    <n v="0.2"/>
    <m/>
    <m/>
    <n v="0"/>
    <m/>
    <n v="0"/>
    <m/>
    <m/>
    <n v="0"/>
    <m/>
    <x v="406"/>
    <s v="Business Anlaysis - Requirement Gathering"/>
    <s v="Consultancy"/>
    <s v="Non Digital"/>
    <s v="Quality Assurance"/>
  </r>
  <r>
    <x v="0"/>
    <x v="1"/>
    <x v="2"/>
    <s v="Bahrain"/>
    <x v="13"/>
    <x v="146"/>
    <x v="580"/>
    <s v="OO"/>
    <x v="2"/>
    <x v="0"/>
    <n v="1"/>
    <s v="T&amp;M"/>
    <s v="Business Analyst"/>
    <s v="USD"/>
    <n v="370"/>
    <n v="341.62099999999998"/>
    <m/>
    <n v="46460.455999999998"/>
    <m/>
    <m/>
    <m/>
    <m/>
    <m/>
    <m/>
    <m/>
    <m/>
    <n v="0"/>
    <m/>
    <m/>
    <m/>
    <m/>
    <m/>
    <n v="0"/>
    <m/>
    <n v="1"/>
    <n v="6149.1779999999999"/>
    <n v="19"/>
    <n v="1"/>
    <n v="6490.799"/>
    <n v="22"/>
    <n v="1"/>
    <n v="7515.6619999999994"/>
    <n v="19"/>
    <n v="1"/>
    <n v="6490.799"/>
    <n v="20"/>
    <n v="1"/>
    <n v="6832.42"/>
    <n v="20"/>
    <n v="1"/>
    <n v="6832.42"/>
    <n v="18"/>
    <n v="1"/>
    <n v="6149.1779999999999"/>
    <m/>
    <n v="0"/>
    <n v="6149.1779999999999"/>
    <n v="20497.259999999998"/>
    <n v="19814.018"/>
    <n v="40311.277999999998"/>
    <n v="46460.455999999998"/>
    <n v="0"/>
    <n v="0"/>
    <n v="0"/>
    <n v="0"/>
    <n v="0"/>
    <n v="6149.1779999999999"/>
    <n v="6490.799"/>
    <n v="7515.6619999999994"/>
    <n v="6490.799"/>
    <n v="6832.42"/>
    <n v="6832.42"/>
    <n v="6149.1779999999999"/>
    <n v="0"/>
    <n v="6149.1779999999999"/>
    <n v="20497.259999999998"/>
    <n v="19814.01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73260"/>
    <n v="74725.2"/>
    <n v="63003.6"/>
    <n v="59728.878000000004"/>
    <n v="60923.455560000002"/>
    <n v="51366.835079999997"/>
    <n v="-1.9999999999999962E-2"/>
    <n v="0.1400000000000001"/>
    <m/>
    <m/>
    <n v="0"/>
    <m/>
    <n v="0"/>
    <m/>
    <m/>
    <n v="0"/>
    <m/>
    <x v="407"/>
    <s v="Business Requirements Documentation"/>
    <s v="Consultancy"/>
    <s v="Non Digital"/>
    <s v="Quality Assurance"/>
  </r>
  <r>
    <x v="0"/>
    <x v="1"/>
    <x v="2"/>
    <s v="Bahrain"/>
    <x v="13"/>
    <x v="146"/>
    <x v="581"/>
    <s v="Off"/>
    <x v="2"/>
    <x v="0"/>
    <n v="1"/>
    <s v="T&amp;M"/>
    <s v="Test Engineer"/>
    <s v="USD"/>
    <n v="215"/>
    <n v="198.5095"/>
    <m/>
    <n v="34739.162499999999"/>
    <m/>
    <n v="1"/>
    <m/>
    <m/>
    <m/>
    <n v="0"/>
    <m/>
    <n v="1"/>
    <n v="794.03800000000001"/>
    <m/>
    <n v="1"/>
    <n v="3176.152"/>
    <m/>
    <n v="1"/>
    <n v="4267.9542499999998"/>
    <m/>
    <n v="1"/>
    <n v="3275.4067500000001"/>
    <n v="19"/>
    <n v="1"/>
    <n v="3771.6804999999999"/>
    <n v="21"/>
    <n v="1"/>
    <n v="4168.6994999999997"/>
    <n v="19"/>
    <n v="1"/>
    <n v="3771.6804999999999"/>
    <n v="20"/>
    <n v="1"/>
    <n v="3970.19"/>
    <n v="20"/>
    <n v="1"/>
    <n v="3970.19"/>
    <n v="18"/>
    <n v="1"/>
    <n v="3573.1710000000003"/>
    <m/>
    <n v="794.03800000000001"/>
    <n v="10719.512999999999"/>
    <n v="11712.0605"/>
    <n v="11513.550999999999"/>
    <n v="23225.611499999999"/>
    <n v="34739.162499999999"/>
    <n v="0"/>
    <n v="0"/>
    <n v="794.03800000000001"/>
    <n v="3176.152"/>
    <n v="4267.9542499999998"/>
    <n v="3275.4067500000001"/>
    <n v="3771.6804999999999"/>
    <n v="4168.6994999999997"/>
    <n v="3771.6804999999999"/>
    <n v="3970.19"/>
    <n v="3970.19"/>
    <n v="3573.1710000000003"/>
    <n v="794.03800000000001"/>
    <n v="10719.512999999999"/>
    <n v="11712.0605"/>
    <n v="11513.550999999999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42570"/>
    <n v="26393.399999999998"/>
    <n v="22136.400000000001"/>
    <n v="34707.321000000004"/>
    <n v="21518.53902"/>
    <n v="18047.806920000003"/>
    <n v="0.38000000000000006"/>
    <n v="0.48"/>
    <m/>
    <m/>
    <n v="0"/>
    <m/>
    <n v="0"/>
    <m/>
    <m/>
    <n v="0"/>
    <m/>
    <x v="408"/>
    <s v="Business Requirements Documentation"/>
    <s v="Consultancy"/>
    <s v="Non Digital"/>
    <s v="Quality Assurance"/>
  </r>
  <r>
    <x v="0"/>
    <x v="1"/>
    <x v="2"/>
    <s v="Bahrain"/>
    <x v="13"/>
    <x v="146"/>
    <x v="582"/>
    <s v="Off"/>
    <x v="2"/>
    <x v="0"/>
    <n v="1"/>
    <s v="T&amp;M"/>
    <s v="Business Analyst"/>
    <s v="USD"/>
    <n v="204"/>
    <n v="188.35320000000002"/>
    <m/>
    <n v="18461.874"/>
    <m/>
    <n v="1"/>
    <n v="3771.6804999999999"/>
    <m/>
    <n v="1"/>
    <n v="595.52850000000001"/>
    <m/>
    <n v="1"/>
    <n v="6352.3040000000001"/>
    <m/>
    <n v="1"/>
    <n v="3176.152"/>
    <m/>
    <n v="1"/>
    <n v="4367.2089999999998"/>
    <m/>
    <n v="1"/>
    <n v="199"/>
    <m/>
    <m/>
    <n v="0"/>
    <m/>
    <m/>
    <n v="0"/>
    <m/>
    <m/>
    <n v="0"/>
    <m/>
    <m/>
    <n v="0"/>
    <m/>
    <m/>
    <n v="0"/>
    <m/>
    <m/>
    <n v="0"/>
    <m/>
    <n v="10719.512999999999"/>
    <n v="7742.3609999999999"/>
    <n v="0"/>
    <n v="0"/>
    <n v="0"/>
    <n v="18461.874"/>
    <n v="3771.6804999999999"/>
    <n v="595.52850000000001"/>
    <n v="6352.3040000000001"/>
    <n v="3176.152"/>
    <n v="4367.2089999999998"/>
    <n v="199"/>
    <n v="0"/>
    <n v="0"/>
    <n v="0"/>
    <n v="0"/>
    <n v="0"/>
    <n v="0"/>
    <n v="10719.512999999999"/>
    <n v="7742.36099999999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3650"/>
    <n v="22704"/>
    <n v="18920"/>
    <n v="19281.845000000001"/>
    <n v="18510.571200000002"/>
    <n v="15425.476000000001"/>
    <n v="3.9999999999999945E-2"/>
    <n v="0.2"/>
    <m/>
    <m/>
    <n v="0"/>
    <m/>
    <n v="0"/>
    <m/>
    <m/>
    <n v="0"/>
    <m/>
    <x v="409"/>
    <s v="Business Anlaysis - Requirement Gathering"/>
    <s v="Consultancy"/>
    <s v="Non Digital"/>
    <s v="Quality Assurance"/>
  </r>
  <r>
    <x v="0"/>
    <x v="1"/>
    <x v="2"/>
    <s v="Bahrain"/>
    <x v="13"/>
    <x v="146"/>
    <x v="582"/>
    <s v="OO"/>
    <x v="2"/>
    <x v="0"/>
    <n v="1"/>
    <s v="T&amp;M"/>
    <s v="Business Analyst"/>
    <s v="USD"/>
    <n v="350"/>
    <n v="323.15500000000003"/>
    <m/>
    <n v="43626.135000000002"/>
    <m/>
    <m/>
    <m/>
    <m/>
    <m/>
    <n v="0"/>
    <m/>
    <m/>
    <n v="0"/>
    <m/>
    <m/>
    <m/>
    <m/>
    <m/>
    <n v="0"/>
    <m/>
    <n v="1"/>
    <n v="5817"/>
    <n v="19"/>
    <n v="1"/>
    <n v="6139.9450000000006"/>
    <n v="22"/>
    <n v="1"/>
    <n v="7109.4100000000008"/>
    <n v="19"/>
    <n v="1"/>
    <n v="6139.9450000000006"/>
    <n v="19"/>
    <n v="1"/>
    <n v="6139.9450000000006"/>
    <n v="20"/>
    <n v="1"/>
    <n v="6463.1"/>
    <n v="18"/>
    <n v="1"/>
    <n v="5816.7900000000009"/>
    <m/>
    <n v="0"/>
    <n v="5817"/>
    <n v="19389.300000000003"/>
    <n v="18419.835000000003"/>
    <n v="37809.135000000009"/>
    <n v="43626.135000000002"/>
    <n v="0"/>
    <n v="0"/>
    <n v="0"/>
    <n v="0"/>
    <n v="0"/>
    <n v="5817"/>
    <n v="6139.9450000000006"/>
    <n v="7109.4100000000008"/>
    <n v="6139.9450000000006"/>
    <n v="6139.9450000000006"/>
    <n v="6463.1"/>
    <n v="5816.7900000000009"/>
    <n v="0"/>
    <n v="5817"/>
    <n v="19389.300000000003"/>
    <n v="18419.83500000000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46200"/>
    <n v="48972"/>
    <n v="40656"/>
    <n v="37666.86"/>
    <n v="39926.871599999999"/>
    <n v="33146.836800000005"/>
    <n v="-5.9999999999999949E-2"/>
    <n v="0.1199999999999999"/>
    <m/>
    <m/>
    <n v="0"/>
    <m/>
    <n v="0"/>
    <m/>
    <m/>
    <n v="0"/>
    <m/>
    <x v="410"/>
    <s v="Business Requirements Documentation"/>
    <s v="Consultancy"/>
    <s v="Non Digital"/>
    <s v="Quality Assurance"/>
  </r>
  <r>
    <x v="0"/>
    <x v="1"/>
    <x v="2"/>
    <s v="Bahrain"/>
    <x v="13"/>
    <x v="146"/>
    <x v="583"/>
    <s v="Off"/>
    <x v="2"/>
    <x v="0"/>
    <n v="1"/>
    <s v="T&amp;M"/>
    <s v="Test Engineer"/>
    <s v="USD"/>
    <n v="145"/>
    <n v="133.8785"/>
    <m/>
    <n v="30993.363499999999"/>
    <m/>
    <n v="1"/>
    <n v="2543.6914999999999"/>
    <m/>
    <n v="1"/>
    <n v="2409.8129999999996"/>
    <m/>
    <n v="1"/>
    <n v="2677.5699999999997"/>
    <m/>
    <n v="1"/>
    <n v="2275.9344999999998"/>
    <m/>
    <n v="1"/>
    <n v="2811.4485"/>
    <m/>
    <n v="1"/>
    <n v="2745"/>
    <n v="19"/>
    <n v="1"/>
    <n v="2543.6914999999999"/>
    <n v="21"/>
    <n v="1"/>
    <n v="2811.4485"/>
    <n v="19"/>
    <n v="1"/>
    <n v="2543.6914999999999"/>
    <n v="19"/>
    <n v="1"/>
    <n v="2543.6914999999999"/>
    <n v="20"/>
    <n v="1"/>
    <n v="2677.57"/>
    <n v="18"/>
    <n v="1"/>
    <n v="2409.8130000000001"/>
    <m/>
    <n v="7631.0744999999988"/>
    <n v="7832.3829999999998"/>
    <n v="7898.8314999999993"/>
    <n v="7631.0745000000006"/>
    <n v="15529.905999999999"/>
    <n v="30993.363499999999"/>
    <n v="2543.6914999999999"/>
    <n v="2409.8129999999996"/>
    <n v="2677.5699999999997"/>
    <n v="2275.9344999999998"/>
    <n v="2811.4485"/>
    <n v="2745"/>
    <n v="2543.6914999999999"/>
    <n v="2811.4485"/>
    <n v="2543.6914999999999"/>
    <n v="2543.6914999999999"/>
    <n v="2677.57"/>
    <n v="2409.8130000000001"/>
    <n v="7631.0744999999988"/>
    <n v="7832.3829999999998"/>
    <n v="7898.8314999999993"/>
    <n v="7631.074500000000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9140"/>
    <n v="6316.1999999999989"/>
    <n v="5167.8"/>
    <n v="15604.842000000001"/>
    <n v="5149.5978599999989"/>
    <n v="4213.3073400000003"/>
    <n v="0.67000000000000015"/>
    <n v="0.73000000000000009"/>
    <m/>
    <m/>
    <n v="0"/>
    <m/>
    <n v="0"/>
    <m/>
    <m/>
    <n v="0"/>
    <m/>
    <x v="411"/>
    <s v="System Integration Testing (SIT)"/>
    <s v="Traditional Testing Services"/>
    <s v="Non Digital"/>
    <s v="Quality Assurance"/>
  </r>
  <r>
    <x v="0"/>
    <x v="1"/>
    <x v="2"/>
    <s v="Bahrain"/>
    <x v="13"/>
    <x v="146"/>
    <x v="584"/>
    <s v="Off"/>
    <x v="2"/>
    <x v="0"/>
    <n v="1"/>
    <s v="T&amp;M"/>
    <s v="Test Engineer"/>
    <s v="USD"/>
    <n v="145"/>
    <n v="133.8785"/>
    <m/>
    <n v="13187.153749999999"/>
    <m/>
    <n v="1"/>
    <n v="2811.4485"/>
    <m/>
    <m/>
    <n v="2476.75225"/>
    <m/>
    <n v="1"/>
    <n v="2677.57"/>
    <m/>
    <n v="1"/>
    <n v="2275.9344999999998"/>
    <m/>
    <n v="1"/>
    <n v="2811.4485"/>
    <m/>
    <m/>
    <n v="134"/>
    <m/>
    <m/>
    <m/>
    <m/>
    <m/>
    <m/>
    <m/>
    <m/>
    <n v="0"/>
    <m/>
    <m/>
    <n v="0"/>
    <m/>
    <m/>
    <n v="0"/>
    <m/>
    <m/>
    <n v="0"/>
    <m/>
    <n v="7965.7707499999997"/>
    <n v="5221.3829999999998"/>
    <n v="0"/>
    <n v="0"/>
    <n v="0"/>
    <n v="13187.153749999999"/>
    <n v="2811.4485"/>
    <n v="2476.75225"/>
    <n v="2677.57"/>
    <n v="2275.9344999999998"/>
    <n v="2811.4485"/>
    <n v="134"/>
    <n v="0"/>
    <n v="0"/>
    <n v="0"/>
    <n v="0"/>
    <n v="0"/>
    <n v="0"/>
    <n v="7965.7707499999997"/>
    <n v="5221.382999999999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30880"/>
    <n v="37308.300000000003"/>
    <n v="31301.600000000002"/>
    <n v="25176.464"/>
    <n v="30417.456990000002"/>
    <n v="25520.194480000002"/>
    <n v="-0.20817033678756486"/>
    <n v="-1.3652849740932721E-2"/>
    <m/>
    <m/>
    <n v="0"/>
    <m/>
    <n v="0"/>
    <m/>
    <m/>
    <n v="0"/>
    <m/>
    <x v="412"/>
    <s v="System Integration Testing (SIT)"/>
    <s v="Traditional Testing Services"/>
    <s v="Non Digital"/>
    <s v="Quality Assurance"/>
  </r>
  <r>
    <x v="0"/>
    <x v="1"/>
    <x v="2"/>
    <s v="Bahrain"/>
    <x v="13"/>
    <x v="146"/>
    <x v="584"/>
    <s v="OO"/>
    <x v="2"/>
    <x v="0"/>
    <n v="1"/>
    <s v="T&amp;M"/>
    <s v="Test Engineer"/>
    <s v="USD"/>
    <n v="285"/>
    <n v="263.14049999999997"/>
    <m/>
    <n v="35524.438500000004"/>
    <m/>
    <m/>
    <m/>
    <m/>
    <n v="1"/>
    <n v="0"/>
    <m/>
    <m/>
    <n v="0"/>
    <m/>
    <m/>
    <n v="0"/>
    <m/>
    <m/>
    <m/>
    <m/>
    <n v="1"/>
    <n v="4737"/>
    <n v="19"/>
    <n v="1"/>
    <n v="4999.6695"/>
    <n v="22"/>
    <n v="1"/>
    <n v="5789.0909999999994"/>
    <n v="19"/>
    <n v="1"/>
    <n v="4999.6695"/>
    <n v="19"/>
    <n v="1"/>
    <n v="4999.6695"/>
    <n v="20"/>
    <n v="1"/>
    <n v="5262.8099999999995"/>
    <n v="18"/>
    <n v="1"/>
    <n v="4736.5289999999995"/>
    <m/>
    <n v="0"/>
    <n v="4737"/>
    <n v="15788.43"/>
    <n v="14999.0085"/>
    <n v="30787.4385"/>
    <n v="35524.438500000004"/>
    <n v="0"/>
    <n v="0"/>
    <n v="0"/>
    <n v="0"/>
    <n v="0"/>
    <n v="4737"/>
    <n v="4999.6695"/>
    <n v="5789.0909999999994"/>
    <n v="4999.6695"/>
    <n v="4999.6695"/>
    <n v="5262.8099999999995"/>
    <n v="4736.5289999999995"/>
    <n v="0"/>
    <n v="4737"/>
    <n v="15788.43"/>
    <n v="14999.008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34200"/>
    <n v="41382"/>
    <n v="34542"/>
    <n v="27883.260000000002"/>
    <n v="33738.744599999998"/>
    <n v="28162.0926"/>
    <n v="-0.20999999999999985"/>
    <n v="-9.9999999999999239E-3"/>
    <m/>
    <m/>
    <n v="0"/>
    <m/>
    <n v="0"/>
    <m/>
    <m/>
    <n v="0"/>
    <m/>
    <x v="413"/>
    <s v="System Integration Testing (SIT)"/>
    <s v="Traditional Testing Services"/>
    <s v="Non Digital"/>
    <s v="Quality Assurance"/>
  </r>
  <r>
    <x v="0"/>
    <x v="1"/>
    <x v="2"/>
    <s v="Bahrain"/>
    <x v="13"/>
    <x v="146"/>
    <x v="585"/>
    <s v="Off"/>
    <x v="2"/>
    <x v="0"/>
    <n v="1"/>
    <s v="T&amp;M"/>
    <s v="Test Engineer"/>
    <s v="USD"/>
    <n v="145"/>
    <n v="133.8785"/>
    <m/>
    <n v="31060.120500000005"/>
    <m/>
    <n v="1"/>
    <n v="2677.5699999999997"/>
    <m/>
    <n v="1"/>
    <n v="2075.1167500000001"/>
    <m/>
    <n v="1"/>
    <n v="2945.3270000000002"/>
    <m/>
    <n v="1"/>
    <n v="2342.8737500000002"/>
    <m/>
    <n v="1"/>
    <n v="2945.3270000000002"/>
    <m/>
    <n v="1"/>
    <n v="2544"/>
    <n v="19"/>
    <n v="1"/>
    <n v="2543.6914999999999"/>
    <n v="21"/>
    <n v="1"/>
    <n v="2811.4485"/>
    <n v="19"/>
    <n v="1"/>
    <n v="2543.6914999999999"/>
    <n v="19"/>
    <n v="1"/>
    <n v="2543.6914999999999"/>
    <n v="20"/>
    <n v="1"/>
    <n v="2677.57"/>
    <n v="18"/>
    <n v="1"/>
    <n v="2409.8130000000001"/>
    <m/>
    <n v="7698.0137500000001"/>
    <n v="7832.20075"/>
    <n v="7898.8314999999993"/>
    <n v="7631.0745000000006"/>
    <n v="15529.905999999999"/>
    <n v="31060.120500000005"/>
    <n v="2677.5699999999997"/>
    <n v="2075.1167500000001"/>
    <n v="2945.3270000000002"/>
    <n v="2342.8737500000002"/>
    <n v="2945.3270000000002"/>
    <n v="2544"/>
    <n v="2543.6914999999999"/>
    <n v="2811.4485"/>
    <n v="2543.6914999999999"/>
    <n v="2543.6914999999999"/>
    <n v="2677.57"/>
    <n v="2409.8130000000001"/>
    <n v="7698.0137500000001"/>
    <n v="7832.20075"/>
    <n v="7898.8314999999993"/>
    <n v="7631.074500000000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38280"/>
    <n v="12632.399999999998"/>
    <n v="10335.6"/>
    <n v="31209.684000000001"/>
    <n v="10299.195719999998"/>
    <n v="8426.6146800000006"/>
    <n v="0.67000000000000015"/>
    <n v="0.73000000000000009"/>
    <m/>
    <m/>
    <n v="0"/>
    <m/>
    <n v="0"/>
    <m/>
    <m/>
    <n v="0"/>
    <m/>
    <x v="414"/>
    <s v="System Integration Testing (SIT)"/>
    <s v="Traditional Testing Services"/>
    <s v="Non Digital"/>
    <s v="Quality Assurance"/>
  </r>
  <r>
    <x v="0"/>
    <x v="1"/>
    <x v="2"/>
    <s v="Bahrain"/>
    <x v="13"/>
    <x v="146"/>
    <x v="586"/>
    <s v="Off"/>
    <x v="2"/>
    <x v="0"/>
    <n v="1"/>
    <s v="T&amp;M"/>
    <s v="Test Engineer"/>
    <s v="USD"/>
    <n v="145"/>
    <n v="133.8785"/>
    <m/>
    <n v="30859.302749999999"/>
    <m/>
    <n v="1"/>
    <n v="2811.4485"/>
    <m/>
    <n v="1"/>
    <n v="2476.75225"/>
    <m/>
    <n v="1"/>
    <n v="2543.6914999999999"/>
    <m/>
    <n v="1"/>
    <n v="2142.056"/>
    <m/>
    <n v="1"/>
    <n v="2543.6914999999999"/>
    <m/>
    <n v="1"/>
    <n v="2544"/>
    <n v="19"/>
    <n v="1"/>
    <n v="2543.6914999999999"/>
    <n v="21"/>
    <n v="1"/>
    <n v="2811.4485"/>
    <n v="19"/>
    <n v="1"/>
    <n v="2543.6914999999999"/>
    <n v="20"/>
    <n v="1"/>
    <n v="2677.57"/>
    <n v="20"/>
    <n v="1"/>
    <n v="2677.57"/>
    <n v="19"/>
    <n v="1"/>
    <n v="2543.6914999999999"/>
    <m/>
    <n v="7831.8922499999999"/>
    <n v="7229.7474999999995"/>
    <n v="7898.8314999999993"/>
    <n v="7898.8315000000002"/>
    <n v="15797.663"/>
    <n v="30859.302749999999"/>
    <n v="2811.4485"/>
    <n v="2476.75225"/>
    <n v="2543.6914999999999"/>
    <n v="2142.056"/>
    <n v="2543.6914999999999"/>
    <n v="2544"/>
    <n v="2543.6914999999999"/>
    <n v="2811.4485"/>
    <n v="2543.6914999999999"/>
    <n v="2677.57"/>
    <n v="2677.57"/>
    <n v="2543.6914999999999"/>
    <n v="7831.8922499999999"/>
    <n v="7229.7474999999995"/>
    <n v="7898.8314999999993"/>
    <n v="7898.83150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3490"/>
    <n v="15633.899999999998"/>
    <n v="13050"/>
    <n v="19151.397000000001"/>
    <n v="12746.318669999999"/>
    <n v="10639.665000000001"/>
    <n v="0.33444444444444454"/>
    <n v="0.44444444444444442"/>
    <m/>
    <m/>
    <n v="0"/>
    <m/>
    <n v="0"/>
    <m/>
    <m/>
    <n v="0"/>
    <m/>
    <x v="415"/>
    <s v="System Integration Testing (SIT)"/>
    <s v="Traditional Testing Services"/>
    <s v="Non Digital"/>
    <s v="Quality Assurance"/>
  </r>
  <r>
    <x v="0"/>
    <x v="1"/>
    <x v="2"/>
    <s v="Bahrain"/>
    <x v="13"/>
    <x v="146"/>
    <x v="587"/>
    <s v="Off"/>
    <x v="2"/>
    <x v="0"/>
    <n v="1"/>
    <s v="T&amp;M"/>
    <s v="Test Engineer"/>
    <s v="USD"/>
    <n v="145"/>
    <n v="133.8785"/>
    <m/>
    <n v="30056.05975"/>
    <m/>
    <n v="1"/>
    <n v="2811.4485"/>
    <m/>
    <n v="1"/>
    <n v="2677.57"/>
    <m/>
    <n v="1"/>
    <n v="2878.3877499999999"/>
    <m/>
    <n v="1"/>
    <n v="2409.8129999999996"/>
    <m/>
    <n v="1"/>
    <n v="2275.9344999999998"/>
    <m/>
    <n v="1"/>
    <n v="1473"/>
    <n v="19"/>
    <n v="1"/>
    <n v="2543.6914999999999"/>
    <n v="21"/>
    <n v="1"/>
    <n v="2811.4485"/>
    <n v="19"/>
    <n v="1"/>
    <n v="2543.6914999999999"/>
    <n v="19"/>
    <n v="1"/>
    <n v="2543.6914999999999"/>
    <n v="20"/>
    <n v="1"/>
    <n v="2677.57"/>
    <n v="18"/>
    <n v="1"/>
    <n v="2409.8130000000001"/>
    <m/>
    <n v="8367.40625"/>
    <n v="6158.7474999999995"/>
    <n v="7898.8314999999993"/>
    <n v="7631.0745000000006"/>
    <n v="15529.905999999999"/>
    <n v="30056.05975"/>
    <n v="2811.4485"/>
    <n v="2677.57"/>
    <n v="2878.3877499999999"/>
    <n v="2409.8129999999996"/>
    <n v="2275.9344999999998"/>
    <n v="1473"/>
    <n v="2543.6914999999999"/>
    <n v="2811.4485"/>
    <n v="2543.6914999999999"/>
    <n v="2543.6914999999999"/>
    <n v="2677.57"/>
    <n v="2409.8130000000001"/>
    <n v="8367.40625"/>
    <n v="6158.7474999999995"/>
    <n v="7898.8314999999993"/>
    <n v="7631.074500000000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38280"/>
    <n v="30624"/>
    <n v="25264.799999999996"/>
    <n v="31209.684000000001"/>
    <n v="24967.747200000002"/>
    <n v="20598.391439999996"/>
    <n v="0.19999999999999998"/>
    <n v="0.34000000000000014"/>
    <m/>
    <m/>
    <n v="0"/>
    <m/>
    <n v="0"/>
    <m/>
    <m/>
    <n v="0"/>
    <m/>
    <x v="416"/>
    <s v="System Integration Testing (SIT)"/>
    <s v="Traditional Testing Services"/>
    <s v="Non Digital"/>
    <s v="Quality Assurance"/>
  </r>
  <r>
    <x v="0"/>
    <x v="0"/>
    <x v="2"/>
    <s v="Bahrain"/>
    <x v="13"/>
    <x v="147"/>
    <x v="588"/>
    <s v="OO"/>
    <x v="1"/>
    <x v="0"/>
    <n v="0.1"/>
    <s v="Fixed"/>
    <s v="Test Manager"/>
    <s v="USD"/>
    <n v="500"/>
    <n v="461.65"/>
    <m/>
    <n v="27237.3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9233"/>
    <n v="20"/>
    <n v="1"/>
    <n v="9233"/>
    <n v="19"/>
    <n v="1"/>
    <n v="8771.35"/>
    <m/>
    <n v="0"/>
    <n v="0"/>
    <n v="0"/>
    <n v="27237.35"/>
    <n v="27237.35"/>
    <n v="2723.7350000000001"/>
    <n v="0"/>
    <n v="0"/>
    <n v="0"/>
    <n v="0"/>
    <n v="0"/>
    <n v="0"/>
    <n v="0"/>
    <n v="0"/>
    <n v="0"/>
    <n v="923.30000000000007"/>
    <n v="923.30000000000007"/>
    <n v="877.1350000000001"/>
    <n v="0"/>
    <n v="0"/>
    <n v="0"/>
    <n v="2723.7350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Bahrain"/>
    <x v="13"/>
    <x v="147"/>
    <x v="588"/>
    <s v="OO"/>
    <x v="1"/>
    <x v="0"/>
    <n v="0.1"/>
    <s v="Fixed"/>
    <s v="Test Lead"/>
    <s v="USD"/>
    <n v="350"/>
    <n v="323.15500000000003"/>
    <m/>
    <n v="38132.2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12926.2"/>
    <n v="20"/>
    <n v="2"/>
    <n v="12926.2"/>
    <n v="19"/>
    <n v="2"/>
    <n v="12279.890000000001"/>
    <m/>
    <n v="0"/>
    <n v="0"/>
    <n v="0"/>
    <n v="38132.29"/>
    <n v="38132.29"/>
    <n v="3813.2290000000003"/>
    <n v="0"/>
    <n v="0"/>
    <n v="0"/>
    <n v="0"/>
    <n v="0"/>
    <n v="0"/>
    <n v="0"/>
    <n v="0"/>
    <n v="0"/>
    <n v="1292.6200000000001"/>
    <n v="1292.6200000000001"/>
    <n v="1227.9890000000003"/>
    <n v="0"/>
    <n v="0"/>
    <n v="0"/>
    <n v="3813.2290000000003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Bahrain"/>
    <x v="13"/>
    <x v="147"/>
    <x v="588"/>
    <s v="Off"/>
    <x v="1"/>
    <x v="0"/>
    <n v="0.1"/>
    <s v="Fixed"/>
    <s v="Test Engineer"/>
    <s v="USD"/>
    <n v="150"/>
    <n v="138.495"/>
    <m/>
    <n v="40856.025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13849.5"/>
    <n v="20"/>
    <n v="5"/>
    <n v="13849.5"/>
    <n v="19"/>
    <n v="5"/>
    <n v="13157.025"/>
    <m/>
    <n v="0"/>
    <n v="0"/>
    <n v="0"/>
    <n v="40856.025000000001"/>
    <n v="40856.025000000001"/>
    <n v="4085.6025"/>
    <n v="0"/>
    <n v="0"/>
    <n v="0"/>
    <n v="0"/>
    <n v="0"/>
    <n v="0"/>
    <n v="0"/>
    <n v="0"/>
    <n v="0"/>
    <n v="1384.95"/>
    <n v="1384.95"/>
    <n v="1315.7025000000001"/>
    <n v="0"/>
    <n v="0"/>
    <n v="0"/>
    <n v="4085.6025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KSA"/>
    <x v="12"/>
    <x v="148"/>
    <x v="589"/>
    <s v="OO"/>
    <x v="2"/>
    <x v="0"/>
    <n v="1"/>
    <s v="T&amp;M"/>
    <s v="Senior Test Engineer"/>
    <s v="USD"/>
    <n v="7000"/>
    <n v="6463.1"/>
    <m/>
    <n v="69909.23834299999"/>
    <m/>
    <n v="1"/>
    <n v="5601.3748769999993"/>
    <m/>
    <n v="1"/>
    <n v="6247.6848769999997"/>
    <m/>
    <n v="1"/>
    <n v="6463.1"/>
    <m/>
    <n v="1"/>
    <n v="2800.673589"/>
    <m/>
    <n v="1"/>
    <n v="3554.7049999999999"/>
    <m/>
    <n v="1"/>
    <n v="6463.1"/>
    <n v="1"/>
    <n v="1"/>
    <n v="6463.1"/>
    <n v="1"/>
    <n v="1"/>
    <n v="6463.1"/>
    <n v="1"/>
    <n v="1"/>
    <n v="6463.1"/>
    <n v="1"/>
    <n v="1"/>
    <n v="6463.1"/>
    <n v="1"/>
    <n v="1"/>
    <n v="6463.1"/>
    <n v="1"/>
    <n v="1"/>
    <n v="6463.1"/>
    <m/>
    <n v="18312.159754"/>
    <n v="12818.478589"/>
    <n v="19389.300000000003"/>
    <n v="19389.300000000003"/>
    <n v="38778.600000000006"/>
    <n v="69909.23834299999"/>
    <n v="5601.3748769999993"/>
    <n v="6247.6848769999997"/>
    <n v="6463.1"/>
    <n v="2800.673589"/>
    <n v="3554.7049999999999"/>
    <n v="6463.1"/>
    <n v="6463.1"/>
    <n v="6463.1"/>
    <n v="6463.1"/>
    <n v="6463.1"/>
    <n v="6463.1"/>
    <n v="6463.1"/>
    <n v="18312.159754"/>
    <n v="12818.478589"/>
    <n v="19389.300000000003"/>
    <n v="19389.3000000000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s v="Yes"/>
    <n v="84000"/>
    <n v="68880"/>
    <n v="57119.999999999993"/>
    <n v="68485.2"/>
    <n v="56157.864000000001"/>
    <n v="46569.935999999994"/>
    <n v="0.17999999999999994"/>
    <n v="0.32000000000000006"/>
    <m/>
    <m/>
    <n v="0"/>
    <m/>
    <n v="0"/>
    <m/>
    <m/>
    <n v="0"/>
    <m/>
    <x v="417"/>
    <s v="User Acceptance Testing (UAT)"/>
    <s v="Traditional Testing Services"/>
    <s v="Non Digital"/>
    <s v="Quality Assurance"/>
  </r>
  <r>
    <x v="0"/>
    <x v="0"/>
    <x v="2"/>
    <s v="KSA"/>
    <x v="12"/>
    <x v="148"/>
    <x v="589"/>
    <s v="Off"/>
    <x v="2"/>
    <x v="0"/>
    <n v="1"/>
    <s v="T&amp;M"/>
    <s v="Senior Test Engineer"/>
    <s v="USD"/>
    <n v="5000"/>
    <n v="4616.5"/>
    <m/>
    <n v="2000.4864110000001"/>
    <m/>
    <m/>
    <n v="0"/>
    <m/>
    <m/>
    <n v="0"/>
    <m/>
    <m/>
    <n v="0"/>
    <m/>
    <m/>
    <n v="0"/>
    <m/>
    <m/>
    <n v="2000.4864110000001"/>
    <m/>
    <m/>
    <n v="0"/>
    <m/>
    <m/>
    <n v="0"/>
    <m/>
    <m/>
    <n v="0"/>
    <m/>
    <m/>
    <n v="0"/>
    <m/>
    <m/>
    <n v="0"/>
    <m/>
    <m/>
    <n v="0"/>
    <m/>
    <m/>
    <n v="0"/>
    <m/>
    <n v="0"/>
    <n v="2000.4864110000001"/>
    <n v="0"/>
    <n v="0"/>
    <n v="0"/>
    <n v="2000.4864110000001"/>
    <n v="0"/>
    <n v="0"/>
    <n v="0"/>
    <n v="0"/>
    <n v="2000.4864110000001"/>
    <n v="0"/>
    <n v="0"/>
    <n v="0"/>
    <n v="0"/>
    <n v="0"/>
    <n v="0"/>
    <n v="0"/>
    <n v="0"/>
    <n v="2000.4864110000001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417"/>
    <s v="User Acceptance Testing (UAT)"/>
    <s v="Traditional Testing Services"/>
    <s v="Non Digital"/>
    <s v="Quality Assurance"/>
  </r>
  <r>
    <x v="0"/>
    <x v="0"/>
    <x v="2"/>
    <s v="KSA"/>
    <x v="12"/>
    <x v="148"/>
    <x v="590"/>
    <s v="OO"/>
    <x v="1"/>
    <x v="0"/>
    <n v="0.1"/>
    <s v="Fixed"/>
    <s v="QA Manager"/>
    <s v="USD"/>
    <n v="550"/>
    <n v="507.815"/>
    <m/>
    <n v="25390.7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1"/>
    <n v="5078.1499999999996"/>
    <n v="20"/>
    <n v="1"/>
    <n v="10156.299999999999"/>
    <n v="20"/>
    <n v="1"/>
    <n v="10156.299999999999"/>
    <m/>
    <n v="0"/>
    <n v="0"/>
    <n v="0"/>
    <n v="25390.75"/>
    <n v="25390.75"/>
    <n v="2539.0749999999998"/>
    <n v="0"/>
    <n v="0"/>
    <n v="0"/>
    <n v="0"/>
    <n v="0"/>
    <n v="0"/>
    <n v="0"/>
    <n v="0"/>
    <n v="0"/>
    <n v="507.815"/>
    <n v="1015.63"/>
    <n v="1015.63"/>
    <n v="0"/>
    <n v="0"/>
    <n v="0"/>
    <n v="2539.074999999999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O"/>
    <x v="1"/>
    <x v="0"/>
    <n v="0.1"/>
    <s v="Fixed"/>
    <s v="QA Lead"/>
    <s v="USD"/>
    <n v="500"/>
    <n v="461.6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O"/>
    <x v="1"/>
    <x v="0"/>
    <n v="0.1"/>
    <s v="Fixed"/>
    <s v="LBA"/>
    <s v="USD"/>
    <n v="500"/>
    <n v="461.65"/>
    <m/>
    <n v="23082.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1"/>
    <n v="4616.5"/>
    <n v="20"/>
    <n v="1"/>
    <n v="9233"/>
    <n v="20"/>
    <n v="1"/>
    <n v="9233"/>
    <m/>
    <n v="0"/>
    <n v="0"/>
    <n v="0"/>
    <n v="23082.5"/>
    <n v="23082.5"/>
    <n v="2308.25"/>
    <n v="0"/>
    <n v="0"/>
    <n v="0"/>
    <n v="0"/>
    <n v="0"/>
    <n v="0"/>
    <n v="0"/>
    <n v="0"/>
    <n v="0"/>
    <n v="461.65000000000003"/>
    <n v="923.30000000000007"/>
    <n v="923.30000000000007"/>
    <n v="0"/>
    <n v="0"/>
    <n v="0"/>
    <n v="2308.2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O"/>
    <x v="1"/>
    <x v="0"/>
    <n v="0.1"/>
    <s v="Fixed"/>
    <s v="QA Coordinator"/>
    <s v="USD"/>
    <n v="350"/>
    <n v="323.15500000000003"/>
    <m/>
    <n v="58167.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2"/>
    <n v="6463.1"/>
    <n v="20"/>
    <n v="4"/>
    <n v="25852.400000000001"/>
    <n v="20"/>
    <n v="4"/>
    <n v="25852.400000000001"/>
    <m/>
    <n v="0"/>
    <n v="0"/>
    <n v="0"/>
    <n v="58167.9"/>
    <n v="58167.9"/>
    <n v="5816.7900000000009"/>
    <n v="0"/>
    <n v="0"/>
    <n v="0"/>
    <n v="0"/>
    <n v="0"/>
    <n v="0"/>
    <n v="0"/>
    <n v="0"/>
    <n v="0"/>
    <n v="646.31000000000006"/>
    <n v="2585.2400000000002"/>
    <n v="2585.2400000000002"/>
    <n v="0"/>
    <n v="0"/>
    <n v="0"/>
    <n v="5816.7900000000009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ff"/>
    <x v="1"/>
    <x v="0"/>
    <n v="0.1"/>
    <s v="Fixed"/>
    <s v="LBA"/>
    <s v="USD"/>
    <n v="275"/>
    <n v="253.9075"/>
    <m/>
    <n v="12695.37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1"/>
    <n v="2539.0749999999998"/>
    <n v="20"/>
    <n v="1"/>
    <n v="5078.1499999999996"/>
    <n v="20"/>
    <n v="1"/>
    <n v="5078.1499999999996"/>
    <m/>
    <n v="0"/>
    <n v="0"/>
    <n v="0"/>
    <n v="12695.375"/>
    <n v="12695.375"/>
    <n v="1269.5374999999999"/>
    <n v="0"/>
    <n v="0"/>
    <n v="0"/>
    <n v="0"/>
    <n v="0"/>
    <n v="0"/>
    <n v="0"/>
    <n v="0"/>
    <n v="0"/>
    <n v="253.9075"/>
    <n v="507.815"/>
    <n v="507.815"/>
    <n v="0"/>
    <n v="0"/>
    <n v="0"/>
    <n v="1269.5374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ff"/>
    <x v="1"/>
    <x v="0"/>
    <n v="0.1"/>
    <s v="Fixed"/>
    <s v="QA Lead"/>
    <s v="USD"/>
    <n v="250"/>
    <n v="230.82499999999999"/>
    <m/>
    <n v="11541.2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0"/>
    <n v="1"/>
    <n v="2308.25"/>
    <n v="20"/>
    <n v="1"/>
    <n v="4616.5"/>
    <n v="20"/>
    <n v="1"/>
    <n v="4616.5"/>
    <m/>
    <n v="0"/>
    <n v="0"/>
    <n v="0"/>
    <n v="11541.25"/>
    <n v="11541.25"/>
    <n v="1154.125"/>
    <n v="0"/>
    <n v="0"/>
    <n v="0"/>
    <n v="0"/>
    <n v="0"/>
    <n v="0"/>
    <n v="0"/>
    <n v="0"/>
    <n v="0"/>
    <n v="230.82500000000002"/>
    <n v="461.65000000000003"/>
    <n v="461.65000000000003"/>
    <n v="0"/>
    <n v="0"/>
    <n v="0"/>
    <n v="1154.12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ff"/>
    <x v="1"/>
    <x v="0"/>
    <n v="0.1"/>
    <s v="Fixed"/>
    <s v="STE"/>
    <s v="USD"/>
    <n v="250"/>
    <n v="230.82499999999999"/>
    <m/>
    <n v="276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3"/>
    <n v="13849.5"/>
    <n v="20"/>
    <n v="3"/>
    <n v="13849.5"/>
    <m/>
    <n v="0"/>
    <n v="0"/>
    <n v="0"/>
    <n v="27699"/>
    <n v="27699"/>
    <n v="2769.9"/>
    <n v="0"/>
    <n v="0"/>
    <n v="0"/>
    <n v="0"/>
    <n v="0"/>
    <n v="0"/>
    <n v="0"/>
    <n v="0"/>
    <n v="0"/>
    <n v="0"/>
    <n v="1384.95"/>
    <n v="1384.95"/>
    <n v="0"/>
    <n v="0"/>
    <n v="0"/>
    <n v="2769.9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ff"/>
    <x v="1"/>
    <x v="0"/>
    <n v="0.1"/>
    <s v="Fixed"/>
    <s v="QA Coordinator"/>
    <s v="USD"/>
    <n v="230"/>
    <n v="212.35900000000001"/>
    <m/>
    <n v="33977.440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4"/>
    <n v="16988.72"/>
    <n v="20"/>
    <n v="4"/>
    <n v="16988.72"/>
    <m/>
    <n v="0"/>
    <n v="0"/>
    <n v="0"/>
    <n v="33977.440000000002"/>
    <n v="33977.440000000002"/>
    <n v="3397.7440000000006"/>
    <n v="0"/>
    <n v="0"/>
    <n v="0"/>
    <n v="0"/>
    <n v="0"/>
    <n v="0"/>
    <n v="0"/>
    <n v="0"/>
    <n v="0"/>
    <n v="0"/>
    <n v="1698.8720000000003"/>
    <n v="1698.8720000000003"/>
    <n v="0"/>
    <n v="0"/>
    <n v="0"/>
    <n v="3397.7440000000006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0"/>
    <s v="Off"/>
    <x v="1"/>
    <x v="0"/>
    <n v="0.1"/>
    <s v="Fixed"/>
    <s v="TE"/>
    <s v="USD"/>
    <n v="230"/>
    <n v="212.35900000000001"/>
    <m/>
    <n v="42471.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21235.9"/>
    <n v="20"/>
    <n v="5"/>
    <n v="21235.9"/>
    <m/>
    <n v="0"/>
    <n v="0"/>
    <n v="0"/>
    <n v="42471.8"/>
    <n v="42471.8"/>
    <n v="4247.18"/>
    <n v="0"/>
    <n v="0"/>
    <n v="0"/>
    <n v="0"/>
    <n v="0"/>
    <n v="0"/>
    <n v="0"/>
    <n v="0"/>
    <n v="0"/>
    <n v="0"/>
    <n v="2123.59"/>
    <n v="2123.59"/>
    <n v="0"/>
    <n v="0"/>
    <n v="0"/>
    <n v="4247.18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KSA"/>
    <x v="12"/>
    <x v="148"/>
    <x v="591"/>
    <s v="Off"/>
    <x v="2"/>
    <x v="0"/>
    <n v="1"/>
    <s v="Fixed"/>
    <s v="Data Analyst"/>
    <s v="USD"/>
    <n v="165.37"/>
    <n v="152.68612100000001"/>
    <m/>
    <n v="111741.68232772706"/>
    <m/>
    <m/>
    <m/>
    <m/>
    <m/>
    <n v="0"/>
    <m/>
    <n v="2"/>
    <n v="25604.250552540852"/>
    <m/>
    <n v="2"/>
    <n v="10732.320590885382"/>
    <m/>
    <n v="2"/>
    <n v="27444.07694297377"/>
    <m/>
    <n v="4"/>
    <n v="5208.9203613270656"/>
    <n v="10"/>
    <n v="4"/>
    <n v="6107.4448400000001"/>
    <n v="21"/>
    <n v="4"/>
    <n v="12825.634164000001"/>
    <n v="19"/>
    <n v="4"/>
    <n v="11604.145196000001"/>
    <n v="20"/>
    <n v="2"/>
    <n v="6107.4448400000001"/>
    <n v="20"/>
    <n v="2"/>
    <n v="6107.4448400000001"/>
    <m/>
    <m/>
    <m/>
    <m/>
    <n v="25604.250552540852"/>
    <n v="43385.317895186221"/>
    <n v="30537.224200000001"/>
    <n v="12214.88968"/>
    <n v="42752.113880000004"/>
    <n v="111741.68232772706"/>
    <n v="0"/>
    <n v="0"/>
    <n v="25604.250552540852"/>
    <n v="10732.320590885382"/>
    <n v="27444.07694297377"/>
    <n v="5208.9203613270656"/>
    <n v="6107.4448400000001"/>
    <n v="12825.634164000001"/>
    <n v="11604.145196000001"/>
    <n v="6107.4448400000001"/>
    <n v="6107.4448400000001"/>
    <n v="0"/>
    <n v="25604.250552540852"/>
    <n v="43385.317895186221"/>
    <n v="30537.224200000001"/>
    <n v="12214.88968"/>
    <m/>
    <n v="4"/>
    <n v="2"/>
    <n v="4"/>
    <n v="4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0"/>
    <n v="0"/>
    <n v="0"/>
    <n v="0"/>
    <n v="0"/>
    <n v="0"/>
    <n v="0"/>
    <n v="0"/>
    <m/>
    <m/>
    <n v="0"/>
    <m/>
    <n v="0"/>
    <m/>
    <m/>
    <n v="0"/>
    <m/>
    <x v="418"/>
    <s v="Data Migration Testing"/>
    <s v="New Gen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Lead Business Analyst"/>
    <s v="USD"/>
    <n v="165.37"/>
    <n v="152.68612100000001"/>
    <m/>
    <n v="468366.25053388748"/>
    <m/>
    <m/>
    <m/>
    <m/>
    <m/>
    <n v="0"/>
    <m/>
    <n v="1"/>
    <n v="80492.404431640389"/>
    <m/>
    <n v="1"/>
    <n v="42162.688035621148"/>
    <m/>
    <n v="1"/>
    <n v="133694.05074625846"/>
    <m/>
    <n v="2"/>
    <n v="196748.49522036745"/>
    <n v="20"/>
    <n v="1"/>
    <n v="3053.7224200000001"/>
    <n v="21"/>
    <n v="1"/>
    <n v="3206.4085410000002"/>
    <n v="19"/>
    <n v="1"/>
    <n v="2901.0362990000003"/>
    <n v="20"/>
    <n v="1"/>
    <n v="3053.7224200000001"/>
    <n v="20"/>
    <n v="1"/>
    <n v="3053.7224200000001"/>
    <m/>
    <m/>
    <m/>
    <m/>
    <n v="80492.404431640389"/>
    <n v="372605.23400224705"/>
    <n v="9161.167260000002"/>
    <n v="6107.4448400000001"/>
    <n v="15268.612100000002"/>
    <n v="468366.25053388748"/>
    <n v="0"/>
    <n v="0"/>
    <n v="80492.404431640389"/>
    <n v="42162.688035621148"/>
    <n v="133694.05074625846"/>
    <n v="196748.49522036745"/>
    <n v="3053.7224200000001"/>
    <n v="3206.4085410000002"/>
    <n v="2901.0362990000003"/>
    <n v="3053.7224200000001"/>
    <n v="3053.7224200000001"/>
    <n v="0"/>
    <n v="80492.404431640389"/>
    <n v="372605.23400224705"/>
    <n v="9161.167260000002"/>
    <n v="6107.4448400000001"/>
    <m/>
    <n v="2"/>
    <n v="1"/>
    <n v="2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9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ff"/>
    <x v="2"/>
    <x v="0"/>
    <n v="1"/>
    <s v="Fixed"/>
    <s v="Lead Data Analyst"/>
    <s v="USD"/>
    <n v="165.37"/>
    <n v="152.686121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8"/>
    <s v="Data Migration Testing"/>
    <s v="New Gen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Performance Test Lead"/>
    <s v="USD"/>
    <n v="165.37"/>
    <n v="152.68612100000001"/>
    <m/>
    <n v="0"/>
    <m/>
    <m/>
    <m/>
    <m/>
    <n v="1"/>
    <n v="0"/>
    <m/>
    <m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0"/>
    <s v="Performance Testing"/>
    <s v="Specialized Testing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Performance Tester"/>
    <s v="USD"/>
    <n v="165.37"/>
    <n v="152.68612100000001"/>
    <m/>
    <n v="0"/>
    <m/>
    <m/>
    <m/>
    <m/>
    <n v="1"/>
    <n v="0"/>
    <m/>
    <m/>
    <n v="0"/>
    <m/>
    <n v="3"/>
    <n v="0"/>
    <m/>
    <n v="3"/>
    <n v="0"/>
    <m/>
    <m/>
    <n v="0"/>
    <m/>
    <m/>
    <n v="0"/>
    <m/>
    <m/>
    <n v="0"/>
    <m/>
    <m/>
    <n v="0"/>
    <m/>
    <m/>
    <n v="0"/>
    <m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1"/>
    <n v="3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0"/>
    <n v="0"/>
    <n v="0"/>
    <n v="0"/>
    <n v="0"/>
    <n v="0"/>
    <n v="0"/>
    <n v="0"/>
    <m/>
    <m/>
    <n v="0"/>
    <m/>
    <n v="0"/>
    <m/>
    <m/>
    <n v="0"/>
    <m/>
    <x v="420"/>
    <s v="Performance Testing"/>
    <s v="Specialized Testing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QA Coordinator"/>
    <s v="USD"/>
    <n v="165.37"/>
    <n v="152.68612100000001"/>
    <m/>
    <n v="180016.936659"/>
    <m/>
    <m/>
    <m/>
    <m/>
    <m/>
    <n v="0"/>
    <m/>
    <m/>
    <n v="0"/>
    <m/>
    <m/>
    <n v="0"/>
    <m/>
    <m/>
    <n v="0"/>
    <m/>
    <m/>
    <n v="0"/>
    <n v="10"/>
    <n v="19"/>
    <n v="29010.362990000001"/>
    <n v="21"/>
    <n v="19"/>
    <n v="60921.762279000002"/>
    <n v="19"/>
    <n v="10"/>
    <n v="29010.362990000001"/>
    <n v="20"/>
    <n v="10"/>
    <n v="30537.224200000004"/>
    <n v="20"/>
    <n v="10"/>
    <n v="30537.224200000004"/>
    <m/>
    <m/>
    <n v="0"/>
    <m/>
    <n v="0"/>
    <n v="0"/>
    <n v="118942.48825900001"/>
    <n v="61074.448400000008"/>
    <n v="180016.936659"/>
    <n v="180016.936659"/>
    <n v="0"/>
    <n v="0"/>
    <n v="0"/>
    <n v="0"/>
    <n v="0"/>
    <n v="0"/>
    <n v="29010.362990000001"/>
    <n v="60921.762279000002"/>
    <n v="29010.362990000001"/>
    <n v="30537.224200000004"/>
    <n v="30537.224200000004"/>
    <n v="0"/>
    <n v="0"/>
    <n v="0"/>
    <n v="118942.48825900001"/>
    <n v="61074.448400000008"/>
    <m/>
    <n v="19"/>
    <n v="0"/>
    <n v="0"/>
    <n v="19"/>
    <n v="1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8"/>
    <s v="Data Migration Testing"/>
    <s v="New Gen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QA Coordinator"/>
    <s v="USD"/>
    <n v="165.37"/>
    <n v="152.68612100000001"/>
    <m/>
    <n v="0"/>
    <m/>
    <m/>
    <m/>
    <m/>
    <m/>
    <n v="0"/>
    <m/>
    <n v="8"/>
    <n v="0"/>
    <m/>
    <n v="8"/>
    <n v="0"/>
    <m/>
    <n v="8"/>
    <n v="0"/>
    <m/>
    <n v="19"/>
    <n v="0"/>
    <m/>
    <m/>
    <n v="0"/>
    <m/>
    <m/>
    <n v="0"/>
    <m/>
    <m/>
    <n v="0"/>
    <m/>
    <m/>
    <n v="0"/>
    <m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9"/>
    <n v="8"/>
    <n v="19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1750700"/>
    <n v="1575630"/>
    <n v="1330532"/>
    <n v="1427345.71"/>
    <n v="1284611.139"/>
    <n v="1084782.7396"/>
    <n v="0.1"/>
    <n v="0.24"/>
    <m/>
    <m/>
    <n v="0"/>
    <m/>
    <n v="0"/>
    <m/>
    <m/>
    <n v="0"/>
    <m/>
    <x v="419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ff"/>
    <x v="2"/>
    <x v="0"/>
    <n v="1"/>
    <s v="Fixed"/>
    <s v="QA Manager GG4 / B5"/>
    <s v="USD"/>
    <n v="165.37"/>
    <n v="152.686121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9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ff"/>
    <x v="2"/>
    <x v="0"/>
    <n v="1"/>
    <s v="Fixed"/>
    <s v="QA Manager GG4 / B5"/>
    <s v="USD"/>
    <n v="165.37"/>
    <n v="152.686121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8"/>
    <s v="Data Migration Testing"/>
    <s v="New Gen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Senior Business Analyst GG3 / B3"/>
    <s v="USD"/>
    <n v="165.37"/>
    <n v="152.68612100000001"/>
    <m/>
    <n v="42752.113880000004"/>
    <m/>
    <m/>
    <m/>
    <m/>
    <m/>
    <n v="0"/>
    <m/>
    <m/>
    <n v="0"/>
    <m/>
    <m/>
    <n v="0"/>
    <m/>
    <m/>
    <n v="0"/>
    <m/>
    <m/>
    <n v="0"/>
    <n v="10"/>
    <n v="4"/>
    <n v="6107.4448400000001"/>
    <n v="21"/>
    <n v="4"/>
    <n v="12825.634164000001"/>
    <n v="19"/>
    <n v="4"/>
    <n v="11604.145196000001"/>
    <n v="20"/>
    <n v="2"/>
    <n v="6107.4448400000001"/>
    <n v="20"/>
    <n v="2"/>
    <n v="6107.4448400000001"/>
    <m/>
    <m/>
    <m/>
    <m/>
    <n v="0"/>
    <n v="0"/>
    <n v="30537.224200000001"/>
    <n v="12214.88968"/>
    <n v="42752.113880000004"/>
    <n v="42752.113880000004"/>
    <n v="0"/>
    <n v="0"/>
    <n v="0"/>
    <n v="0"/>
    <n v="0"/>
    <n v="0"/>
    <n v="6107.4448400000001"/>
    <n v="12825.634164000001"/>
    <n v="11604.145196000001"/>
    <n v="6107.4448400000001"/>
    <n v="6107.4448400000001"/>
    <n v="0"/>
    <n v="0"/>
    <n v="0"/>
    <n v="30537.224200000001"/>
    <n v="12214.88968"/>
    <m/>
    <n v="4"/>
    <n v="0"/>
    <n v="0"/>
    <n v="4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8"/>
    <s v="Data Migration Testing"/>
    <s v="New Gen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Senior Business Analyst GG3 / B3"/>
    <s v="USD"/>
    <n v="165.37"/>
    <n v="152.68612100000001"/>
    <m/>
    <n v="0"/>
    <m/>
    <m/>
    <m/>
    <m/>
    <m/>
    <n v="0"/>
    <m/>
    <n v="5"/>
    <n v="0"/>
    <m/>
    <n v="5"/>
    <n v="0"/>
    <m/>
    <n v="5"/>
    <n v="0"/>
    <m/>
    <n v="4"/>
    <n v="0"/>
    <m/>
    <m/>
    <n v="0"/>
    <m/>
    <m/>
    <n v="0"/>
    <m/>
    <m/>
    <n v="0"/>
    <m/>
    <m/>
    <n v="0"/>
    <m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5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9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ff"/>
    <x v="2"/>
    <x v="0"/>
    <n v="1"/>
    <s v="Fixed"/>
    <s v="Senior Data Analyst"/>
    <s v="USD"/>
    <n v="165.37"/>
    <n v="152.68612100000001"/>
    <m/>
    <n v="0"/>
    <m/>
    <m/>
    <m/>
    <m/>
    <m/>
    <n v="0"/>
    <m/>
    <n v="2"/>
    <n v="0"/>
    <m/>
    <n v="2"/>
    <n v="0"/>
    <m/>
    <n v="2"/>
    <n v="0"/>
    <m/>
    <n v="4"/>
    <n v="0"/>
    <m/>
    <m/>
    <n v="0"/>
    <m/>
    <m/>
    <n v="0"/>
    <m/>
    <m/>
    <n v="0"/>
    <m/>
    <m/>
    <n v="0"/>
    <m/>
    <m/>
    <n v="0"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2"/>
    <n v="4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8"/>
    <s v="Data Migration Testing"/>
    <s v="New Gen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Senior Techical Manager"/>
    <s v="USD"/>
    <n v="165.37"/>
    <n v="152.68612100000001"/>
    <m/>
    <n v="0"/>
    <m/>
    <m/>
    <m/>
    <m/>
    <n v="1"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0"/>
    <s v="Performance Testing"/>
    <s v="Specialized Testing Services"/>
    <s v="Digital"/>
    <s v="Quality Engineering"/>
  </r>
  <r>
    <x v="0"/>
    <x v="0"/>
    <x v="2"/>
    <s v="KSA"/>
    <x v="12"/>
    <x v="148"/>
    <x v="591"/>
    <s v="Off"/>
    <x v="2"/>
    <x v="0"/>
    <n v="1"/>
    <s v="Fixed"/>
    <s v="Senior Test Engineer"/>
    <s v="USD"/>
    <n v="165.37"/>
    <n v="152.68612100000001"/>
    <m/>
    <n v="29010.362989999994"/>
    <m/>
    <m/>
    <m/>
    <m/>
    <m/>
    <n v="0"/>
    <m/>
    <n v="3"/>
    <n v="0"/>
    <m/>
    <n v="3"/>
    <n v="0"/>
    <m/>
    <n v="3"/>
    <n v="0"/>
    <m/>
    <n v="3"/>
    <n v="0"/>
    <n v="10"/>
    <n v="3"/>
    <n v="4580.5836300000001"/>
    <n v="21"/>
    <n v="3"/>
    <n v="9619.2256230000003"/>
    <n v="19"/>
    <n v="3"/>
    <n v="8703.1088970000001"/>
    <n v="20"/>
    <n v="1"/>
    <n v="3053.7224200000001"/>
    <n v="20"/>
    <n v="1"/>
    <n v="3053.7224200000001"/>
    <m/>
    <m/>
    <m/>
    <m/>
    <n v="0"/>
    <n v="0"/>
    <n v="22902.918149999998"/>
    <n v="6107.4448400000001"/>
    <n v="29010.362989999998"/>
    <n v="29010.362989999994"/>
    <n v="0"/>
    <n v="0"/>
    <n v="0"/>
    <n v="0"/>
    <n v="0"/>
    <n v="0"/>
    <n v="4580.5836300000001"/>
    <n v="9619.2256230000003"/>
    <n v="8703.1088970000001"/>
    <n v="3053.7224200000001"/>
    <n v="3053.7224200000001"/>
    <n v="0"/>
    <n v="0"/>
    <n v="0"/>
    <n v="22902.918149999998"/>
    <n v="6107.4448400000001"/>
    <m/>
    <n v="3"/>
    <n v="3"/>
    <n v="3"/>
    <n v="3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9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ff"/>
    <x v="2"/>
    <x v="0"/>
    <n v="1"/>
    <s v="Fixed"/>
    <s v="Test Engineer"/>
    <s v="USD"/>
    <n v="165.37"/>
    <n v="152.68612100000001"/>
    <m/>
    <n v="33590.946619999995"/>
    <m/>
    <m/>
    <m/>
    <m/>
    <m/>
    <n v="0"/>
    <m/>
    <n v="5"/>
    <n v="0"/>
    <m/>
    <n v="5"/>
    <n v="0"/>
    <m/>
    <n v="5"/>
    <n v="0"/>
    <m/>
    <n v="13"/>
    <n v="0"/>
    <n v="20"/>
    <n v="3"/>
    <n v="9161.1672600000002"/>
    <n v="21"/>
    <n v="3"/>
    <n v="9619.2256230000003"/>
    <n v="19"/>
    <n v="3"/>
    <n v="8703.1088970000001"/>
    <n v="20"/>
    <n v="1"/>
    <n v="3053.7224200000001"/>
    <n v="20"/>
    <n v="1"/>
    <n v="3053.7224200000001"/>
    <m/>
    <m/>
    <m/>
    <m/>
    <n v="0"/>
    <n v="0"/>
    <n v="27483.501779999999"/>
    <n v="6107.4448400000001"/>
    <n v="33590.946620000002"/>
    <n v="33590.946619999995"/>
    <n v="0"/>
    <n v="0"/>
    <n v="0"/>
    <n v="0"/>
    <n v="0"/>
    <n v="0"/>
    <n v="9161.1672600000002"/>
    <n v="9619.2256230000003"/>
    <n v="8703.1088970000001"/>
    <n v="3053.7224200000001"/>
    <n v="3053.7224200000001"/>
    <n v="0"/>
    <n v="0"/>
    <n v="0"/>
    <n v="27483.501779999999"/>
    <n v="6107.4448400000001"/>
    <m/>
    <n v="13"/>
    <n v="5"/>
    <n v="13"/>
    <n v="3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19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O"/>
    <x v="2"/>
    <x v="0"/>
    <n v="1"/>
    <s v="Fixed"/>
    <s v="Data Analyst"/>
    <s v="USD"/>
    <n v="291.62"/>
    <n v="269.252746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1"/>
    <s v="Data Migration Testing"/>
    <s v="New Gen Services"/>
    <s v="Digital"/>
    <s v="Quality Engineering"/>
  </r>
  <r>
    <x v="0"/>
    <x v="0"/>
    <x v="2"/>
    <s v="KSA"/>
    <x v="12"/>
    <x v="148"/>
    <x v="591"/>
    <s v="OO"/>
    <x v="2"/>
    <x v="0"/>
    <n v="1"/>
    <s v="Fixed"/>
    <s v="QA Coordinator"/>
    <s v="USD"/>
    <n v="291.62"/>
    <n v="269.252746"/>
    <m/>
    <n v="106624.08741600001"/>
    <m/>
    <m/>
    <m/>
    <m/>
    <m/>
    <n v="0"/>
    <m/>
    <m/>
    <n v="0"/>
    <m/>
    <m/>
    <n v="0"/>
    <m/>
    <m/>
    <n v="0"/>
    <m/>
    <m/>
    <n v="0"/>
    <n v="20"/>
    <n v="4"/>
    <n v="21540.219680000002"/>
    <n v="21"/>
    <n v="4"/>
    <n v="22617.230663999999"/>
    <n v="19"/>
    <n v="4"/>
    <n v="20463.208696000002"/>
    <n v="20"/>
    <n v="2"/>
    <n v="10770.109840000001"/>
    <n v="20"/>
    <n v="2"/>
    <n v="10770.109840000001"/>
    <n v="19"/>
    <n v="4"/>
    <n v="20463.208696000002"/>
    <m/>
    <n v="0"/>
    <n v="0"/>
    <n v="64620.659039999999"/>
    <n v="42003.428376000003"/>
    <n v="106624.08741599999"/>
    <n v="106624.08741600001"/>
    <n v="0"/>
    <n v="0"/>
    <n v="0"/>
    <n v="0"/>
    <n v="0"/>
    <n v="0"/>
    <n v="21540.219680000002"/>
    <n v="22617.230663999999"/>
    <n v="20463.208696000002"/>
    <n v="10770.109840000001"/>
    <n v="10770.109840000001"/>
    <n v="20463.208696000002"/>
    <n v="0"/>
    <n v="0"/>
    <n v="64620.659039999999"/>
    <n v="42003.428376000003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1"/>
    <s v="Data Migration Testing"/>
    <s v="New Gen Services"/>
    <s v="Digital"/>
    <s v="Quality Engineering"/>
  </r>
  <r>
    <x v="0"/>
    <x v="0"/>
    <x v="2"/>
    <s v="KSA"/>
    <x v="12"/>
    <x v="148"/>
    <x v="591"/>
    <s v="OO"/>
    <x v="2"/>
    <x v="0"/>
    <n v="1"/>
    <s v="Fixed"/>
    <s v="Senior Business Analyst GG3 / B3"/>
    <s v="USD"/>
    <n v="291.62"/>
    <n v="269.252746"/>
    <m/>
    <n v="64082.153548000009"/>
    <m/>
    <m/>
    <m/>
    <m/>
    <m/>
    <n v="0"/>
    <m/>
    <m/>
    <n v="0"/>
    <m/>
    <m/>
    <n v="0"/>
    <m/>
    <m/>
    <n v="0"/>
    <m/>
    <m/>
    <n v="0"/>
    <n v="20"/>
    <n v="2"/>
    <n v="10770.109840000001"/>
    <n v="21"/>
    <n v="2"/>
    <n v="11308.615331999999"/>
    <n v="19"/>
    <n v="2"/>
    <n v="10231.604348000001"/>
    <n v="20"/>
    <n v="2"/>
    <n v="10770.109840000001"/>
    <n v="20"/>
    <n v="2"/>
    <n v="10770.109840000001"/>
    <n v="19"/>
    <n v="2"/>
    <n v="10231.604348000001"/>
    <m/>
    <n v="0"/>
    <n v="0"/>
    <n v="32310.329519999999"/>
    <n v="31771.824028000003"/>
    <n v="64082.153548000002"/>
    <n v="64082.153548000009"/>
    <n v="0"/>
    <n v="0"/>
    <n v="0"/>
    <n v="0"/>
    <n v="0"/>
    <n v="0"/>
    <n v="10770.109840000001"/>
    <n v="11308.615331999999"/>
    <n v="10231.604348000001"/>
    <n v="10770.109840000001"/>
    <n v="10770.109840000001"/>
    <n v="10231.604348000001"/>
    <n v="0"/>
    <n v="0"/>
    <n v="32310.329519999999"/>
    <n v="31771.824028000003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1"/>
    <s v="Data Migration Testing"/>
    <s v="New Gen Services"/>
    <s v="Digital"/>
    <s v="Quality Engineering"/>
  </r>
  <r>
    <x v="0"/>
    <x v="0"/>
    <x v="2"/>
    <s v="KSA"/>
    <x v="12"/>
    <x v="148"/>
    <x v="591"/>
    <s v="OO"/>
    <x v="2"/>
    <x v="0"/>
    <n v="1"/>
    <s v="Fixed"/>
    <s v="Lead Business Analyst"/>
    <s v="USD"/>
    <n v="291.62"/>
    <n v="269.252746"/>
    <m/>
    <n v="32041.076774000005"/>
    <m/>
    <m/>
    <m/>
    <m/>
    <m/>
    <n v="0"/>
    <m/>
    <n v="1"/>
    <n v="0"/>
    <m/>
    <n v="1"/>
    <n v="0"/>
    <m/>
    <n v="1"/>
    <n v="0"/>
    <m/>
    <m/>
    <n v="0"/>
    <n v="20"/>
    <n v="1"/>
    <n v="5385.0549200000005"/>
    <n v="21"/>
    <n v="1"/>
    <n v="5654.3076659999997"/>
    <n v="19"/>
    <n v="1"/>
    <n v="5115.8021740000004"/>
    <n v="20"/>
    <n v="1"/>
    <n v="5385.0549200000005"/>
    <n v="20"/>
    <n v="1"/>
    <n v="5385.0549200000005"/>
    <n v="19"/>
    <n v="1"/>
    <n v="5115.8021740000004"/>
    <m/>
    <n v="0"/>
    <n v="0"/>
    <n v="16155.16476"/>
    <n v="15885.912014000001"/>
    <n v="32041.076774000001"/>
    <n v="32041.076774000005"/>
    <n v="0"/>
    <n v="0"/>
    <n v="0"/>
    <n v="0"/>
    <n v="0"/>
    <n v="0"/>
    <n v="5385.0549200000005"/>
    <n v="5654.3076659999997"/>
    <n v="5115.8021740000004"/>
    <n v="5385.0549200000005"/>
    <n v="5385.0549200000005"/>
    <n v="5115.8021740000004"/>
    <n v="0"/>
    <n v="0"/>
    <n v="16155.16476"/>
    <n v="15885.912014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2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O"/>
    <x v="2"/>
    <x v="0"/>
    <n v="1"/>
    <s v="Fixed"/>
    <s v="Senior Test Engineer"/>
    <s v="USD"/>
    <n v="291.62"/>
    <n v="269.252746"/>
    <m/>
    <n v="0"/>
    <m/>
    <m/>
    <m/>
    <m/>
    <m/>
    <n v="0"/>
    <m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2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O"/>
    <x v="2"/>
    <x v="0"/>
    <n v="1"/>
    <s v="Fixed"/>
    <s v="QA Manager GG4 / B5"/>
    <s v="USD"/>
    <n v="291.62"/>
    <n v="269.252746"/>
    <m/>
    <n v="0"/>
    <m/>
    <m/>
    <m/>
    <m/>
    <m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2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O"/>
    <x v="2"/>
    <x v="0"/>
    <n v="1"/>
    <s v="Fixed"/>
    <s v="Senior Data Analyst"/>
    <s v="USD"/>
    <n v="291.62"/>
    <n v="269.252746"/>
    <m/>
    <n v="4048.2823587611547"/>
    <m/>
    <m/>
    <m/>
    <m/>
    <m/>
    <n v="0"/>
    <m/>
    <n v="1"/>
    <n v="4048.2823587611547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4048.2823587611547"/>
    <n v="0"/>
    <n v="0"/>
    <n v="0"/>
    <n v="0"/>
    <n v="4048.2823587611547"/>
    <n v="0"/>
    <n v="0"/>
    <n v="4048.2823587611547"/>
    <n v="0"/>
    <n v="0"/>
    <n v="0"/>
    <n v="0"/>
    <n v="0"/>
    <n v="0"/>
    <n v="0"/>
    <n v="0"/>
    <n v="0"/>
    <n v="4048.2823587611547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1"/>
    <s v="Data Migration Testing"/>
    <s v="New Gen Services"/>
    <s v="Digital"/>
    <s v="Quality Engineering"/>
  </r>
  <r>
    <x v="0"/>
    <x v="0"/>
    <x v="2"/>
    <s v="KSA"/>
    <x v="12"/>
    <x v="148"/>
    <x v="591"/>
    <s v="OO"/>
    <x v="2"/>
    <x v="0"/>
    <n v="1"/>
    <s v="Fixed"/>
    <s v="Lead Data Analyst"/>
    <s v="USD"/>
    <n v="291.62"/>
    <n v="269.252746"/>
    <m/>
    <n v="43946.397606323488"/>
    <m/>
    <m/>
    <m/>
    <m/>
    <m/>
    <n v="0"/>
    <m/>
    <n v="1"/>
    <n v="0"/>
    <m/>
    <n v="1"/>
    <n v="0"/>
    <m/>
    <n v="1"/>
    <n v="2428.9694148860453"/>
    <m/>
    <n v="1"/>
    <n v="41517.428191437444"/>
    <m/>
    <m/>
    <n v="0"/>
    <m/>
    <m/>
    <n v="0"/>
    <m/>
    <m/>
    <n v="0"/>
    <m/>
    <m/>
    <n v="0"/>
    <m/>
    <m/>
    <n v="0"/>
    <m/>
    <m/>
    <n v="0"/>
    <m/>
    <n v="0"/>
    <n v="43946.397606323488"/>
    <n v="0"/>
    <n v="0"/>
    <n v="0"/>
    <n v="43946.397606323488"/>
    <n v="0"/>
    <n v="0"/>
    <n v="0"/>
    <n v="0"/>
    <n v="2428.9694148860453"/>
    <n v="41517.428191437444"/>
    <n v="0"/>
    <n v="0"/>
    <n v="0"/>
    <n v="0"/>
    <n v="0"/>
    <n v="0"/>
    <n v="0"/>
    <n v="43946.397606323488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0"/>
    <n v="0"/>
    <n v="0"/>
    <n v="0"/>
    <n v="0"/>
    <n v="0"/>
    <n v="0"/>
    <n v="0"/>
    <m/>
    <m/>
    <n v="0"/>
    <m/>
    <n v="0"/>
    <m/>
    <m/>
    <n v="0"/>
    <m/>
    <x v="421"/>
    <s v="Data Migration Testing"/>
    <s v="New Gen Services"/>
    <s v="Digital"/>
    <s v="Quality Engineering"/>
  </r>
  <r>
    <x v="0"/>
    <x v="0"/>
    <x v="2"/>
    <s v="KSA"/>
    <x v="12"/>
    <x v="148"/>
    <x v="591"/>
    <s v="OO"/>
    <x v="2"/>
    <x v="0"/>
    <n v="1"/>
    <s v="Fixed"/>
    <s v="QA Manager GG4 / B5"/>
    <s v="USD"/>
    <n v="291.62"/>
    <n v="269.252746"/>
    <m/>
    <n v="53312.043708000005"/>
    <m/>
    <m/>
    <m/>
    <m/>
    <m/>
    <n v="0"/>
    <m/>
    <n v="1"/>
    <n v="0"/>
    <m/>
    <n v="1"/>
    <n v="0"/>
    <m/>
    <n v="1"/>
    <n v="0"/>
    <m/>
    <n v="1"/>
    <n v="0"/>
    <n v="20"/>
    <n v="2"/>
    <n v="10770.109840000001"/>
    <n v="21"/>
    <n v="2"/>
    <n v="11308.615331999999"/>
    <n v="19"/>
    <n v="2"/>
    <n v="10231.604348000001"/>
    <n v="20"/>
    <n v="1"/>
    <n v="5385.0549200000005"/>
    <n v="20"/>
    <n v="1"/>
    <n v="5385.0549200000005"/>
    <n v="19"/>
    <n v="2"/>
    <n v="10231.604348000001"/>
    <m/>
    <n v="0"/>
    <n v="0"/>
    <n v="32310.329519999999"/>
    <n v="21001.714188000002"/>
    <n v="53312.043707999997"/>
    <n v="53312.043708000005"/>
    <n v="0"/>
    <n v="0"/>
    <n v="0"/>
    <n v="0"/>
    <n v="0"/>
    <n v="0"/>
    <n v="10770.109840000001"/>
    <n v="11308.615331999999"/>
    <n v="10231.604348000001"/>
    <n v="5385.0549200000005"/>
    <n v="5385.0549200000005"/>
    <n v="10231.604348000001"/>
    <n v="0"/>
    <n v="0"/>
    <n v="32310.329519999999"/>
    <n v="21001.714188000002"/>
    <m/>
    <n v="2"/>
    <n v="1"/>
    <n v="1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1"/>
    <s v="Data Migration Testing"/>
    <s v="New Gen Services"/>
    <s v="Digital"/>
    <s v="Quality Engineering"/>
  </r>
  <r>
    <x v="0"/>
    <x v="0"/>
    <x v="2"/>
    <s v="KSA"/>
    <x v="12"/>
    <x v="148"/>
    <x v="591"/>
    <s v="OO"/>
    <x v="2"/>
    <x v="0"/>
    <n v="1"/>
    <s v="Fixed"/>
    <s v="Senior Business Analyst GG3 / B3"/>
    <s v="USD"/>
    <n v="291.62"/>
    <n v="269.252746"/>
    <m/>
    <n v="0"/>
    <m/>
    <m/>
    <m/>
    <m/>
    <m/>
    <n v="0"/>
    <m/>
    <n v="1"/>
    <n v="0"/>
    <m/>
    <n v="1"/>
    <n v="0"/>
    <m/>
    <n v="1"/>
    <n v="0"/>
    <m/>
    <n v="2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1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2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O"/>
    <x v="2"/>
    <x v="0"/>
    <n v="1"/>
    <s v="Fixed"/>
    <s v="Test Engineer"/>
    <s v="USD"/>
    <n v="291.62"/>
    <n v="269.252746"/>
    <m/>
    <n v="220855.89707530866"/>
    <m/>
    <m/>
    <m/>
    <m/>
    <m/>
    <n v="0"/>
    <m/>
    <m/>
    <n v="13494.274529203849"/>
    <m/>
    <m/>
    <n v="5667.5953022656176"/>
    <m/>
    <m/>
    <n v="63423.090286225546"/>
    <m/>
    <n v="3"/>
    <n v="42416.959381613691"/>
    <n v="10"/>
    <n v="4"/>
    <n v="10770.109840000001"/>
    <n v="21"/>
    <n v="4"/>
    <n v="22617.230663999999"/>
    <n v="19"/>
    <n v="4"/>
    <n v="20463.208696000002"/>
    <n v="20"/>
    <n v="2"/>
    <n v="10770.109840000001"/>
    <n v="20"/>
    <n v="2"/>
    <n v="10770.109840000001"/>
    <n v="19"/>
    <n v="4"/>
    <n v="20463.208696000002"/>
    <m/>
    <n v="13494.274529203849"/>
    <n v="111507.64497010486"/>
    <n v="53850.549200000001"/>
    <n v="42003.428376000003"/>
    <n v="95853.977576000005"/>
    <n v="220855.89707530866"/>
    <n v="0"/>
    <n v="0"/>
    <n v="13494.274529203849"/>
    <n v="5667.5953022656176"/>
    <n v="63423.090286225546"/>
    <n v="42416.959381613691"/>
    <n v="10770.109840000001"/>
    <n v="22617.230663999999"/>
    <n v="20463.208696000002"/>
    <n v="10770.109840000001"/>
    <n v="10770.109840000001"/>
    <n v="20463.208696000002"/>
    <n v="13494.274529203849"/>
    <n v="111507.64497010486"/>
    <n v="53850.549200000001"/>
    <n v="42003.428376000003"/>
    <m/>
    <n v="4"/>
    <n v="0"/>
    <n v="3"/>
    <n v="4"/>
    <n v="4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n v="0"/>
    <n v="0"/>
    <n v="0"/>
    <n v="0"/>
    <n v="0"/>
    <n v="0"/>
    <n v="0"/>
    <n v="0"/>
    <m/>
    <m/>
    <n v="0"/>
    <m/>
    <n v="0"/>
    <m/>
    <m/>
    <n v="0"/>
    <m/>
    <x v="422"/>
    <s v="User Acceptance Testing (UAT)"/>
    <s v="Traditional Testing Services"/>
    <s v="Non Digital"/>
    <s v="Quality Assurance"/>
  </r>
  <r>
    <x v="0"/>
    <x v="0"/>
    <x v="2"/>
    <s v="KSA"/>
    <x v="12"/>
    <x v="148"/>
    <x v="591"/>
    <s v="OO"/>
    <x v="2"/>
    <x v="0"/>
    <n v="1"/>
    <s v="Fixed"/>
    <s v="QA Coordinator"/>
    <s v="USD"/>
    <n v="291.62"/>
    <n v="269.252746"/>
    <m/>
    <n v="0"/>
    <m/>
    <m/>
    <m/>
    <m/>
    <m/>
    <n v="0"/>
    <m/>
    <n v="4"/>
    <n v="0"/>
    <m/>
    <n v="4"/>
    <n v="0"/>
    <m/>
    <n v="4"/>
    <n v="0"/>
    <m/>
    <n v="3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4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422"/>
    <s v="User Acceptance Testing (UAT)"/>
    <s v="Traditional Testing Services"/>
    <s v="Non Digital"/>
    <s v="Quality Assurance"/>
  </r>
  <r>
    <x v="0"/>
    <x v="1"/>
    <x v="2"/>
    <s v="KSA"/>
    <x v="12"/>
    <x v="148"/>
    <x v="592"/>
    <s v="Off"/>
    <x v="2"/>
    <x v="0"/>
    <n v="1"/>
    <s v="T&amp;M"/>
    <s v="Senior Test Engineer"/>
    <s v="SAR"/>
    <n v="18750"/>
    <n v="4608.75"/>
    <m/>
    <n v="54229.610251999999"/>
    <m/>
    <n v="1"/>
    <n v="4301.5"/>
    <m/>
    <n v="1"/>
    <n v="4455.125"/>
    <m/>
    <n v="1"/>
    <n v="4301.5"/>
    <m/>
    <n v="1"/>
    <n v="4608.75"/>
    <m/>
    <n v="1"/>
    <n v="4608.75"/>
    <m/>
    <n v="1"/>
    <n v="4301.4852519999995"/>
    <n v="1"/>
    <n v="1"/>
    <n v="4608.75"/>
    <n v="1"/>
    <n v="1"/>
    <n v="4608.75"/>
    <n v="1"/>
    <n v="1"/>
    <n v="4608.75"/>
    <n v="1"/>
    <n v="1"/>
    <n v="4608.75"/>
    <n v="1"/>
    <n v="1"/>
    <n v="4608.75"/>
    <n v="1"/>
    <n v="1"/>
    <n v="4608.75"/>
    <m/>
    <n v="13058.125"/>
    <n v="13518.985251999999"/>
    <n v="13826.25"/>
    <n v="13826.25"/>
    <n v="27652.5"/>
    <n v="54229.610251999999"/>
    <n v="4301.5"/>
    <n v="4455.125"/>
    <n v="4301.5"/>
    <n v="4608.75"/>
    <n v="4608.75"/>
    <n v="4301.4852519999995"/>
    <n v="4608.75"/>
    <n v="4608.75"/>
    <n v="4608.75"/>
    <n v="4608.75"/>
    <n v="4608.75"/>
    <n v="4608.75"/>
    <n v="13058.125"/>
    <n v="13518.985251999999"/>
    <n v="13826.25"/>
    <n v="13826.25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s v="Yes"/>
    <n v="84000"/>
    <n v="60858.80000000001"/>
    <n v="54338.21428571429"/>
    <n v="18320.399999999998"/>
    <n v="13273.304280000002"/>
    <n v="11851.164535714286"/>
    <n v="0.27549047619047601"/>
    <n v="0.35311649659863936"/>
    <m/>
    <m/>
    <n v="0"/>
    <m/>
    <n v="0"/>
    <m/>
    <m/>
    <n v="0"/>
    <m/>
    <x v="423"/>
    <s v="User Acceptance Testing (UAT)"/>
    <s v="Traditional Testing Services"/>
    <s v="Non Digital"/>
    <s v="Quality Assurance"/>
  </r>
  <r>
    <x v="0"/>
    <x v="0"/>
    <x v="2"/>
    <s v="KSA"/>
    <x v="12"/>
    <x v="148"/>
    <x v="593"/>
    <s v="OO"/>
    <x v="2"/>
    <x v="0"/>
    <n v="1"/>
    <s v="T&amp;M"/>
    <s v="Senior Test Engineer"/>
    <s v="USD"/>
    <n v="7000"/>
    <n v="6463.1"/>
    <m/>
    <n v="74110.134877000004"/>
    <m/>
    <n v="1"/>
    <n v="6463.1"/>
    <m/>
    <n v="1"/>
    <n v="6463.1"/>
    <m/>
    <n v="1"/>
    <n v="6463.1"/>
    <m/>
    <n v="1"/>
    <n v="3231.55"/>
    <m/>
    <n v="1"/>
    <n v="6247.6848769999997"/>
    <m/>
    <n v="1"/>
    <n v="6463"/>
    <n v="1"/>
    <n v="1"/>
    <n v="6463.1"/>
    <n v="1"/>
    <n v="1"/>
    <n v="6463.1"/>
    <n v="1"/>
    <n v="1"/>
    <n v="6463.1"/>
    <n v="1"/>
    <n v="1"/>
    <n v="6463.1"/>
    <n v="1"/>
    <n v="1"/>
    <n v="6463.1"/>
    <n v="1"/>
    <n v="1"/>
    <n v="6463.1"/>
    <m/>
    <n v="19389.300000000003"/>
    <n v="15942.234876999999"/>
    <n v="19389.300000000003"/>
    <n v="19389.300000000003"/>
    <n v="38778.600000000006"/>
    <n v="74110.134877000004"/>
    <n v="6463.1"/>
    <n v="6463.1"/>
    <n v="6463.1"/>
    <n v="3231.55"/>
    <n v="6247.6848769999997"/>
    <n v="6463"/>
    <n v="6463.1"/>
    <n v="6463.1"/>
    <n v="6463.1"/>
    <n v="6463.1"/>
    <n v="6463.1"/>
    <n v="6463.1"/>
    <n v="19389.300000000003"/>
    <n v="15942.234876999999"/>
    <n v="19389.300000000003"/>
    <n v="19389.300000000003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s v="Yes"/>
    <n v="66000"/>
    <n v="32940"/>
    <n v="29410.714285714283"/>
    <n v="53809.8"/>
    <n v="26855.982"/>
    <n v="23978.555357142854"/>
    <n v="0.50090909090909097"/>
    <n v="0.55438311688311692"/>
    <m/>
    <m/>
    <n v="0"/>
    <m/>
    <n v="0"/>
    <m/>
    <m/>
    <n v="0"/>
    <m/>
    <x v="424"/>
    <s v="User Acceptance Testing (UAT)"/>
    <s v="Traditional Testing Services"/>
    <s v="Non Digital"/>
    <s v="Quality Assurance"/>
  </r>
  <r>
    <x v="0"/>
    <x v="2"/>
    <x v="2"/>
    <s v="Oman"/>
    <x v="10"/>
    <x v="149"/>
    <x v="594"/>
    <s v="OO"/>
    <x v="0"/>
    <x v="0"/>
    <n v="0.1"/>
    <s v="T&amp;M"/>
    <m/>
    <s v="USD"/>
    <n v="300"/>
    <n v="276.99"/>
    <m/>
    <n v="15788.4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5262.81"/>
    <n v="19"/>
    <n v="1"/>
    <n v="5262.81"/>
    <n v="19"/>
    <n v="1"/>
    <n v="5262.81"/>
    <m/>
    <n v="0"/>
    <n v="0"/>
    <n v="0"/>
    <n v="15788.43"/>
    <n v="15788.43"/>
    <n v="1578.8430000000003"/>
    <n v="0"/>
    <n v="0"/>
    <n v="0"/>
    <n v="0"/>
    <n v="0"/>
    <n v="0"/>
    <n v="0"/>
    <n v="0"/>
    <n v="0"/>
    <n v="526.28100000000006"/>
    <n v="526.28100000000006"/>
    <n v="526.28100000000006"/>
    <n v="0"/>
    <n v="0"/>
    <n v="0"/>
    <n v="1578.8430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2"/>
    <s v="Oman"/>
    <x v="10"/>
    <x v="149"/>
    <x v="595"/>
    <s v="OO"/>
    <x v="0"/>
    <x v="0"/>
    <n v="0.1"/>
    <s v="T&amp;M"/>
    <m/>
    <s v="USD"/>
    <n v="450"/>
    <n v="415.48500000000001"/>
    <m/>
    <n v="23682.64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7894.2150000000001"/>
    <n v="19"/>
    <n v="1"/>
    <n v="7894.2150000000001"/>
    <n v="19"/>
    <n v="1"/>
    <n v="7894.2150000000001"/>
    <m/>
    <n v="0"/>
    <n v="0"/>
    <n v="0"/>
    <n v="23682.645"/>
    <n v="23682.645"/>
    <n v="2368.2645000000002"/>
    <n v="0"/>
    <n v="0"/>
    <n v="0"/>
    <n v="0"/>
    <n v="0"/>
    <n v="0"/>
    <n v="0"/>
    <n v="0"/>
    <n v="0"/>
    <n v="789.42150000000004"/>
    <n v="789.42150000000004"/>
    <n v="789.42150000000004"/>
    <n v="0"/>
    <n v="0"/>
    <n v="0"/>
    <n v="2368.264500000000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6"/>
    <s v="Off"/>
    <x v="1"/>
    <x v="0"/>
    <n v="0.1"/>
    <s v="Fixed"/>
    <s v="Performance Test Lead "/>
    <s v="USD"/>
    <n v="240"/>
    <n v="221.592000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1"/>
    <x v="2"/>
    <s v="Oman"/>
    <x v="10"/>
    <x v="150"/>
    <x v="596"/>
    <s v="Off"/>
    <x v="1"/>
    <x v="0"/>
    <n v="0.1"/>
    <s v="Fixed"/>
    <s v="Performance Test Engineer"/>
    <s v="USD"/>
    <n v="220"/>
    <n v="203.126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1"/>
    <x v="2"/>
    <s v="Oman"/>
    <x v="10"/>
    <x v="150"/>
    <x v="596"/>
    <s v="Off"/>
    <x v="1"/>
    <x v="0"/>
    <n v="0.1"/>
    <s v="Fixed"/>
    <s v="Security Test Lead"/>
    <s v="USD"/>
    <n v="240"/>
    <n v="221.592000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ecurity testing Traditional Services for Applications"/>
    <s v="Specialized Testing Services"/>
    <s v="Digital"/>
    <s v="Quality Engineering"/>
  </r>
  <r>
    <x v="0"/>
    <x v="1"/>
    <x v="2"/>
    <s v="Oman"/>
    <x v="10"/>
    <x v="150"/>
    <x v="596"/>
    <s v="Off"/>
    <x v="1"/>
    <x v="0"/>
    <n v="0.1"/>
    <s v="Fixed"/>
    <s v="Security Test Engineer"/>
    <s v="USD"/>
    <n v="220"/>
    <n v="203.126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ecurity testing Traditional Services for Applications"/>
    <s v="Specialized Testing Services"/>
    <s v="Digital"/>
    <s v="Quality Engineering"/>
  </r>
  <r>
    <x v="0"/>
    <x v="1"/>
    <x v="2"/>
    <s v="Oman"/>
    <x v="10"/>
    <x v="150"/>
    <x v="596"/>
    <s v="Off"/>
    <x v="1"/>
    <x v="0"/>
    <n v="0.1"/>
    <s v="Fixed"/>
    <s v="Test Engineer"/>
    <s v="USD"/>
    <n v="150"/>
    <n v="138.495"/>
    <m/>
    <n v="8171.2049999999999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2769.9"/>
    <n v="20"/>
    <n v="1"/>
    <n v="2769.9"/>
    <n v="19"/>
    <n v="1"/>
    <n v="2631.4050000000002"/>
    <m/>
    <n v="0"/>
    <n v="0"/>
    <n v="0"/>
    <n v="8171.2049999999999"/>
    <n v="8171.2049999999999"/>
    <n v="817.12049999999999"/>
    <n v="0"/>
    <n v="0"/>
    <n v="0"/>
    <n v="0"/>
    <n v="0"/>
    <n v="0"/>
    <n v="0"/>
    <n v="0"/>
    <n v="0"/>
    <n v="276.99"/>
    <n v="276.99"/>
    <n v="263.14050000000003"/>
    <n v="0"/>
    <n v="0"/>
    <n v="0"/>
    <n v="817.12049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6"/>
    <s v="Off"/>
    <x v="1"/>
    <x v="0"/>
    <n v="0.1"/>
    <s v="Fixed"/>
    <s v="Senior Test Engineer"/>
    <s v="USD"/>
    <n v="175"/>
    <n v="161.57750000000001"/>
    <m/>
    <n v="9533.0725000000002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3231.55"/>
    <n v="20"/>
    <n v="1"/>
    <n v="3231.55"/>
    <n v="19"/>
    <n v="1"/>
    <n v="3069.9725000000003"/>
    <m/>
    <n v="0"/>
    <n v="0"/>
    <n v="0"/>
    <n v="9533.0725000000002"/>
    <n v="9533.0725000000002"/>
    <n v="953.30725000000007"/>
    <n v="0"/>
    <n v="0"/>
    <n v="0"/>
    <n v="0"/>
    <n v="0"/>
    <n v="0"/>
    <n v="0"/>
    <n v="0"/>
    <n v="0"/>
    <n v="323.15500000000003"/>
    <n v="323.15500000000003"/>
    <n v="306.99725000000007"/>
    <n v="0"/>
    <n v="0"/>
    <n v="0"/>
    <n v="953.30725000000007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6"/>
    <s v="Off"/>
    <x v="1"/>
    <x v="0"/>
    <n v="0.1"/>
    <s v="Fixed"/>
    <s v="UI UX developer"/>
    <s v="USD"/>
    <n v="225"/>
    <n v="207.74250000000001"/>
    <m/>
    <n v="12256.807500000001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4154.8500000000004"/>
    <n v="20"/>
    <n v="1"/>
    <n v="4154.8500000000004"/>
    <n v="19"/>
    <n v="1"/>
    <n v="3947.1075000000001"/>
    <m/>
    <n v="0"/>
    <n v="0"/>
    <n v="0"/>
    <n v="12256.807500000001"/>
    <n v="12256.807500000001"/>
    <n v="1225.6807500000002"/>
    <n v="0"/>
    <n v="0"/>
    <n v="0"/>
    <n v="0"/>
    <n v="0"/>
    <n v="0"/>
    <n v="0"/>
    <n v="0"/>
    <n v="0"/>
    <n v="415.48500000000007"/>
    <n v="415.48500000000007"/>
    <n v="394.71075000000002"/>
    <n v="0"/>
    <n v="0"/>
    <n v="0"/>
    <n v="1225.680750000000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2"/>
    <s v="Oman"/>
    <x v="10"/>
    <x v="150"/>
    <x v="596"/>
    <s v="Off"/>
    <x v="1"/>
    <x v="0"/>
    <n v="0.1"/>
    <s v="Fixed"/>
    <s v="Principal Business Analyst"/>
    <s v="USD"/>
    <n v="275"/>
    <n v="253.9075"/>
    <m/>
    <n v="14980.5425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5078.1499999999996"/>
    <n v="20"/>
    <n v="1"/>
    <n v="5078.1499999999996"/>
    <n v="19"/>
    <n v="1"/>
    <n v="4824.2425000000003"/>
    <m/>
    <n v="0"/>
    <n v="0"/>
    <n v="0"/>
    <n v="14980.5425"/>
    <n v="14980.5425"/>
    <n v="1498.0542500000001"/>
    <n v="0"/>
    <n v="0"/>
    <n v="0"/>
    <n v="0"/>
    <n v="0"/>
    <n v="0"/>
    <n v="0"/>
    <n v="0"/>
    <n v="0"/>
    <n v="507.815"/>
    <n v="507.815"/>
    <n v="482.42425000000003"/>
    <n v="0"/>
    <n v="0"/>
    <n v="0"/>
    <n v="1498.05425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6"/>
    <s v="Off"/>
    <x v="1"/>
    <x v="0"/>
    <n v="0.1"/>
    <s v="Fixed"/>
    <s v="Senior Technical Manager"/>
    <s v="USD"/>
    <n v="325"/>
    <n v="300.07249999999999"/>
    <m/>
    <n v="17704.2775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6001.45"/>
    <n v="20"/>
    <n v="1"/>
    <n v="6001.45"/>
    <n v="19"/>
    <n v="1"/>
    <n v="5701.3774999999996"/>
    <m/>
    <n v="0"/>
    <n v="0"/>
    <n v="0"/>
    <n v="17704.2775"/>
    <n v="17704.2775"/>
    <n v="1770.4277499999998"/>
    <n v="0"/>
    <n v="0"/>
    <n v="0"/>
    <n v="0"/>
    <n v="0"/>
    <n v="0"/>
    <n v="0"/>
    <n v="0"/>
    <n v="0"/>
    <n v="600.14499999999998"/>
    <n v="600.14499999999998"/>
    <n v="570.13774999999998"/>
    <n v="0"/>
    <n v="0"/>
    <n v="0"/>
    <n v="1770.427749999999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6"/>
    <s v="OO"/>
    <x v="1"/>
    <x v="0"/>
    <n v="0.1"/>
    <s v="Fixed"/>
    <s v="Lead Business Analyst"/>
    <s v="USD"/>
    <n v="500"/>
    <n v="461.65"/>
    <m/>
    <n v="27237.35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9233"/>
    <n v="20"/>
    <n v="1"/>
    <n v="9233"/>
    <n v="19"/>
    <n v="1"/>
    <n v="8771.35"/>
    <m/>
    <n v="0"/>
    <n v="0"/>
    <n v="0"/>
    <n v="27237.35"/>
    <n v="27237.35"/>
    <n v="2723.7350000000001"/>
    <n v="0"/>
    <n v="0"/>
    <n v="0"/>
    <n v="0"/>
    <n v="0"/>
    <n v="0"/>
    <n v="0"/>
    <n v="0"/>
    <n v="0"/>
    <n v="923.30000000000007"/>
    <n v="923.30000000000007"/>
    <n v="877.1350000000001"/>
    <n v="0"/>
    <n v="0"/>
    <n v="0"/>
    <n v="2723.7350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6"/>
    <s v="Off"/>
    <x v="1"/>
    <x v="0"/>
    <n v="0.1"/>
    <s v="Fixed"/>
    <s v="Senipr Developer"/>
    <s v="USD"/>
    <n v="225"/>
    <n v="207.74250000000001"/>
    <m/>
    <n v="36770.422500000001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3"/>
    <n v="12464.550000000001"/>
    <n v="20"/>
    <n v="3"/>
    <n v="12464.550000000001"/>
    <n v="19"/>
    <n v="3"/>
    <n v="11841.3225"/>
    <m/>
    <n v="0"/>
    <n v="0"/>
    <n v="0"/>
    <n v="36770.422500000001"/>
    <n v="36770.422500000001"/>
    <n v="3677.0422500000004"/>
    <n v="0"/>
    <n v="0"/>
    <n v="0"/>
    <n v="0"/>
    <n v="0"/>
    <n v="0"/>
    <n v="0"/>
    <n v="0"/>
    <n v="0"/>
    <n v="1246.4550000000002"/>
    <n v="1246.4550000000002"/>
    <n v="1184.1322500000001"/>
    <n v="0"/>
    <n v="0"/>
    <n v="0"/>
    <n v="3677.0422500000004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2"/>
    <s v="Oman"/>
    <x v="10"/>
    <x v="150"/>
    <x v="596"/>
    <s v="OO"/>
    <x v="1"/>
    <x v="0"/>
    <n v="0.1"/>
    <s v="Fixed"/>
    <s v="Project Manager"/>
    <s v="USD"/>
    <n v="750"/>
    <n v="692.47500000000002"/>
    <m/>
    <n v="40856.025000000001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13849.5"/>
    <n v="20"/>
    <n v="1"/>
    <n v="13849.5"/>
    <n v="19"/>
    <n v="1"/>
    <n v="13157.025"/>
    <m/>
    <n v="0"/>
    <n v="0"/>
    <n v="0"/>
    <n v="40856.025000000001"/>
    <n v="40856.025000000001"/>
    <n v="4085.6025"/>
    <n v="0"/>
    <n v="0"/>
    <n v="0"/>
    <n v="0"/>
    <n v="0"/>
    <n v="0"/>
    <n v="0"/>
    <n v="0"/>
    <n v="0"/>
    <n v="1384.95"/>
    <n v="1384.95"/>
    <n v="1315.7025000000001"/>
    <n v="0"/>
    <n v="0"/>
    <n v="0"/>
    <n v="4085.602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6"/>
    <s v="Off"/>
    <x v="1"/>
    <x v="0"/>
    <n v="0.1"/>
    <s v="Fixed"/>
    <s v="Lead Software Developer"/>
    <s v="USD"/>
    <n v="250"/>
    <n v="230.82499999999999"/>
    <m/>
    <n v="40856.025000000001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3"/>
    <n v="13849.5"/>
    <n v="20"/>
    <n v="3"/>
    <n v="13849.5"/>
    <n v="19"/>
    <n v="3"/>
    <n v="13157.025"/>
    <m/>
    <n v="0"/>
    <n v="0"/>
    <n v="0"/>
    <n v="40856.025000000001"/>
    <n v="40856.025000000001"/>
    <n v="4085.6025"/>
    <n v="0"/>
    <n v="0"/>
    <n v="0"/>
    <n v="0"/>
    <n v="0"/>
    <n v="0"/>
    <n v="0"/>
    <n v="0"/>
    <n v="0"/>
    <n v="1384.95"/>
    <n v="1384.95"/>
    <n v="1315.7025000000001"/>
    <n v="0"/>
    <n v="0"/>
    <n v="0"/>
    <n v="4085.6025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2"/>
    <s v="Oman"/>
    <x v="10"/>
    <x v="150"/>
    <x v="596"/>
    <s v="Off"/>
    <x v="1"/>
    <x v="0"/>
    <n v="0.1"/>
    <s v="Fixed"/>
    <s v="Developer"/>
    <s v="USD"/>
    <n v="195"/>
    <n v="180.04349999999999"/>
    <m/>
    <n v="42490.266000000003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4"/>
    <n v="14403.48"/>
    <n v="20"/>
    <n v="4"/>
    <n v="14403.48"/>
    <n v="19"/>
    <n v="4"/>
    <n v="13683.306"/>
    <m/>
    <n v="0"/>
    <n v="0"/>
    <n v="0"/>
    <n v="42490.266000000003"/>
    <n v="42490.266000000003"/>
    <n v="4249.0266000000001"/>
    <n v="0"/>
    <n v="0"/>
    <n v="0"/>
    <n v="0"/>
    <n v="0"/>
    <n v="0"/>
    <n v="0"/>
    <n v="0"/>
    <n v="0"/>
    <n v="1440.348"/>
    <n v="1440.348"/>
    <n v="1368.3306000000002"/>
    <n v="0"/>
    <n v="0"/>
    <n v="0"/>
    <n v="4249.0266000000001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2"/>
    <s v="Oman"/>
    <x v="10"/>
    <x v="150"/>
    <x v="597"/>
    <s v="OO"/>
    <x v="0"/>
    <x v="0"/>
    <n v="0.1"/>
    <s v="T&amp;M"/>
    <s v="Test Enginneer"/>
    <s v="OMR"/>
    <n v="2835"/>
    <n v="6823.5614999999998"/>
    <m/>
    <n v="25588.355625"/>
    <m/>
    <m/>
    <n v="0"/>
    <m/>
    <m/>
    <n v="0"/>
    <m/>
    <m/>
    <n v="0"/>
    <m/>
    <m/>
    <n v="0"/>
    <m/>
    <m/>
    <n v="0"/>
    <m/>
    <m/>
    <n v="0"/>
    <m/>
    <m/>
    <n v="0"/>
    <m/>
    <m/>
    <n v="0"/>
    <n v="0.75"/>
    <n v="1"/>
    <n v="5117.6711249999998"/>
    <n v="1"/>
    <n v="1"/>
    <n v="6823.5614999999998"/>
    <n v="1"/>
    <n v="1"/>
    <n v="6823.5614999999998"/>
    <n v="1"/>
    <n v="1"/>
    <n v="6823.5614999999998"/>
    <m/>
    <n v="0"/>
    <n v="0"/>
    <n v="5117.6711249999998"/>
    <n v="20470.684499999999"/>
    <n v="25588.355625"/>
    <n v="2558.8355625000004"/>
    <n v="0"/>
    <n v="0"/>
    <n v="0"/>
    <n v="0"/>
    <n v="0"/>
    <n v="0"/>
    <n v="0"/>
    <n v="0"/>
    <n v="511.7671125"/>
    <n v="682.35615000000007"/>
    <n v="682.35615000000007"/>
    <n v="682.35615000000007"/>
    <n v="0"/>
    <n v="0"/>
    <n v="511.7671125"/>
    <n v="2047.06845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2"/>
    <s v="Oman"/>
    <x v="10"/>
    <x v="150"/>
    <x v="598"/>
    <s v="OO"/>
    <x v="2"/>
    <x v="0"/>
    <n v="1"/>
    <s v="T&amp;M"/>
    <s v="Test Enginneer"/>
    <s v="OMR"/>
    <n v="2835"/>
    <n v="6823.5614999999998"/>
    <m/>
    <n v="4299.9268499999998"/>
    <m/>
    <n v="1"/>
    <n v="6823.5614999999998"/>
    <m/>
    <n v="1"/>
    <n v="6823.5614999999998"/>
    <m/>
    <n v="1"/>
    <n v="-12560.407649999999"/>
    <m/>
    <n v="1"/>
    <n v="1285.2846"/>
    <m/>
    <n v="1"/>
    <n v="1285.2846"/>
    <m/>
    <m/>
    <n v="642.64229999999998"/>
    <m/>
    <m/>
    <n v="0"/>
    <m/>
    <m/>
    <n v="0"/>
    <m/>
    <m/>
    <n v="0"/>
    <m/>
    <m/>
    <n v="0"/>
    <m/>
    <m/>
    <n v="0"/>
    <m/>
    <m/>
    <n v="0"/>
    <m/>
    <n v="1086.7153500000004"/>
    <n v="3213.2114999999999"/>
    <n v="0"/>
    <n v="0"/>
    <n v="0"/>
    <n v="4299.9268499999998"/>
    <n v="6823.5614999999998"/>
    <n v="6823.5614999999998"/>
    <n v="-12560.407649999999"/>
    <n v="1285.2846"/>
    <n v="1285.2846"/>
    <n v="642.64229999999998"/>
    <n v="0"/>
    <n v="0"/>
    <n v="0"/>
    <n v="0"/>
    <n v="0"/>
    <n v="0"/>
    <n v="1086.7153500000004"/>
    <n v="3213.21149999999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s v="Partner"/>
    <s v="Expand"/>
    <s v="External"/>
    <m/>
    <n v="16200"/>
    <n v="15066"/>
    <n v="12798"/>
    <n v="38991.78"/>
    <n v="36262.3554"/>
    <n v="30803.506199999996"/>
    <n v="6.9999999999999965E-2"/>
    <n v="0.21000000000000008"/>
    <m/>
    <m/>
    <n v="0"/>
    <m/>
    <n v="0"/>
    <m/>
    <m/>
    <n v="0"/>
    <m/>
    <x v="425"/>
    <s v="System Testing (ST)"/>
    <s v="Traditional Testing Services"/>
    <s v="Non Digital"/>
    <s v="Quality Assurance"/>
  </r>
  <r>
    <x v="0"/>
    <x v="0"/>
    <x v="2"/>
    <s v="Kuwait"/>
    <x v="11"/>
    <x v="151"/>
    <x v="599"/>
    <s v="Off"/>
    <x v="0"/>
    <x v="0"/>
    <n v="0.1"/>
    <s v="T&amp;M"/>
    <s v="ATE"/>
    <s v="USD"/>
    <n v="220"/>
    <n v="203.126"/>
    <m/>
    <n v="16250.08"/>
    <m/>
    <m/>
    <m/>
    <m/>
    <m/>
    <n v="0"/>
    <m/>
    <m/>
    <n v="0"/>
    <m/>
    <m/>
    <m/>
    <m/>
    <m/>
    <m/>
    <m/>
    <m/>
    <n v="0"/>
    <m/>
    <m/>
    <n v="0"/>
    <m/>
    <m/>
    <n v="0"/>
    <m/>
    <m/>
    <n v="0"/>
    <n v="20"/>
    <n v="2"/>
    <n v="8125.04"/>
    <n v="20"/>
    <n v="2"/>
    <n v="8125.04"/>
    <m/>
    <m/>
    <n v="0"/>
    <m/>
    <n v="0"/>
    <n v="0"/>
    <n v="0"/>
    <n v="16250.08"/>
    <n v="16250.08"/>
    <n v="1625.008"/>
    <n v="0"/>
    <n v="0"/>
    <n v="0"/>
    <n v="0"/>
    <n v="0"/>
    <n v="0"/>
    <n v="0"/>
    <n v="0"/>
    <n v="0"/>
    <n v="812.50400000000002"/>
    <n v="812.50400000000002"/>
    <n v="0"/>
    <n v="0"/>
    <n v="0"/>
    <n v="0"/>
    <n v="1625.008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Kuwait"/>
    <x v="11"/>
    <x v="151"/>
    <x v="599"/>
    <s v="OO"/>
    <x v="0"/>
    <x v="0"/>
    <n v="0.1"/>
    <s v="T&amp;M"/>
    <s v="ATL"/>
    <s v="USD"/>
    <n v="450"/>
    <n v="415.48500000000001"/>
    <m/>
    <n v="16619.400000000001"/>
    <m/>
    <m/>
    <m/>
    <m/>
    <m/>
    <n v="0"/>
    <m/>
    <m/>
    <n v="0"/>
    <m/>
    <m/>
    <m/>
    <m/>
    <m/>
    <m/>
    <m/>
    <m/>
    <n v="0"/>
    <m/>
    <m/>
    <n v="0"/>
    <m/>
    <m/>
    <n v="0"/>
    <m/>
    <m/>
    <n v="0"/>
    <n v="20"/>
    <n v="1"/>
    <n v="8309.7000000000007"/>
    <n v="20"/>
    <n v="1"/>
    <n v="8309.7000000000007"/>
    <m/>
    <m/>
    <n v="0"/>
    <m/>
    <n v="0"/>
    <n v="0"/>
    <n v="0"/>
    <n v="16619.400000000001"/>
    <n v="16619.400000000001"/>
    <n v="1661.9400000000003"/>
    <n v="0"/>
    <n v="0"/>
    <n v="0"/>
    <n v="0"/>
    <n v="0"/>
    <n v="0"/>
    <n v="0"/>
    <n v="0"/>
    <n v="0"/>
    <n v="830.97000000000014"/>
    <n v="830.97000000000014"/>
    <n v="0"/>
    <n v="0"/>
    <n v="0"/>
    <n v="0"/>
    <n v="1661.9400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Kuwait"/>
    <x v="11"/>
    <x v="151"/>
    <x v="600"/>
    <s v="Off"/>
    <x v="0"/>
    <x v="0"/>
    <n v="0.1"/>
    <s v="T&amp;M"/>
    <s v="Business Analyst"/>
    <s v="USD"/>
    <n v="250"/>
    <n v="230.82499999999999"/>
    <m/>
    <n v="13618.674999999999"/>
    <m/>
    <m/>
    <m/>
    <m/>
    <m/>
    <n v="0"/>
    <m/>
    <m/>
    <n v="0"/>
    <m/>
    <m/>
    <m/>
    <m/>
    <m/>
    <n v="0"/>
    <m/>
    <m/>
    <n v="0"/>
    <m/>
    <m/>
    <n v="0"/>
    <m/>
    <m/>
    <n v="0"/>
    <m/>
    <m/>
    <n v="0"/>
    <n v="20"/>
    <n v="1"/>
    <n v="4616.5"/>
    <n v="20"/>
    <n v="1"/>
    <n v="4616.5"/>
    <n v="19"/>
    <n v="1"/>
    <n v="4385.6750000000002"/>
    <m/>
    <n v="0"/>
    <n v="0"/>
    <n v="0"/>
    <n v="13618.674999999999"/>
    <n v="13618.674999999999"/>
    <n v="1361.8675000000001"/>
    <n v="0"/>
    <n v="0"/>
    <n v="0"/>
    <n v="0"/>
    <n v="0"/>
    <n v="0"/>
    <n v="0"/>
    <n v="0"/>
    <n v="0"/>
    <n v="461.65000000000003"/>
    <n v="461.65000000000003"/>
    <n v="438.56750000000005"/>
    <n v="0"/>
    <n v="0"/>
    <n v="0"/>
    <n v="1361.8675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51"/>
    <x v="600"/>
    <s v="OO"/>
    <x v="0"/>
    <x v="0"/>
    <n v="0.1"/>
    <s v="T&amp;M"/>
    <s v="Test Lead"/>
    <s v="USD"/>
    <n v="450"/>
    <n v="415.48500000000001"/>
    <m/>
    <n v="24513.615000000002"/>
    <m/>
    <m/>
    <m/>
    <m/>
    <m/>
    <n v="0"/>
    <m/>
    <m/>
    <n v="0"/>
    <m/>
    <m/>
    <m/>
    <m/>
    <m/>
    <n v="0"/>
    <m/>
    <m/>
    <n v="0"/>
    <m/>
    <m/>
    <n v="0"/>
    <m/>
    <m/>
    <n v="0"/>
    <m/>
    <m/>
    <n v="0"/>
    <n v="20"/>
    <n v="1"/>
    <n v="8309.7000000000007"/>
    <n v="20"/>
    <n v="1"/>
    <n v="8309.7000000000007"/>
    <n v="19"/>
    <n v="1"/>
    <n v="7894.2150000000001"/>
    <m/>
    <n v="0"/>
    <n v="0"/>
    <n v="0"/>
    <n v="24513.615000000002"/>
    <n v="24513.615000000002"/>
    <n v="2451.3615000000004"/>
    <n v="0"/>
    <n v="0"/>
    <n v="0"/>
    <n v="0"/>
    <n v="0"/>
    <n v="0"/>
    <n v="0"/>
    <n v="0"/>
    <n v="0"/>
    <n v="830.97000000000014"/>
    <n v="830.97000000000014"/>
    <n v="789.42150000000004"/>
    <n v="0"/>
    <n v="0"/>
    <n v="0"/>
    <n v="2451.361500000000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uwait"/>
    <x v="11"/>
    <x v="151"/>
    <x v="600"/>
    <s v="Off"/>
    <x v="0"/>
    <x v="0"/>
    <n v="0.1"/>
    <s v="T&amp;M"/>
    <s v="Test Engineer"/>
    <s v="USD"/>
    <n v="180"/>
    <n v="166.19399999999999"/>
    <m/>
    <n v="39221.784"/>
    <m/>
    <m/>
    <m/>
    <m/>
    <m/>
    <n v="0"/>
    <m/>
    <m/>
    <n v="0"/>
    <m/>
    <m/>
    <m/>
    <m/>
    <m/>
    <n v="0"/>
    <m/>
    <m/>
    <n v="0"/>
    <m/>
    <m/>
    <n v="0"/>
    <m/>
    <m/>
    <n v="0"/>
    <m/>
    <m/>
    <n v="0"/>
    <n v="20"/>
    <n v="4"/>
    <n v="13295.519999999999"/>
    <n v="20"/>
    <n v="4"/>
    <n v="13295.519999999999"/>
    <n v="19"/>
    <n v="4"/>
    <n v="12630.743999999999"/>
    <m/>
    <n v="0"/>
    <n v="0"/>
    <n v="0"/>
    <n v="39221.784"/>
    <n v="39221.784"/>
    <n v="3922.1783999999998"/>
    <n v="0"/>
    <n v="0"/>
    <n v="0"/>
    <n v="0"/>
    <n v="0"/>
    <n v="0"/>
    <n v="0"/>
    <n v="0"/>
    <n v="0"/>
    <n v="1329.5519999999999"/>
    <n v="1329.5519999999999"/>
    <n v="1263.0744"/>
    <n v="0"/>
    <n v="0"/>
    <n v="0"/>
    <n v="3922.1783999999998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Jordan"/>
    <x v="11"/>
    <x v="152"/>
    <x v="601"/>
    <s v="Off"/>
    <x v="0"/>
    <x v="0"/>
    <n v="0.25"/>
    <s v="T&amp;M"/>
    <s v="Automation Test Engineer"/>
    <s v="USD"/>
    <n v="180"/>
    <n v="166.19399999999999"/>
    <m/>
    <n v="40385.141999999993"/>
    <m/>
    <m/>
    <n v="0"/>
    <m/>
    <m/>
    <n v="0"/>
    <m/>
    <m/>
    <n v="0"/>
    <m/>
    <m/>
    <n v="0"/>
    <m/>
    <m/>
    <n v="0"/>
    <m/>
    <m/>
    <n v="0"/>
    <m/>
    <m/>
    <n v="0"/>
    <n v="5"/>
    <n v="3"/>
    <n v="2492.91"/>
    <n v="19"/>
    <n v="3"/>
    <n v="9473.0579999999991"/>
    <n v="19"/>
    <n v="3"/>
    <n v="9473.0579999999991"/>
    <n v="19"/>
    <n v="3"/>
    <n v="9473.0579999999991"/>
    <n v="19"/>
    <n v="3"/>
    <n v="9473.0579999999991"/>
    <m/>
    <n v="0"/>
    <n v="0"/>
    <n v="11965.967999999999"/>
    <n v="28419.173999999999"/>
    <n v="40385.142"/>
    <n v="10096.285499999998"/>
    <n v="0"/>
    <n v="0"/>
    <n v="0"/>
    <n v="0"/>
    <n v="0"/>
    <n v="0"/>
    <n v="0"/>
    <n v="623.22749999999996"/>
    <n v="2368.2644999999998"/>
    <n v="2368.2644999999998"/>
    <n v="2368.2644999999998"/>
    <n v="2368.2644999999998"/>
    <n v="0"/>
    <n v="0"/>
    <n v="2991.4919999999997"/>
    <n v="7104.7934999999998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2"/>
    <s v="Off"/>
    <x v="0"/>
    <x v="0"/>
    <n v="0.25"/>
    <s v="T&amp;M"/>
    <s v="Test Engineer"/>
    <s v="USD"/>
    <n v="170"/>
    <n v="156.96100000000001"/>
    <m/>
    <n v="51483.208000000006"/>
    <m/>
    <m/>
    <n v="0"/>
    <m/>
    <m/>
    <n v="0"/>
    <m/>
    <m/>
    <n v="0"/>
    <m/>
    <m/>
    <n v="0"/>
    <m/>
    <m/>
    <n v="0"/>
    <m/>
    <m/>
    <n v="0"/>
    <m/>
    <m/>
    <n v="0"/>
    <n v="5"/>
    <n v="4"/>
    <n v="3139.2200000000003"/>
    <n v="19"/>
    <n v="4"/>
    <n v="11929.036"/>
    <n v="20"/>
    <n v="4"/>
    <n v="12556.880000000001"/>
    <n v="19"/>
    <n v="4"/>
    <n v="11929.036"/>
    <n v="19"/>
    <n v="4"/>
    <n v="11929.036"/>
    <m/>
    <n v="0"/>
    <n v="0"/>
    <n v="15068.256000000001"/>
    <n v="36414.952000000005"/>
    <n v="51483.208000000006"/>
    <n v="12870.802000000001"/>
    <n v="0"/>
    <n v="0"/>
    <n v="0"/>
    <n v="0"/>
    <n v="0"/>
    <n v="0"/>
    <n v="0"/>
    <n v="784.80500000000006"/>
    <n v="2982.259"/>
    <n v="3139.2200000000003"/>
    <n v="2982.259"/>
    <n v="2982.259"/>
    <n v="0"/>
    <n v="0"/>
    <n v="3767.0640000000003"/>
    <n v="9103.7380000000012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3"/>
    <s v="OO"/>
    <x v="2"/>
    <x v="0"/>
    <n v="1"/>
    <s v="Fixed"/>
    <s v="Functional Consultant"/>
    <s v="USD"/>
    <n v="609.16"/>
    <n v="562.43742799999995"/>
    <m/>
    <n v="0"/>
    <m/>
    <m/>
    <m/>
    <m/>
    <m/>
    <n v="0"/>
    <m/>
    <m/>
    <m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ransition Strategy and Implementation"/>
    <s v="Consultancy"/>
    <s v="Non Digital"/>
    <s v="Quality Assurance"/>
  </r>
  <r>
    <x v="0"/>
    <x v="0"/>
    <x v="2"/>
    <s v="Jordan"/>
    <x v="11"/>
    <x v="152"/>
    <x v="603"/>
    <s v="OO"/>
    <x v="2"/>
    <x v="0"/>
    <n v="1"/>
    <s v="Fixed"/>
    <s v="Technical Manager"/>
    <s v="USD"/>
    <n v="463.93"/>
    <n v="428.34656899999999"/>
    <m/>
    <n v="0"/>
    <m/>
    <m/>
    <m/>
    <m/>
    <n v="1"/>
    <n v="0"/>
    <m/>
    <n v="1"/>
    <n v="0"/>
    <m/>
    <n v="1"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3"/>
    <s v="Off"/>
    <x v="2"/>
    <x v="0"/>
    <n v="1"/>
    <s v="Fixed"/>
    <s v="Functional Tester"/>
    <s v="USD"/>
    <n v="321.39"/>
    <n v="296.73938699999997"/>
    <m/>
    <n v="6231.5271269999994"/>
    <m/>
    <m/>
    <m/>
    <m/>
    <m/>
    <n v="0"/>
    <m/>
    <m/>
    <n v="0"/>
    <m/>
    <m/>
    <n v="0"/>
    <m/>
    <m/>
    <n v="0"/>
    <m/>
    <n v="1"/>
    <n v="0"/>
    <n v="21"/>
    <n v="1"/>
    <n v="6231.5271269999994"/>
    <m/>
    <m/>
    <m/>
    <m/>
    <m/>
    <n v="0"/>
    <m/>
    <m/>
    <n v="0"/>
    <m/>
    <m/>
    <n v="0"/>
    <m/>
    <m/>
    <n v="0"/>
    <m/>
    <n v="0"/>
    <n v="0"/>
    <n v="6231.5271269999994"/>
    <n v="0"/>
    <n v="6231.5271269999994"/>
    <n v="6231.5271269999994"/>
    <n v="0"/>
    <n v="0"/>
    <n v="0"/>
    <n v="0"/>
    <n v="0"/>
    <n v="0"/>
    <n v="6231.5271269999994"/>
    <n v="0"/>
    <n v="0"/>
    <n v="0"/>
    <n v="0"/>
    <n v="0"/>
    <n v="0"/>
    <n v="0"/>
    <n v="6231.527126999999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ransition Strategy and Implementation"/>
    <s v="Consultancy"/>
    <s v="Non Digital"/>
    <s v="Quality Assurance"/>
  </r>
  <r>
    <x v="0"/>
    <x v="0"/>
    <x v="2"/>
    <s v="Jordan"/>
    <x v="11"/>
    <x v="152"/>
    <x v="603"/>
    <s v="Off"/>
    <x v="2"/>
    <x v="0"/>
    <n v="1"/>
    <s v="Fixed"/>
    <s v="Functional Consultant"/>
    <s v="USD"/>
    <n v="321.39"/>
    <n v="296.73938699999997"/>
    <m/>
    <n v="6231.5271269999994"/>
    <m/>
    <m/>
    <m/>
    <m/>
    <m/>
    <n v="0"/>
    <m/>
    <m/>
    <n v="0"/>
    <m/>
    <m/>
    <n v="0"/>
    <m/>
    <m/>
    <n v="0"/>
    <m/>
    <n v="1"/>
    <n v="0"/>
    <n v="21"/>
    <n v="1"/>
    <n v="6231.5271269999994"/>
    <m/>
    <m/>
    <m/>
    <m/>
    <m/>
    <n v="0"/>
    <m/>
    <m/>
    <n v="0"/>
    <m/>
    <m/>
    <n v="0"/>
    <m/>
    <m/>
    <n v="0"/>
    <m/>
    <n v="0"/>
    <n v="0"/>
    <n v="6231.5271269999994"/>
    <n v="0"/>
    <n v="6231.5271269999994"/>
    <n v="6231.5271269999994"/>
    <n v="0"/>
    <n v="0"/>
    <n v="0"/>
    <n v="0"/>
    <n v="0"/>
    <n v="0"/>
    <n v="6231.5271269999994"/>
    <n v="0"/>
    <n v="0"/>
    <n v="0"/>
    <n v="0"/>
    <n v="0"/>
    <n v="0"/>
    <n v="0"/>
    <n v="6231.527126999999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ransition Strategy and Implementation"/>
    <s v="Consultancy"/>
    <s v="Non Digital"/>
    <s v="Quality Assurance"/>
  </r>
  <r>
    <x v="0"/>
    <x v="0"/>
    <x v="2"/>
    <s v="Jordan"/>
    <x v="11"/>
    <x v="152"/>
    <x v="603"/>
    <s v="OO"/>
    <x v="2"/>
    <x v="0"/>
    <n v="1"/>
    <s v="Fixed"/>
    <s v="Senior Project Manager"/>
    <s v="USD"/>
    <n v="609.16"/>
    <n v="562.43742799999995"/>
    <m/>
    <n v="22034.443703999998"/>
    <m/>
    <m/>
    <m/>
    <m/>
    <n v="1"/>
    <n v="5072.2983215952154"/>
    <m/>
    <m/>
    <n v="-5072.2983215952154"/>
    <m/>
    <m/>
    <n v="0"/>
    <m/>
    <m/>
    <n v="11910.57"/>
    <m/>
    <n v="1"/>
    <n v="0"/>
    <n v="18"/>
    <n v="1"/>
    <n v="10123.873704"/>
    <m/>
    <m/>
    <m/>
    <m/>
    <m/>
    <n v="0"/>
    <m/>
    <m/>
    <n v="0"/>
    <m/>
    <m/>
    <n v="0"/>
    <m/>
    <m/>
    <n v="0"/>
    <m/>
    <n v="0"/>
    <n v="11910.57"/>
    <n v="10123.873704"/>
    <n v="0"/>
    <n v="10123.873704"/>
    <n v="22034.443703999998"/>
    <n v="0"/>
    <n v="5072.2983215952154"/>
    <n v="-5072.2983215952154"/>
    <n v="0"/>
    <n v="11910.57"/>
    <n v="0"/>
    <n v="10123.873704"/>
    <n v="0"/>
    <n v="0"/>
    <n v="0"/>
    <n v="0"/>
    <n v="0"/>
    <n v="0"/>
    <n v="11910.57"/>
    <n v="10123.8737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n v="0"/>
    <n v="0"/>
    <n v="0"/>
    <n v="0"/>
    <n v="0"/>
    <n v="0"/>
    <n v="0"/>
    <n v="0"/>
    <m/>
    <m/>
    <n v="0"/>
    <m/>
    <n v="0"/>
    <m/>
    <m/>
    <n v="0"/>
    <m/>
    <x v="426"/>
    <s v="Transition Strategy and Implementation"/>
    <s v="Consultancy"/>
    <s v="Non Digital"/>
    <s v="Quality Assurance"/>
  </r>
  <r>
    <x v="0"/>
    <x v="0"/>
    <x v="2"/>
    <s v="Jordan"/>
    <x v="11"/>
    <x v="152"/>
    <x v="603"/>
    <s v="Off"/>
    <x v="2"/>
    <x v="0"/>
    <n v="1"/>
    <s v="Fixed"/>
    <s v="Senior Project Manager"/>
    <s v="USD"/>
    <n v="321.39"/>
    <n v="296.73938699999997"/>
    <m/>
    <n v="67880.283695373"/>
    <m/>
    <m/>
    <m/>
    <m/>
    <m/>
    <n v="0"/>
    <m/>
    <m/>
    <n v="0"/>
    <m/>
    <m/>
    <n v="0"/>
    <m/>
    <n v="1"/>
    <n v="48140.756568372999"/>
    <m/>
    <n v="1"/>
    <n v="13508"/>
    <n v="21"/>
    <n v="1"/>
    <n v="6231.5271269999994"/>
    <m/>
    <m/>
    <m/>
    <m/>
    <m/>
    <n v="0"/>
    <m/>
    <m/>
    <n v="0"/>
    <m/>
    <m/>
    <n v="0"/>
    <m/>
    <m/>
    <n v="0"/>
    <m/>
    <n v="0"/>
    <n v="61648.756568372999"/>
    <n v="6231.5271269999994"/>
    <n v="0"/>
    <n v="6231.5271269999994"/>
    <n v="67880.283695373"/>
    <n v="0"/>
    <n v="0"/>
    <n v="0"/>
    <n v="0"/>
    <n v="48140.756568372999"/>
    <n v="13508"/>
    <n v="6231.5271269999994"/>
    <n v="0"/>
    <n v="0"/>
    <n v="0"/>
    <n v="0"/>
    <n v="0"/>
    <n v="0"/>
    <n v="61648.756568372999"/>
    <n v="6231.527126999999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n v="0"/>
    <n v="0"/>
    <n v="0"/>
    <n v="0"/>
    <n v="0"/>
    <n v="0"/>
    <n v="0"/>
    <n v="0"/>
    <m/>
    <m/>
    <n v="0"/>
    <m/>
    <n v="0"/>
    <m/>
    <m/>
    <n v="0"/>
    <m/>
    <x v="427"/>
    <s v="Transition Strategy and Implementation"/>
    <s v="Consultancy"/>
    <s v="Non Digital"/>
    <s v="Quality Assurance"/>
  </r>
  <r>
    <x v="0"/>
    <x v="0"/>
    <x v="2"/>
    <s v="Jordan"/>
    <x v="11"/>
    <x v="152"/>
    <x v="603"/>
    <s v="Off"/>
    <x v="2"/>
    <x v="0"/>
    <n v="1"/>
    <s v="Fixed"/>
    <s v="Automation Test Engineer"/>
    <s v="USD"/>
    <n v="191.47"/>
    <n v="176.78425100000001"/>
    <m/>
    <n v="11137.407813000002"/>
    <m/>
    <m/>
    <m/>
    <m/>
    <m/>
    <n v="0"/>
    <m/>
    <m/>
    <n v="0"/>
    <m/>
    <m/>
    <n v="0"/>
    <m/>
    <n v="2"/>
    <n v="0"/>
    <m/>
    <n v="3"/>
    <n v="0"/>
    <n v="21"/>
    <n v="3"/>
    <n v="11137.407813000002"/>
    <m/>
    <m/>
    <m/>
    <m/>
    <m/>
    <n v="0"/>
    <m/>
    <m/>
    <n v="0"/>
    <m/>
    <m/>
    <n v="0"/>
    <m/>
    <m/>
    <n v="0"/>
    <m/>
    <n v="0"/>
    <n v="0"/>
    <n v="11137.407813000002"/>
    <n v="0"/>
    <n v="11137.407813000002"/>
    <n v="11137.407813000002"/>
    <n v="0"/>
    <n v="0"/>
    <n v="0"/>
    <n v="0"/>
    <n v="0"/>
    <n v="0"/>
    <n v="11137.407813000002"/>
    <n v="0"/>
    <n v="0"/>
    <n v="0"/>
    <n v="0"/>
    <n v="0"/>
    <n v="0"/>
    <n v="0"/>
    <n v="11137.407813000002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3"/>
    <s v="OO"/>
    <x v="2"/>
    <x v="0"/>
    <n v="1"/>
    <s v="Fixed"/>
    <s v="Automation Test Engineer"/>
    <s v="USD"/>
    <n v="463.93"/>
    <n v="428.34656899999999"/>
    <m/>
    <n v="23249.53818858559"/>
    <m/>
    <m/>
    <m/>
    <m/>
    <m/>
    <n v="3550.6088251166502"/>
    <m/>
    <m/>
    <n v="3766.9736848893726"/>
    <m/>
    <m/>
    <n v="7710.3514129889882"/>
    <m/>
    <m/>
    <n v="-773.39573440942331"/>
    <m/>
    <m/>
    <n v="8995"/>
    <m/>
    <m/>
    <n v="0"/>
    <m/>
    <m/>
    <m/>
    <m/>
    <m/>
    <n v="0"/>
    <m/>
    <m/>
    <n v="0"/>
    <m/>
    <m/>
    <n v="0"/>
    <m/>
    <m/>
    <n v="0"/>
    <m/>
    <n v="7317.5825100060229"/>
    <n v="15931.955678579565"/>
    <n v="0"/>
    <n v="0"/>
    <n v="0"/>
    <n v="23249.53818858559"/>
    <n v="0"/>
    <n v="3550.6088251166502"/>
    <n v="3766.9736848893726"/>
    <n v="7710.3514129889882"/>
    <n v="-773.39573440942331"/>
    <n v="8995"/>
    <n v="0"/>
    <n v="0"/>
    <n v="0"/>
    <n v="0"/>
    <n v="0"/>
    <n v="0"/>
    <n v="7317.5825100060229"/>
    <n v="15931.95567857956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n v="0"/>
    <n v="0"/>
    <n v="0"/>
    <n v="0"/>
    <n v="0"/>
    <n v="0"/>
    <n v="0"/>
    <n v="0"/>
    <m/>
    <m/>
    <n v="0"/>
    <m/>
    <n v="0"/>
    <m/>
    <m/>
    <n v="0"/>
    <m/>
    <x v="428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3"/>
    <s v="Off"/>
    <x v="2"/>
    <x v="0"/>
    <n v="1"/>
    <s v="Fixed"/>
    <s v="Senior Automation Test Engineer"/>
    <s v="USD"/>
    <n v="191.47"/>
    <n v="176.78425100000001"/>
    <m/>
    <n v="41088.407826379334"/>
    <m/>
    <m/>
    <m/>
    <m/>
    <m/>
    <n v="0"/>
    <m/>
    <n v="2"/>
    <n v="1747.2108858783611"/>
    <m/>
    <n v="2"/>
    <n v="6364.4593779780698"/>
    <m/>
    <n v="2"/>
    <n v="-6324.2009794770966"/>
    <m/>
    <n v="2"/>
    <n v="31876"/>
    <n v="21"/>
    <n v="2"/>
    <n v="7424.9385420000008"/>
    <m/>
    <m/>
    <m/>
    <m/>
    <m/>
    <n v="0"/>
    <m/>
    <m/>
    <n v="0"/>
    <m/>
    <m/>
    <n v="0"/>
    <m/>
    <m/>
    <n v="0"/>
    <m/>
    <n v="1747.2108858783611"/>
    <n v="31916.258398500973"/>
    <n v="7424.9385420000008"/>
    <n v="0"/>
    <n v="7424.9385420000008"/>
    <n v="41088.407826379334"/>
    <n v="0"/>
    <n v="0"/>
    <n v="1747.2108858783611"/>
    <n v="6364.4593779780698"/>
    <n v="-6324.2009794770966"/>
    <n v="31876"/>
    <n v="7424.9385420000008"/>
    <n v="0"/>
    <n v="0"/>
    <n v="0"/>
    <n v="0"/>
    <n v="0"/>
    <n v="1747.2108858783611"/>
    <n v="31916.258398500973"/>
    <n v="7424.9385420000008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n v="298900"/>
    <n v="266021"/>
    <n v="224175"/>
    <n v="243693.17"/>
    <n v="216886.92130000002"/>
    <n v="182769.8775"/>
    <n v="0.10999999999999997"/>
    <n v="0.25000000000000006"/>
    <m/>
    <m/>
    <n v="0"/>
    <m/>
    <n v="0"/>
    <m/>
    <m/>
    <n v="0"/>
    <m/>
    <x v="429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3"/>
    <s v="Off"/>
    <x v="2"/>
    <x v="0"/>
    <n v="1"/>
    <s v="Fixed"/>
    <s v="Automation Test Lead"/>
    <s v="USD"/>
    <n v="191.47"/>
    <n v="176.78425100000001"/>
    <m/>
    <n v="53652.025800000003"/>
    <m/>
    <m/>
    <m/>
    <m/>
    <m/>
    <n v="0"/>
    <m/>
    <m/>
    <n v="0"/>
    <m/>
    <m/>
    <n v="0"/>
    <m/>
    <m/>
    <n v="0"/>
    <m/>
    <m/>
    <n v="0"/>
    <m/>
    <m/>
    <m/>
    <m/>
    <m/>
    <n v="53652.025800000003"/>
    <m/>
    <m/>
    <n v="0"/>
    <m/>
    <m/>
    <n v="0"/>
    <m/>
    <m/>
    <n v="0"/>
    <m/>
    <m/>
    <n v="0"/>
    <m/>
    <n v="0"/>
    <n v="0"/>
    <n v="53652.025800000003"/>
    <n v="0"/>
    <n v="53652.025800000003"/>
    <n v="53652.025800000003"/>
    <n v="0"/>
    <n v="0"/>
    <n v="0"/>
    <n v="0"/>
    <n v="0"/>
    <n v="0"/>
    <n v="0"/>
    <n v="53652.025800000003"/>
    <n v="0"/>
    <n v="0"/>
    <n v="0"/>
    <n v="0"/>
    <n v="0"/>
    <n v="0"/>
    <n v="53652.025800000003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4"/>
    <s v="Off"/>
    <x v="1"/>
    <x v="0"/>
    <n v="0.5"/>
    <m/>
    <m/>
    <s v="USD"/>
    <m/>
    <n v="0"/>
    <m/>
    <n v="9233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30776.666666666668"/>
    <m/>
    <m/>
    <n v="30776.666666666668"/>
    <m/>
    <m/>
    <n v="30776.666666666668"/>
    <m/>
    <m/>
    <n v="0"/>
    <m/>
    <n v="0"/>
    <n v="0"/>
    <n v="30776.666666666668"/>
    <n v="61553.333333333336"/>
    <n v="92330"/>
    <n v="46165"/>
    <n v="0"/>
    <n v="0"/>
    <n v="0"/>
    <n v="0"/>
    <n v="0"/>
    <n v="0"/>
    <n v="0"/>
    <n v="0"/>
    <n v="15388.333333333334"/>
    <n v="15388.333333333334"/>
    <n v="15388.333333333334"/>
    <n v="0"/>
    <n v="0"/>
    <n v="0"/>
    <n v="15388.333333333334"/>
    <n v="30776.666666666668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Jordan"/>
    <x v="11"/>
    <x v="152"/>
    <x v="605"/>
    <s v="Off"/>
    <x v="2"/>
    <x v="0"/>
    <n v="1"/>
    <s v="T&amp;M"/>
    <s v="Test Engineer"/>
    <s v="USD"/>
    <n v="170"/>
    <n v="156.96100000000001"/>
    <m/>
    <n v="51106.844399000009"/>
    <m/>
    <m/>
    <m/>
    <m/>
    <m/>
    <n v="0"/>
    <m/>
    <n v="3"/>
    <n v="9065.9103990000003"/>
    <m/>
    <n v="3"/>
    <n v="6555.3469029999997"/>
    <m/>
    <n v="3"/>
    <n v="9205.3840970000001"/>
    <m/>
    <n v="3"/>
    <n v="6974"/>
    <n v="20"/>
    <n v="3"/>
    <n v="9417.66"/>
    <n v="21"/>
    <n v="3"/>
    <n v="9888.5430000000015"/>
    <m/>
    <m/>
    <n v="0"/>
    <m/>
    <m/>
    <n v="0"/>
    <m/>
    <m/>
    <n v="0"/>
    <m/>
    <m/>
    <n v="0"/>
    <m/>
    <n v="9065.9103990000003"/>
    <n v="22734.731"/>
    <n v="19306.203000000001"/>
    <n v="0"/>
    <n v="19306.203000000001"/>
    <n v="51106.844399000009"/>
    <n v="0"/>
    <n v="0"/>
    <n v="9065.9103990000003"/>
    <n v="6555.3469029999997"/>
    <n v="9205.3840970000001"/>
    <n v="6974"/>
    <n v="9417.66"/>
    <n v="9888.5430000000015"/>
    <n v="0"/>
    <n v="0"/>
    <n v="0"/>
    <n v="0"/>
    <n v="9065.9103990000003"/>
    <n v="22734.731"/>
    <n v="19306.203000000001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79760"/>
    <n v="52641.599999999991"/>
    <n v="43868"/>
    <n v="65028.328000000001"/>
    <n v="42918.696479999991"/>
    <n v="35765.580399999999"/>
    <n v="0.34000000000000014"/>
    <n v="0.45"/>
    <m/>
    <m/>
    <n v="0"/>
    <m/>
    <n v="0"/>
    <m/>
    <m/>
    <n v="0"/>
    <m/>
    <x v="430"/>
    <s v="User Acceptance Testing (UAT)"/>
    <s v="Traditional Testing Services"/>
    <s v="Non Digital"/>
    <s v="Quality Assurance"/>
  </r>
  <r>
    <x v="0"/>
    <x v="0"/>
    <x v="2"/>
    <s v="Jordan"/>
    <x v="11"/>
    <x v="152"/>
    <x v="605"/>
    <s v="Off"/>
    <x v="2"/>
    <x v="0"/>
    <n v="1"/>
    <s v="T&amp;M"/>
    <s v="Test Engineer"/>
    <s v="USD"/>
    <n v="170"/>
    <n v="156.96100000000001"/>
    <m/>
    <n v="1569.6100000000001"/>
    <m/>
    <m/>
    <n v="0"/>
    <m/>
    <m/>
    <n v="0"/>
    <m/>
    <m/>
    <n v="0"/>
    <m/>
    <m/>
    <n v="0"/>
    <m/>
    <m/>
    <n v="0"/>
    <m/>
    <m/>
    <n v="0"/>
    <n v="10"/>
    <n v="1"/>
    <n v="1569.6100000000001"/>
    <m/>
    <m/>
    <n v="0"/>
    <m/>
    <m/>
    <n v="0"/>
    <m/>
    <m/>
    <n v="0"/>
    <m/>
    <m/>
    <n v="0"/>
    <m/>
    <m/>
    <n v="0"/>
    <m/>
    <n v="0"/>
    <n v="0"/>
    <n v="1569.6100000000001"/>
    <n v="0"/>
    <n v="1569.6100000000001"/>
    <n v="1569.6100000000001"/>
    <n v="0"/>
    <n v="0"/>
    <n v="0"/>
    <n v="0"/>
    <n v="0"/>
    <n v="0"/>
    <n v="1569.6100000000001"/>
    <n v="0"/>
    <n v="0"/>
    <n v="0"/>
    <n v="0"/>
    <n v="0"/>
    <n v="0"/>
    <n v="0"/>
    <n v="1569.6100000000001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Jordan"/>
    <x v="11"/>
    <x v="152"/>
    <x v="606"/>
    <s v="Off"/>
    <x v="2"/>
    <x v="0"/>
    <n v="1"/>
    <s v="T&amp;M"/>
    <s v="Test Engineer"/>
    <s v="USD"/>
    <n v="170"/>
    <n v="156.96100000000001"/>
    <m/>
    <n v="4253.6100000000006"/>
    <m/>
    <m/>
    <m/>
    <m/>
    <m/>
    <n v="0"/>
    <m/>
    <m/>
    <n v="0"/>
    <m/>
    <m/>
    <n v="0"/>
    <m/>
    <m/>
    <n v="0"/>
    <m/>
    <m/>
    <n v="2684"/>
    <n v="10"/>
    <n v="1"/>
    <n v="1569.6100000000001"/>
    <m/>
    <m/>
    <n v="0"/>
    <m/>
    <m/>
    <n v="0"/>
    <m/>
    <m/>
    <n v="0"/>
    <m/>
    <m/>
    <n v="0"/>
    <m/>
    <m/>
    <n v="0"/>
    <m/>
    <n v="0"/>
    <n v="2684"/>
    <n v="1569.6100000000001"/>
    <n v="0"/>
    <n v="1569.6100000000001"/>
    <n v="4253.6100000000006"/>
    <n v="0"/>
    <n v="0"/>
    <n v="0"/>
    <n v="0"/>
    <n v="0"/>
    <n v="2684"/>
    <n v="1569.6100000000001"/>
    <n v="0"/>
    <n v="0"/>
    <n v="0"/>
    <n v="0"/>
    <n v="0"/>
    <n v="0"/>
    <n v="2684"/>
    <n v="1569.6100000000001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n v="56848"/>
    <n v="31834.880000000005"/>
    <n v="26718.559999999998"/>
    <n v="46348.174400000004"/>
    <n v="25954.977664000005"/>
    <n v="21783.641968"/>
    <n v="0.43999999999999995"/>
    <n v="0.53"/>
    <m/>
    <m/>
    <n v="0"/>
    <m/>
    <n v="0"/>
    <m/>
    <m/>
    <n v="0"/>
    <m/>
    <x v="431"/>
    <s v="User Acceptance Testing (UAT)"/>
    <s v="Traditional Testing Services"/>
    <s v="Non Digital"/>
    <s v="Quality Assurance"/>
  </r>
  <r>
    <x v="0"/>
    <x v="0"/>
    <x v="2"/>
    <s v="Jordan"/>
    <x v="11"/>
    <x v="152"/>
    <x v="606"/>
    <s v="Off"/>
    <x v="2"/>
    <x v="0"/>
    <n v="1"/>
    <s v="T&amp;M"/>
    <s v="Test Engineer"/>
    <s v="USD"/>
    <n v="170"/>
    <n v="156.96100000000001"/>
    <m/>
    <n v="43792.119000000006"/>
    <m/>
    <m/>
    <n v="0"/>
    <m/>
    <m/>
    <n v="0"/>
    <m/>
    <m/>
    <n v="0"/>
    <m/>
    <m/>
    <n v="0"/>
    <m/>
    <m/>
    <n v="0"/>
    <m/>
    <n v="3"/>
    <n v="0"/>
    <n v="20"/>
    <n v="3"/>
    <n v="9417.66"/>
    <n v="21"/>
    <n v="3"/>
    <n v="9888.5430000000015"/>
    <n v="19"/>
    <n v="4"/>
    <n v="11929.036"/>
    <n v="20"/>
    <n v="4"/>
    <n v="12556.880000000001"/>
    <m/>
    <m/>
    <m/>
    <m/>
    <m/>
    <n v="0"/>
    <m/>
    <n v="0"/>
    <n v="0"/>
    <n v="31235.239000000001"/>
    <n v="12556.880000000001"/>
    <n v="43792.119000000006"/>
    <n v="43792.119000000006"/>
    <n v="0"/>
    <n v="0"/>
    <n v="0"/>
    <n v="0"/>
    <n v="0"/>
    <n v="0"/>
    <n v="9417.66"/>
    <n v="9888.5430000000015"/>
    <n v="11929.036"/>
    <n v="12556.880000000001"/>
    <n v="0"/>
    <n v="0"/>
    <n v="0"/>
    <n v="0"/>
    <n v="31235.239000000001"/>
    <n v="12556.880000000001"/>
    <m/>
    <n v="4"/>
    <n v="0"/>
    <n v="3"/>
    <n v="4"/>
    <n v="4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Jordan"/>
    <x v="11"/>
    <x v="152"/>
    <x v="607"/>
    <s v="Off"/>
    <x v="0"/>
    <x v="0"/>
    <n v="0.1"/>
    <s v="T&amp;M"/>
    <s v="Test Engineer"/>
    <s v="USD"/>
    <n v="180"/>
    <n v="166.19399999999999"/>
    <m/>
    <n v="18946.115999999998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2"/>
    <n v="6315.3719999999994"/>
    <n v="19"/>
    <n v="2"/>
    <n v="6315.3719999999994"/>
    <n v="19"/>
    <n v="2"/>
    <n v="6315.3719999999994"/>
    <m/>
    <n v="0"/>
    <n v="0"/>
    <n v="0"/>
    <n v="18946.115999999998"/>
    <n v="18946.115999999998"/>
    <n v="1894.6116"/>
    <n v="0"/>
    <n v="0"/>
    <n v="0"/>
    <n v="0"/>
    <n v="0"/>
    <n v="0"/>
    <n v="0"/>
    <n v="0"/>
    <n v="0"/>
    <n v="631.53719999999998"/>
    <n v="631.53719999999998"/>
    <n v="631.53719999999998"/>
    <n v="0"/>
    <n v="0"/>
    <n v="0"/>
    <n v="1894.6116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Jordan"/>
    <x v="11"/>
    <x v="152"/>
    <x v="608"/>
    <s v="Off"/>
    <x v="0"/>
    <x v="0"/>
    <n v="0.1"/>
    <s v="T&amp;M"/>
    <s v="Lead Developer"/>
    <s v="USD"/>
    <n v="250"/>
    <n v="230.82499999999999"/>
    <m/>
    <n v="13157.025000000001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1"/>
    <n v="4385.6750000000002"/>
    <n v="19"/>
    <n v="1"/>
    <n v="4385.6750000000002"/>
    <n v="19"/>
    <n v="1"/>
    <n v="4385.6750000000002"/>
    <m/>
    <n v="0"/>
    <n v="0"/>
    <n v="0"/>
    <n v="13157.025000000001"/>
    <n v="13157.025000000001"/>
    <n v="1315.7025000000001"/>
    <n v="0"/>
    <n v="0"/>
    <n v="0"/>
    <n v="0"/>
    <n v="0"/>
    <n v="0"/>
    <n v="0"/>
    <n v="0"/>
    <n v="0"/>
    <n v="438.56750000000005"/>
    <n v="438.56750000000005"/>
    <n v="438.56750000000005"/>
    <n v="0"/>
    <n v="0"/>
    <n v="0"/>
    <n v="1315.7025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Jordan"/>
    <x v="11"/>
    <x v="152"/>
    <x v="609"/>
    <s v="Off"/>
    <x v="0"/>
    <x v="0"/>
    <n v="0.1"/>
    <s v="T&amp;M"/>
    <s v="Developer"/>
    <s v="USD"/>
    <n v="180"/>
    <n v="166.19399999999999"/>
    <m/>
    <n v="18946.115999999998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2"/>
    <n v="6315.3719999999994"/>
    <n v="19"/>
    <n v="2"/>
    <n v="6315.3719999999994"/>
    <n v="19"/>
    <n v="2"/>
    <n v="6315.3719999999994"/>
    <m/>
    <n v="0"/>
    <n v="0"/>
    <n v="0"/>
    <n v="18946.115999999998"/>
    <n v="18946.115999999998"/>
    <n v="1894.6116"/>
    <n v="0"/>
    <n v="0"/>
    <n v="0"/>
    <n v="0"/>
    <n v="0"/>
    <n v="0"/>
    <n v="0"/>
    <n v="0"/>
    <n v="0"/>
    <n v="631.53719999999998"/>
    <n v="631.53719999999998"/>
    <n v="631.53719999999998"/>
    <n v="0"/>
    <n v="0"/>
    <n v="0"/>
    <n v="1894.6116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Jordan"/>
    <x v="11"/>
    <x v="152"/>
    <x v="610"/>
    <s v="OO"/>
    <x v="0"/>
    <x v="0"/>
    <n v="0.1"/>
    <s v="T&amp;M"/>
    <s v="UI UX Designer"/>
    <s v="USD"/>
    <n v="350"/>
    <n v="323.15500000000003"/>
    <m/>
    <n v="36839.670000000006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12279.890000000001"/>
    <n v="19"/>
    <n v="2"/>
    <n v="12279.890000000001"/>
    <n v="19"/>
    <n v="2"/>
    <n v="12279.890000000001"/>
    <m/>
    <n v="0"/>
    <n v="0"/>
    <n v="0"/>
    <n v="36839.670000000006"/>
    <n v="36839.670000000006"/>
    <n v="3683.9670000000006"/>
    <n v="0"/>
    <n v="0"/>
    <n v="0"/>
    <n v="0"/>
    <n v="0"/>
    <n v="0"/>
    <n v="0"/>
    <n v="0"/>
    <n v="0"/>
    <n v="1227.9890000000003"/>
    <n v="1227.9890000000003"/>
    <n v="1227.9890000000003"/>
    <n v="0"/>
    <n v="0"/>
    <n v="0"/>
    <n v="3683.9670000000006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1"/>
    <x v="153"/>
    <x v="611"/>
    <s v="Off"/>
    <x v="2"/>
    <x v="0"/>
    <n v="1"/>
    <s v="Fixed"/>
    <s v="Performance Test Lead"/>
    <s v="AED"/>
    <n v="550.30999999999995"/>
    <n v="138.01774800000001"/>
    <m/>
    <n v="8919.5982037012"/>
    <m/>
    <m/>
    <m/>
    <m/>
    <m/>
    <n v="0"/>
    <m/>
    <n v="1"/>
    <n v="0"/>
    <m/>
    <m/>
    <n v="0"/>
    <m/>
    <m/>
    <n v="1853.5982037012002"/>
    <m/>
    <m/>
    <n v="7066"/>
    <m/>
    <m/>
    <n v="0"/>
    <m/>
    <m/>
    <n v="0"/>
    <m/>
    <m/>
    <n v="0"/>
    <m/>
    <m/>
    <n v="0"/>
    <m/>
    <m/>
    <n v="0"/>
    <m/>
    <m/>
    <n v="0"/>
    <m/>
    <n v="0"/>
    <n v="8919.5982037012"/>
    <n v="0"/>
    <n v="0"/>
    <n v="0"/>
    <n v="8919.5982037012"/>
    <n v="0"/>
    <n v="0"/>
    <n v="0"/>
    <n v="0"/>
    <n v="1853.5982037012002"/>
    <n v="7066"/>
    <n v="0"/>
    <n v="0"/>
    <n v="0"/>
    <n v="0"/>
    <n v="0"/>
    <n v="0"/>
    <n v="0"/>
    <n v="8919.5982037012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432"/>
    <s v="Go Live/Production Support"/>
    <s v="Traditional Testing Services"/>
    <s v="Non Digital"/>
    <s v="Quality Assurance"/>
  </r>
  <r>
    <x v="0"/>
    <x v="0"/>
    <x v="2"/>
    <s v="UAE"/>
    <x v="11"/>
    <x v="153"/>
    <x v="611"/>
    <s v="OO"/>
    <x v="2"/>
    <x v="0"/>
    <n v="1"/>
    <s v="Fixed"/>
    <m/>
    <s v="AED"/>
    <m/>
    <n v="0"/>
    <m/>
    <n v="7780.9814098059996"/>
    <m/>
    <m/>
    <n v="0"/>
    <m/>
    <m/>
    <n v="0"/>
    <m/>
    <m/>
    <n v="0"/>
    <m/>
    <m/>
    <n v="0"/>
    <m/>
    <m/>
    <n v="1818.9814098060001"/>
    <m/>
    <m/>
    <n v="5962"/>
    <m/>
    <m/>
    <n v="0"/>
    <m/>
    <m/>
    <n v="0"/>
    <m/>
    <m/>
    <n v="0"/>
    <m/>
    <m/>
    <n v="0"/>
    <m/>
    <m/>
    <n v="0"/>
    <m/>
    <m/>
    <n v="0"/>
    <m/>
    <n v="0"/>
    <n v="7780.9814098059996"/>
    <n v="0"/>
    <n v="0"/>
    <n v="0"/>
    <n v="7780.9814098059996"/>
    <n v="0"/>
    <n v="0"/>
    <n v="0"/>
    <n v="0"/>
    <n v="1818.9814098060001"/>
    <n v="5962"/>
    <n v="0"/>
    <n v="0"/>
    <n v="0"/>
    <n v="0"/>
    <n v="0"/>
    <n v="0"/>
    <n v="0"/>
    <n v="7780.981409805999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433"/>
    <s v="Go Live/Production Support"/>
    <s v="Traditional Testing Services"/>
    <s v="Non Digital"/>
    <s v="Quality Assurance"/>
  </r>
  <r>
    <x v="0"/>
    <x v="0"/>
    <x v="2"/>
    <s v="UAE"/>
    <x v="11"/>
    <x v="153"/>
    <x v="611"/>
    <s v="OO"/>
    <x v="2"/>
    <x v="0"/>
    <n v="1"/>
    <s v="Fixed"/>
    <s v="Test Engineer"/>
    <s v="AED"/>
    <n v="1031.95"/>
    <n v="258.81306000000001"/>
    <m/>
    <n v="25645.740957653339"/>
    <m/>
    <m/>
    <n v="-27450.699818666668"/>
    <m/>
    <n v="2"/>
    <n v="47267.021519700109"/>
    <m/>
    <m/>
    <n v="-1704.3922679911193"/>
    <m/>
    <m/>
    <n v="-237.70571176857629"/>
    <m/>
    <m/>
    <n v="5171.5172363795937"/>
    <m/>
    <m/>
    <n v="2600"/>
    <m/>
    <m/>
    <n v="0"/>
    <m/>
    <m/>
    <n v="0"/>
    <m/>
    <m/>
    <n v="0"/>
    <m/>
    <m/>
    <n v="0"/>
    <m/>
    <m/>
    <n v="0"/>
    <m/>
    <m/>
    <n v="0"/>
    <m/>
    <n v="18111.929433042322"/>
    <n v="7533.8115246110174"/>
    <n v="0"/>
    <n v="0"/>
    <n v="0"/>
    <n v="25645.740957653339"/>
    <n v="-27450.699818666668"/>
    <n v="47267.021519700109"/>
    <n v="-1704.3922679911193"/>
    <n v="-237.70571176857629"/>
    <n v="5171.5172363795937"/>
    <n v="2600"/>
    <n v="0"/>
    <n v="0"/>
    <n v="0"/>
    <n v="0"/>
    <n v="0"/>
    <n v="0"/>
    <n v="18111.929433042322"/>
    <n v="7533.8115246110174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434"/>
    <s v="System Integration Testing (SIT)"/>
    <s v="Traditional Testing Services"/>
    <s v="Non Digital"/>
    <s v="Quality Assurance"/>
  </r>
  <r>
    <x v="0"/>
    <x v="0"/>
    <x v="2"/>
    <s v="UAE"/>
    <x v="11"/>
    <x v="153"/>
    <x v="611"/>
    <s v="OO"/>
    <x v="2"/>
    <x v="0"/>
    <n v="1"/>
    <s v="Fixed"/>
    <s v="Automation Test Engineer"/>
    <s v="AED"/>
    <n v="1031.95"/>
    <n v="258.81306000000001"/>
    <m/>
    <n v="16046.40972"/>
    <m/>
    <n v="1"/>
    <m/>
    <m/>
    <m/>
    <n v="0"/>
    <m/>
    <n v="1"/>
    <n v="0"/>
    <m/>
    <n v="1"/>
    <n v="0"/>
    <m/>
    <n v="1"/>
    <n v="0"/>
    <m/>
    <n v="1"/>
    <n v="0"/>
    <n v="20"/>
    <n v="2"/>
    <n v="10352.5224"/>
    <n v="22"/>
    <n v="1"/>
    <n v="5693.8873199999998"/>
    <m/>
    <m/>
    <n v="0"/>
    <m/>
    <m/>
    <n v="0"/>
    <m/>
    <m/>
    <n v="0"/>
    <m/>
    <m/>
    <n v="0"/>
    <m/>
    <n v="0"/>
    <n v="0"/>
    <n v="16046.40972"/>
    <n v="0"/>
    <n v="16046.40972"/>
    <n v="16046.40972"/>
    <n v="0"/>
    <n v="0"/>
    <n v="0"/>
    <n v="0"/>
    <n v="0"/>
    <n v="0"/>
    <n v="10352.5224"/>
    <n v="5693.8873199999998"/>
    <n v="0"/>
    <n v="0"/>
    <n v="0"/>
    <n v="0"/>
    <n v="0"/>
    <n v="0"/>
    <n v="16046.40972"/>
    <n v="0"/>
    <m/>
    <n v="2"/>
    <n v="1"/>
    <n v="1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1"/>
    <x v="153"/>
    <x v="611"/>
    <s v="Off"/>
    <x v="2"/>
    <x v="0"/>
    <n v="1"/>
    <s v="Fixed"/>
    <s v="Test Engineer"/>
    <s v="AED"/>
    <n v="550.30999999999995"/>
    <n v="138.01774800000001"/>
    <m/>
    <n v="11317.455336000001"/>
    <m/>
    <n v="2"/>
    <m/>
    <m/>
    <n v="2"/>
    <n v="0"/>
    <m/>
    <n v="2"/>
    <n v="0"/>
    <m/>
    <n v="2"/>
    <n v="0"/>
    <m/>
    <n v="2"/>
    <n v="0"/>
    <m/>
    <n v="2"/>
    <n v="0"/>
    <n v="20"/>
    <n v="2"/>
    <n v="5520.7099200000002"/>
    <n v="21"/>
    <n v="2"/>
    <n v="5796.7454160000007"/>
    <m/>
    <m/>
    <n v="0"/>
    <m/>
    <m/>
    <n v="0"/>
    <m/>
    <m/>
    <n v="0"/>
    <m/>
    <m/>
    <n v="0"/>
    <m/>
    <n v="0"/>
    <n v="0"/>
    <n v="11317.455336000001"/>
    <n v="0"/>
    <n v="11317.455336000001"/>
    <n v="11317.455336000001"/>
    <n v="0"/>
    <n v="0"/>
    <n v="0"/>
    <n v="0"/>
    <n v="0"/>
    <n v="0"/>
    <n v="5520.7099200000002"/>
    <n v="5796.7454160000007"/>
    <n v="0"/>
    <n v="0"/>
    <n v="0"/>
    <n v="0"/>
    <n v="0"/>
    <n v="0"/>
    <n v="11317.455336000001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611"/>
    <s v="Off"/>
    <x v="2"/>
    <x v="0"/>
    <n v="1"/>
    <s v="Fixed"/>
    <s v="Test Engineer"/>
    <s v="AED"/>
    <n v="550.30999999999995"/>
    <n v="138.01774800000001"/>
    <m/>
    <n v="38778.105879406859"/>
    <m/>
    <n v="2"/>
    <n v="71125.622172417381"/>
    <m/>
    <n v="1"/>
    <n v="-59922.653029805806"/>
    <m/>
    <n v="1"/>
    <n v="7128.27407439337"/>
    <m/>
    <n v="1"/>
    <n v="6576.3101351123287"/>
    <m/>
    <n v="1"/>
    <n v="4980.8248592895852"/>
    <m/>
    <n v="1"/>
    <n v="3231"/>
    <n v="20"/>
    <n v="1"/>
    <n v="2760.3549600000001"/>
    <n v="21"/>
    <n v="1"/>
    <n v="2898.3727080000003"/>
    <m/>
    <m/>
    <n v="0"/>
    <m/>
    <m/>
    <n v="0"/>
    <m/>
    <m/>
    <n v="0"/>
    <m/>
    <m/>
    <n v="0"/>
    <m/>
    <n v="18331.243217004943"/>
    <n v="14788.134994401913"/>
    <n v="5658.7276680000004"/>
    <n v="0"/>
    <n v="5658.7276680000004"/>
    <n v="38778.105879406859"/>
    <n v="71125.622172417381"/>
    <n v="-59922.653029805806"/>
    <n v="7128.27407439337"/>
    <n v="6576.3101351123287"/>
    <n v="4980.8248592895852"/>
    <n v="3231"/>
    <n v="2760.3549600000001"/>
    <n v="2898.3727080000003"/>
    <n v="0"/>
    <n v="0"/>
    <n v="0"/>
    <n v="0"/>
    <n v="18331.243217004943"/>
    <n v="14788.134994401913"/>
    <n v="5658.7276680000004"/>
    <n v="0"/>
    <m/>
    <n v="2"/>
    <n v="2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435"/>
    <s v="System Integration Testing (SIT)"/>
    <s v="Traditional Testing Services"/>
    <s v="Non Digital"/>
    <s v="Quality Assurance"/>
  </r>
  <r>
    <x v="0"/>
    <x v="0"/>
    <x v="2"/>
    <s v="UAE"/>
    <x v="11"/>
    <x v="153"/>
    <x v="611"/>
    <s v="OO"/>
    <x v="2"/>
    <x v="0"/>
    <n v="1"/>
    <s v="Fixed"/>
    <s v="Test Lead"/>
    <s v="AED"/>
    <n v="1031.95"/>
    <n v="258.81306000000001"/>
    <m/>
    <n v="38126.634157126668"/>
    <m/>
    <n v="1"/>
    <n v="-5619.8283093333348"/>
    <m/>
    <m/>
    <n v="13234.76602551603"/>
    <m/>
    <n v="1"/>
    <n v="13748.783867490893"/>
    <m/>
    <n v="1"/>
    <n v="-24.128888220544468"/>
    <m/>
    <n v="1"/>
    <n v="5053.8929416736228"/>
    <m/>
    <n v="1"/>
    <n v="863"/>
    <n v="20"/>
    <n v="1"/>
    <n v="5176.2611999999999"/>
    <n v="22"/>
    <n v="1"/>
    <n v="5693.8873199999998"/>
    <m/>
    <m/>
    <n v="0"/>
    <m/>
    <m/>
    <n v="0"/>
    <m/>
    <m/>
    <n v="0"/>
    <m/>
    <m/>
    <n v="0"/>
    <m/>
    <n v="21363.721583673589"/>
    <n v="5892.7640534530783"/>
    <n v="10870.148519999999"/>
    <n v="0"/>
    <n v="10870.148519999999"/>
    <n v="38126.634157126668"/>
    <n v="-5619.8283093333348"/>
    <n v="13234.76602551603"/>
    <n v="13748.783867490893"/>
    <n v="-24.128888220544468"/>
    <n v="5053.8929416736228"/>
    <n v="863"/>
    <n v="5176.2611999999999"/>
    <n v="5693.8873199999998"/>
    <n v="0"/>
    <n v="0"/>
    <n v="0"/>
    <n v="0"/>
    <n v="21363.721583673589"/>
    <n v="5892.7640534530783"/>
    <n v="10870.14851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436"/>
    <s v="User Acceptance Testing (UAT)"/>
    <s v="Traditional Testing Services"/>
    <s v="Non Digital"/>
    <s v="Quality Assurance"/>
  </r>
  <r>
    <x v="0"/>
    <x v="0"/>
    <x v="2"/>
    <s v="UAE"/>
    <x v="11"/>
    <x v="153"/>
    <x v="611"/>
    <s v="Off"/>
    <x v="2"/>
    <x v="0"/>
    <n v="1"/>
    <s v="Fixed"/>
    <s v="Automation Test Engineer"/>
    <s v="AED"/>
    <n v="550.30999999999995"/>
    <n v="138.01774800000001"/>
    <m/>
    <n v="32180.701336000013"/>
    <m/>
    <n v="2"/>
    <m/>
    <m/>
    <n v="2"/>
    <n v="0"/>
    <m/>
    <n v="2"/>
    <n v="0"/>
    <m/>
    <n v="2"/>
    <n v="0"/>
    <m/>
    <n v="2"/>
    <n v="0"/>
    <m/>
    <n v="2"/>
    <n v="0"/>
    <n v="20"/>
    <n v="2"/>
    <n v="5520.7099200000002"/>
    <n v="21"/>
    <n v="2"/>
    <n v="5796.7454160000007"/>
    <m/>
    <m/>
    <n v="20863.246000000014"/>
    <m/>
    <m/>
    <n v="0"/>
    <m/>
    <m/>
    <n v="0"/>
    <m/>
    <m/>
    <n v="0"/>
    <m/>
    <n v="0"/>
    <n v="0"/>
    <n v="32180.701336000013"/>
    <n v="0"/>
    <n v="32180.701336000013"/>
    <n v="32180.701336000013"/>
    <n v="0"/>
    <n v="0"/>
    <n v="0"/>
    <n v="0"/>
    <n v="0"/>
    <n v="0"/>
    <n v="5520.7099200000002"/>
    <n v="5796.7454160000007"/>
    <n v="20863.246000000014"/>
    <n v="0"/>
    <n v="0"/>
    <n v="0"/>
    <n v="0"/>
    <n v="0"/>
    <n v="32180.701336000013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1"/>
    <x v="153"/>
    <x v="611"/>
    <s v="Off"/>
    <x v="2"/>
    <x v="0"/>
    <n v="1"/>
    <s v="Fixed"/>
    <s v="Performance Test Engineer"/>
    <s v="AED"/>
    <n v="550.30999999999995"/>
    <n v="138.01774800000001"/>
    <m/>
    <n v="47349.06991532426"/>
    <m/>
    <n v="2"/>
    <n v="-2330.2079234397393"/>
    <m/>
    <n v="2"/>
    <n v="11149.264439353223"/>
    <m/>
    <n v="2"/>
    <n v="12005.137142832597"/>
    <m/>
    <n v="2"/>
    <n v="4539.7964409441583"/>
    <m/>
    <n v="2"/>
    <n v="5312.6244796340252"/>
    <m/>
    <n v="2"/>
    <n v="5355"/>
    <n v="20"/>
    <n v="2"/>
    <n v="5520.7099200000002"/>
    <n v="21"/>
    <n v="2"/>
    <n v="5796.7454160000007"/>
    <m/>
    <m/>
    <n v="0"/>
    <m/>
    <m/>
    <n v="0"/>
    <m/>
    <m/>
    <n v="0"/>
    <m/>
    <m/>
    <n v="0"/>
    <m/>
    <n v="20824.19365874608"/>
    <n v="15207.420920578184"/>
    <n v="11317.455336000001"/>
    <n v="0"/>
    <n v="11317.455336000001"/>
    <n v="47349.06991532426"/>
    <n v="-2330.2079234397393"/>
    <n v="11149.264439353223"/>
    <n v="12005.137142832597"/>
    <n v="4539.7964409441583"/>
    <n v="5312.6244796340252"/>
    <n v="5355"/>
    <n v="5520.7099200000002"/>
    <n v="5796.7454160000007"/>
    <n v="0"/>
    <n v="0"/>
    <n v="0"/>
    <n v="0"/>
    <n v="20824.19365874608"/>
    <n v="15207.420920578184"/>
    <n v="11317.455336000001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437"/>
    <s v="Performance Testing"/>
    <s v="Specialized Testing Services"/>
    <s v="Digital"/>
    <s v="Quality Engineering"/>
  </r>
  <r>
    <x v="0"/>
    <x v="0"/>
    <x v="2"/>
    <s v="UAE"/>
    <x v="11"/>
    <x v="153"/>
    <x v="611"/>
    <s v="Off"/>
    <x v="2"/>
    <x v="0"/>
    <n v="1"/>
    <s v="Fixed"/>
    <s v="Business Analyst"/>
    <s v="AED"/>
    <n v="550.30999999999995"/>
    <n v="138.01774800000001"/>
    <m/>
    <n v="60729.289531910305"/>
    <m/>
    <m/>
    <n v="-6352.2106406096991"/>
    <m/>
    <n v="1"/>
    <n v="27795.735650887549"/>
    <m/>
    <n v="1"/>
    <n v="6817.8152647731367"/>
    <m/>
    <n v="1"/>
    <n v="9193.5508943775822"/>
    <m/>
    <n v="1"/>
    <n v="11970.670694481738"/>
    <m/>
    <n v="1"/>
    <n v="5645"/>
    <n v="20"/>
    <n v="1"/>
    <n v="2760.3549600000001"/>
    <n v="21"/>
    <n v="1"/>
    <n v="2898.3727080000003"/>
    <m/>
    <m/>
    <n v="0"/>
    <m/>
    <m/>
    <n v="0"/>
    <m/>
    <m/>
    <n v="0"/>
    <m/>
    <m/>
    <n v="0"/>
    <m/>
    <n v="28261.340275050989"/>
    <n v="26809.22158885932"/>
    <n v="5658.7276680000004"/>
    <n v="0"/>
    <n v="5658.7276680000004"/>
    <n v="60729.289531910305"/>
    <n v="-6352.2106406096991"/>
    <n v="27795.735650887549"/>
    <n v="6817.8152647731367"/>
    <n v="9193.5508943775822"/>
    <n v="11970.670694481738"/>
    <n v="5645"/>
    <n v="2760.3549600000001"/>
    <n v="2898.3727080000003"/>
    <n v="0"/>
    <n v="0"/>
    <n v="0"/>
    <n v="0"/>
    <n v="28261.340275050989"/>
    <n v="26809.22158885932"/>
    <n v="5658.727668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n v="394600"/>
    <n v="347248"/>
    <n v="295950"/>
    <n v="87798.5"/>
    <n v="77262.680000000008"/>
    <n v="65848.875"/>
    <n v="0.11999999999999991"/>
    <n v="0.25"/>
    <m/>
    <m/>
    <n v="0"/>
    <m/>
    <n v="0"/>
    <m/>
    <m/>
    <n v="0"/>
    <m/>
    <x v="438"/>
    <s v="User Acceptance Testing (UAT)"/>
    <s v="Traditional Testing Services"/>
    <s v="Non Digital"/>
    <s v="Quality Assurance"/>
  </r>
  <r>
    <x v="0"/>
    <x v="0"/>
    <x v="2"/>
    <s v="UAE"/>
    <x v="11"/>
    <x v="153"/>
    <x v="612"/>
    <s v="Off"/>
    <x v="1"/>
    <x v="0"/>
    <n v="0.5"/>
    <s v="Fixed"/>
    <m/>
    <s v="AED"/>
    <m/>
    <n v="0"/>
    <m/>
    <n v="147728"/>
    <m/>
    <m/>
    <n v="0"/>
    <m/>
    <m/>
    <n v="0"/>
    <m/>
    <m/>
    <n v="0"/>
    <m/>
    <m/>
    <n v="0"/>
    <m/>
    <m/>
    <m/>
    <m/>
    <m/>
    <m/>
    <m/>
    <m/>
    <m/>
    <m/>
    <m/>
    <n v="18466"/>
    <m/>
    <m/>
    <n v="36932"/>
    <m/>
    <m/>
    <n v="36932"/>
    <m/>
    <m/>
    <n v="36932"/>
    <m/>
    <m/>
    <n v="18466"/>
    <m/>
    <n v="0"/>
    <n v="0"/>
    <n v="55398"/>
    <n v="92330"/>
    <n v="147728"/>
    <n v="73864"/>
    <n v="0"/>
    <n v="0"/>
    <n v="0"/>
    <n v="0"/>
    <n v="0"/>
    <n v="0"/>
    <n v="0"/>
    <n v="9233"/>
    <n v="18466"/>
    <n v="18466"/>
    <n v="18466"/>
    <n v="9233"/>
    <n v="0"/>
    <n v="0"/>
    <n v="27699"/>
    <n v="46165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613"/>
    <s v="OO"/>
    <x v="2"/>
    <x v="0"/>
    <n v="1"/>
    <s v="T&amp;M"/>
    <s v="Test Manager"/>
    <s v="AED"/>
    <n v="36860"/>
    <n v="9244.4880000000012"/>
    <m/>
    <n v="76009.726324000003"/>
    <m/>
    <m/>
    <m/>
    <m/>
    <m/>
    <n v="0"/>
    <m/>
    <m/>
    <n v="0"/>
    <m/>
    <n v="1"/>
    <n v="0"/>
    <m/>
    <m/>
    <n v="11298.798324000001"/>
    <m/>
    <n v="1"/>
    <n v="9244"/>
    <n v="1"/>
    <n v="1"/>
    <n v="9244.4880000000012"/>
    <n v="1"/>
    <n v="1"/>
    <n v="9244.4880000000012"/>
    <n v="1"/>
    <n v="1"/>
    <n v="9244.4880000000012"/>
    <n v="1"/>
    <n v="1"/>
    <n v="9244.4880000000012"/>
    <n v="1"/>
    <n v="1"/>
    <n v="9244.4880000000012"/>
    <n v="1"/>
    <n v="1"/>
    <n v="9244.4880000000012"/>
    <m/>
    <n v="0"/>
    <n v="20542.798324000003"/>
    <n v="27733.464000000004"/>
    <n v="27733.464000000004"/>
    <n v="55466.928000000007"/>
    <n v="76009.726324000003"/>
    <n v="0"/>
    <n v="0"/>
    <n v="0"/>
    <n v="0"/>
    <n v="11298.798324000001"/>
    <n v="9244"/>
    <n v="9244.4880000000012"/>
    <n v="9244.4880000000012"/>
    <n v="9244.4880000000012"/>
    <n v="9244.4880000000012"/>
    <n v="9244.4880000000012"/>
    <n v="9244.4880000000012"/>
    <n v="0"/>
    <n v="20542.798324000003"/>
    <n v="27733.464000000004"/>
    <n v="27733.464000000004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Key Account"/>
    <m/>
    <s v="Expand"/>
    <s v="External"/>
    <m/>
    <n v="311635"/>
    <n v="280471.5"/>
    <n v="236842.6"/>
    <n v="69338.787500000006"/>
    <n v="62404.908750000002"/>
    <n v="52697.478500000005"/>
    <n v="0.10000000000000005"/>
    <n v="0.24"/>
    <m/>
    <m/>
    <n v="0"/>
    <m/>
    <n v="0"/>
    <m/>
    <m/>
    <n v="0"/>
    <m/>
    <x v="439"/>
    <s v="User Acceptance Testing (UAT)"/>
    <s v="Traditional Testing Services"/>
    <s v="Non Digital"/>
    <s v="Quality Assurance"/>
  </r>
  <r>
    <x v="0"/>
    <x v="4"/>
    <x v="2"/>
    <s v="UAE"/>
    <x v="11"/>
    <x v="154"/>
    <x v="614"/>
    <s v="Off"/>
    <x v="1"/>
    <x v="0"/>
    <n v="0.1"/>
    <s v="T&amp;M"/>
    <s v="QA Manager"/>
    <s v="USD"/>
    <n v="300"/>
    <n v="276.99"/>
    <m/>
    <n v="12464.55"/>
    <m/>
    <m/>
    <m/>
    <m/>
    <m/>
    <n v="0"/>
    <m/>
    <m/>
    <n v="0"/>
    <m/>
    <m/>
    <n v="0"/>
    <m/>
    <m/>
    <m/>
    <m/>
    <m/>
    <n v="0"/>
    <m/>
    <m/>
    <m/>
    <m/>
    <m/>
    <m/>
    <m/>
    <m/>
    <n v="0"/>
    <n v="10"/>
    <n v="1"/>
    <n v="2769.9"/>
    <n v="17"/>
    <n v="1"/>
    <n v="4708.83"/>
    <n v="18"/>
    <n v="1"/>
    <n v="4985.82"/>
    <m/>
    <n v="0"/>
    <n v="0"/>
    <n v="0"/>
    <n v="12464.55"/>
    <n v="12464.55"/>
    <n v="1246.4549999999999"/>
    <n v="0"/>
    <n v="0"/>
    <n v="0"/>
    <n v="0"/>
    <n v="0"/>
    <n v="0"/>
    <n v="0"/>
    <n v="0"/>
    <n v="0"/>
    <n v="276.99"/>
    <n v="470.88300000000004"/>
    <n v="498.58199999999999"/>
    <n v="0"/>
    <n v="0"/>
    <n v="0"/>
    <n v="1246.4549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54"/>
    <x v="614"/>
    <s v="OO"/>
    <x v="1"/>
    <x v="0"/>
    <n v="0.1"/>
    <s v="T&amp;M"/>
    <s v="Principal Consultant"/>
    <s v="USD"/>
    <n v="500"/>
    <n v="461.65"/>
    <m/>
    <n v="20312.599999999999"/>
    <m/>
    <m/>
    <m/>
    <m/>
    <m/>
    <n v="0"/>
    <m/>
    <m/>
    <n v="0"/>
    <m/>
    <m/>
    <n v="0"/>
    <m/>
    <m/>
    <m/>
    <m/>
    <m/>
    <n v="0"/>
    <m/>
    <m/>
    <m/>
    <m/>
    <m/>
    <m/>
    <m/>
    <m/>
    <n v="0"/>
    <n v="10"/>
    <n v="1"/>
    <n v="4616.5"/>
    <n v="17"/>
    <n v="1"/>
    <n v="7848.0499999999993"/>
    <n v="17"/>
    <n v="1"/>
    <n v="7848.0499999999993"/>
    <m/>
    <n v="0"/>
    <n v="0"/>
    <n v="0"/>
    <n v="20312.599999999999"/>
    <n v="20312.599999999999"/>
    <n v="2031.2599999999998"/>
    <n v="0"/>
    <n v="0"/>
    <n v="0"/>
    <n v="0"/>
    <n v="0"/>
    <n v="0"/>
    <n v="0"/>
    <n v="0"/>
    <n v="0"/>
    <n v="461.65000000000003"/>
    <n v="784.80499999999995"/>
    <n v="784.80499999999995"/>
    <n v="0"/>
    <n v="0"/>
    <n v="0"/>
    <n v="2031.259999999999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54"/>
    <x v="614"/>
    <s v="Off"/>
    <x v="1"/>
    <x v="0"/>
    <n v="0.1"/>
    <s v="T&amp;M"/>
    <s v="QA Lead"/>
    <s v="USD"/>
    <n v="250"/>
    <n v="230.82499999999999"/>
    <m/>
    <n v="10387.125"/>
    <m/>
    <m/>
    <m/>
    <m/>
    <m/>
    <n v="0"/>
    <m/>
    <m/>
    <n v="0"/>
    <m/>
    <m/>
    <n v="0"/>
    <m/>
    <m/>
    <m/>
    <m/>
    <m/>
    <n v="0"/>
    <m/>
    <m/>
    <m/>
    <m/>
    <m/>
    <m/>
    <m/>
    <m/>
    <n v="0"/>
    <n v="10"/>
    <n v="1"/>
    <n v="2308.25"/>
    <n v="17"/>
    <n v="1"/>
    <n v="3924.0249999999996"/>
    <n v="18"/>
    <n v="1"/>
    <n v="4154.8499999999995"/>
    <m/>
    <n v="0"/>
    <n v="0"/>
    <n v="0"/>
    <n v="10387.125"/>
    <n v="10387.125"/>
    <n v="1038.7124999999999"/>
    <n v="0"/>
    <n v="0"/>
    <n v="0"/>
    <n v="0"/>
    <n v="0"/>
    <n v="0"/>
    <n v="0"/>
    <n v="0"/>
    <n v="0"/>
    <n v="230.82500000000002"/>
    <n v="392.40249999999997"/>
    <n v="415.48499999999996"/>
    <n v="0"/>
    <n v="0"/>
    <n v="0"/>
    <n v="1038.7124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54"/>
    <x v="614"/>
    <s v="OO"/>
    <x v="1"/>
    <x v="0"/>
    <n v="0.1"/>
    <s v="T&amp;M"/>
    <s v="QA  Coordinator"/>
    <s v="USD"/>
    <n v="295"/>
    <n v="272.37349999999998"/>
    <m/>
    <n v="11984.433999999997"/>
    <m/>
    <m/>
    <m/>
    <m/>
    <m/>
    <n v="0"/>
    <m/>
    <m/>
    <n v="0"/>
    <m/>
    <m/>
    <n v="0"/>
    <m/>
    <m/>
    <m/>
    <m/>
    <m/>
    <n v="0"/>
    <m/>
    <m/>
    <m/>
    <m/>
    <m/>
    <m/>
    <m/>
    <m/>
    <n v="0"/>
    <n v="10"/>
    <n v="1"/>
    <n v="2723.7349999999997"/>
    <n v="17"/>
    <n v="1"/>
    <n v="4630.3494999999994"/>
    <n v="17"/>
    <n v="1"/>
    <n v="4630.3494999999994"/>
    <m/>
    <n v="0"/>
    <n v="0"/>
    <n v="0"/>
    <n v="11984.433999999997"/>
    <n v="11984.433999999997"/>
    <n v="1198.4433999999999"/>
    <n v="0"/>
    <n v="0"/>
    <n v="0"/>
    <n v="0"/>
    <n v="0"/>
    <n v="0"/>
    <n v="0"/>
    <n v="0"/>
    <n v="0"/>
    <n v="272.37349999999998"/>
    <n v="463.03494999999998"/>
    <n v="463.03494999999998"/>
    <n v="0"/>
    <n v="0"/>
    <n v="0"/>
    <n v="1198.4433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54"/>
    <x v="614"/>
    <s v="OO"/>
    <x v="1"/>
    <x v="0"/>
    <n v="0.1"/>
    <s v="T&amp;M"/>
    <s v="QA Lead"/>
    <s v="USD"/>
    <n v="450"/>
    <n v="415.48500000000001"/>
    <m/>
    <n v="18281.34"/>
    <m/>
    <m/>
    <m/>
    <m/>
    <m/>
    <n v="0"/>
    <m/>
    <m/>
    <n v="0"/>
    <m/>
    <m/>
    <n v="0"/>
    <m/>
    <m/>
    <m/>
    <m/>
    <m/>
    <n v="0"/>
    <m/>
    <m/>
    <m/>
    <m/>
    <m/>
    <m/>
    <m/>
    <m/>
    <n v="0"/>
    <n v="10"/>
    <n v="1"/>
    <n v="4154.8500000000004"/>
    <n v="17"/>
    <n v="1"/>
    <n v="7063.2449999999999"/>
    <n v="17"/>
    <n v="1"/>
    <n v="7063.2449999999999"/>
    <m/>
    <n v="0"/>
    <n v="0"/>
    <n v="0"/>
    <n v="18281.34"/>
    <n v="18281.34"/>
    <n v="1828.134"/>
    <n v="0"/>
    <n v="0"/>
    <n v="0"/>
    <n v="0"/>
    <n v="0"/>
    <n v="0"/>
    <n v="0"/>
    <n v="0"/>
    <n v="0"/>
    <n v="415.48500000000007"/>
    <n v="706.32450000000006"/>
    <n v="706.32450000000006"/>
    <n v="0"/>
    <n v="0"/>
    <n v="0"/>
    <n v="1828.134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54"/>
    <x v="614"/>
    <s v="Off"/>
    <x v="1"/>
    <x v="0"/>
    <n v="0.1"/>
    <s v="T&amp;M"/>
    <s v="QA  Coordinator"/>
    <s v="USD"/>
    <n v="160"/>
    <n v="147.72800000000001"/>
    <m/>
    <n v="19943.280000000002"/>
    <m/>
    <m/>
    <m/>
    <m/>
    <m/>
    <n v="0"/>
    <m/>
    <m/>
    <n v="0"/>
    <m/>
    <m/>
    <n v="0"/>
    <m/>
    <m/>
    <m/>
    <m/>
    <m/>
    <n v="0"/>
    <m/>
    <m/>
    <m/>
    <m/>
    <m/>
    <m/>
    <m/>
    <m/>
    <n v="0"/>
    <n v="10"/>
    <n v="3"/>
    <n v="4431.84"/>
    <n v="17"/>
    <n v="3"/>
    <n v="7534.1280000000006"/>
    <n v="18"/>
    <n v="3"/>
    <n v="7977.3120000000008"/>
    <m/>
    <n v="0"/>
    <n v="0"/>
    <n v="0"/>
    <n v="19943.280000000002"/>
    <n v="19943.280000000002"/>
    <n v="1994.3280000000002"/>
    <n v="0"/>
    <n v="0"/>
    <n v="0"/>
    <n v="0"/>
    <n v="0"/>
    <n v="0"/>
    <n v="0"/>
    <n v="0"/>
    <n v="0"/>
    <n v="443.18400000000003"/>
    <n v="753.41280000000006"/>
    <n v="797.73120000000017"/>
    <n v="0"/>
    <n v="0"/>
    <n v="0"/>
    <n v="1994.3280000000002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54"/>
    <x v="614"/>
    <s v="Off"/>
    <x v="1"/>
    <x v="0"/>
    <n v="0.1"/>
    <s v="T&amp;M"/>
    <s v="Test Engineer"/>
    <s v="USD"/>
    <n v="130"/>
    <n v="120.029"/>
    <m/>
    <n v="37809.134999999995"/>
    <m/>
    <m/>
    <m/>
    <m/>
    <m/>
    <n v="0"/>
    <m/>
    <m/>
    <n v="0"/>
    <m/>
    <m/>
    <n v="0"/>
    <m/>
    <m/>
    <m/>
    <m/>
    <m/>
    <n v="0"/>
    <m/>
    <m/>
    <m/>
    <m/>
    <m/>
    <m/>
    <m/>
    <m/>
    <n v="0"/>
    <n v="10"/>
    <n v="7"/>
    <n v="8402.0299999999988"/>
    <n v="17"/>
    <n v="7"/>
    <n v="14283.450999999999"/>
    <n v="18"/>
    <n v="7"/>
    <n v="15123.653999999999"/>
    <m/>
    <n v="0"/>
    <n v="0"/>
    <n v="0"/>
    <n v="37809.134999999995"/>
    <n v="37809.134999999995"/>
    <n v="3780.9134999999997"/>
    <n v="0"/>
    <n v="0"/>
    <n v="0"/>
    <n v="0"/>
    <n v="0"/>
    <n v="0"/>
    <n v="0"/>
    <n v="0"/>
    <n v="0"/>
    <n v="840.20299999999997"/>
    <n v="1428.3451"/>
    <n v="1512.3653999999999"/>
    <n v="0"/>
    <n v="0"/>
    <n v="0"/>
    <n v="3780.9134999999997"/>
    <m/>
    <n v="7"/>
    <n v="0"/>
    <n v="0"/>
    <n v="0"/>
    <n v="7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5"/>
    <x v="615"/>
    <s v="OO"/>
    <x v="1"/>
    <x v="0"/>
    <n v="0.1"/>
    <s v="T&amp;M"/>
    <m/>
    <s v="USD"/>
    <n v="6080"/>
    <n v="5613.6639999999998"/>
    <m/>
    <n v="11227.32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"/>
    <n v="1"/>
    <n v="5613.6639999999998"/>
    <n v="1"/>
    <n v="1"/>
    <n v="5613.6639999999998"/>
    <m/>
    <m/>
    <n v="0"/>
    <m/>
    <m/>
    <n v="0"/>
    <m/>
    <n v="0"/>
    <n v="0"/>
    <n v="5613.6639999999998"/>
    <n v="5613.6639999999998"/>
    <n v="11227.328"/>
    <n v="1122.7328"/>
    <n v="0"/>
    <n v="0"/>
    <n v="0"/>
    <n v="0"/>
    <n v="0"/>
    <n v="0"/>
    <n v="0"/>
    <n v="0"/>
    <n v="561.3664"/>
    <n v="561.3664"/>
    <n v="0"/>
    <n v="0"/>
    <n v="0"/>
    <n v="0"/>
    <n v="561.3664"/>
    <n v="561.366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UAE"/>
    <x v="11"/>
    <x v="155"/>
    <x v="616"/>
    <s v="OO"/>
    <x v="0"/>
    <x v="0"/>
    <n v="0.1"/>
    <s v="T&amp;M"/>
    <m/>
    <s v="USD"/>
    <n v="8800"/>
    <n v="8125.04"/>
    <m/>
    <n v="24375.119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"/>
    <n v="1"/>
    <n v="8125.04"/>
    <n v="1"/>
    <n v="1"/>
    <n v="8125.04"/>
    <n v="1"/>
    <n v="1"/>
    <n v="8125.04"/>
    <m/>
    <n v="0"/>
    <n v="0"/>
    <n v="0"/>
    <n v="24375.119999999999"/>
    <n v="24375.119999999999"/>
    <n v="2437.5120000000002"/>
    <n v="0"/>
    <n v="0"/>
    <n v="0"/>
    <n v="0"/>
    <n v="0"/>
    <n v="0"/>
    <n v="0"/>
    <n v="0"/>
    <n v="0"/>
    <n v="812.50400000000002"/>
    <n v="812.50400000000002"/>
    <n v="812.50400000000002"/>
    <n v="0"/>
    <n v="0"/>
    <n v="0"/>
    <n v="2437.512000000000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UAE"/>
    <x v="11"/>
    <x v="155"/>
    <x v="616"/>
    <s v="Off"/>
    <x v="0"/>
    <x v="0"/>
    <n v="0.1"/>
    <s v="T&amp;M"/>
    <m/>
    <s v="USD"/>
    <n v="2048.2000000000003"/>
    <n v="1891.1030600000004"/>
    <m/>
    <n v="22693.23672000000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"/>
    <n v="4"/>
    <n v="7564.4122400000015"/>
    <n v="1"/>
    <n v="4"/>
    <n v="7564.4122400000015"/>
    <n v="1"/>
    <n v="4"/>
    <n v="7564.4122400000015"/>
    <m/>
    <n v="0"/>
    <n v="0"/>
    <n v="0"/>
    <n v="22693.236720000004"/>
    <n v="22693.236720000004"/>
    <n v="2269.3236720000004"/>
    <n v="0"/>
    <n v="0"/>
    <n v="0"/>
    <n v="0"/>
    <n v="0"/>
    <n v="0"/>
    <n v="0"/>
    <n v="0"/>
    <n v="0"/>
    <n v="756.44122400000015"/>
    <n v="756.44122400000015"/>
    <n v="756.44122400000015"/>
    <n v="0"/>
    <n v="0"/>
    <n v="0"/>
    <n v="2269.3236720000004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UAE"/>
    <x v="11"/>
    <x v="155"/>
    <x v="617"/>
    <s v="Off"/>
    <x v="1"/>
    <x v="0"/>
    <n v="0.9"/>
    <s v="T&amp;M"/>
    <s v="Test Engineer"/>
    <s v="USD"/>
    <n v="140"/>
    <n v="129.262"/>
    <m/>
    <n v="2714.502"/>
    <m/>
    <m/>
    <m/>
    <m/>
    <m/>
    <n v="0"/>
    <m/>
    <m/>
    <m/>
    <m/>
    <m/>
    <n v="0"/>
    <m/>
    <m/>
    <n v="0"/>
    <m/>
    <m/>
    <n v="0"/>
    <n v="21"/>
    <n v="1"/>
    <n v="2714.502"/>
    <m/>
    <m/>
    <n v="0"/>
    <m/>
    <m/>
    <n v="0"/>
    <m/>
    <m/>
    <n v="0"/>
    <m/>
    <m/>
    <n v="0"/>
    <m/>
    <m/>
    <n v="0"/>
    <m/>
    <n v="0"/>
    <n v="0"/>
    <n v="2714.502"/>
    <n v="0"/>
    <n v="2714.502"/>
    <n v="2443.0518000000002"/>
    <n v="0"/>
    <n v="0"/>
    <n v="0"/>
    <n v="0"/>
    <n v="0"/>
    <n v="0"/>
    <n v="2443.0518000000002"/>
    <n v="0"/>
    <n v="0"/>
    <n v="0"/>
    <n v="0"/>
    <n v="0"/>
    <n v="0"/>
    <n v="0"/>
    <n v="2443.0518000000002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n v="18480"/>
    <n v="11462.7507456"/>
    <n v="10234.59888"/>
    <n v="15066.744000000001"/>
    <n v="9345.5806828876812"/>
    <n v="8344.2684668639995"/>
    <n v="0.37972127999999994"/>
    <n v="0.44617971428571435"/>
    <m/>
    <m/>
    <n v="0"/>
    <m/>
    <n v="0"/>
    <m/>
    <m/>
    <n v="0"/>
    <m/>
    <x v="440"/>
    <s v="System Integration Testing (SIT)"/>
    <s v="Traditional Testing Services"/>
    <s v="Non Digital"/>
    <s v="Quality Assurance"/>
  </r>
  <r>
    <x v="0"/>
    <x v="0"/>
    <x v="2"/>
    <s v="UAE"/>
    <x v="11"/>
    <x v="155"/>
    <x v="617"/>
    <s v="Off"/>
    <x v="2"/>
    <x v="0"/>
    <n v="1"/>
    <s v="T&amp;M"/>
    <s v="Test Engineer"/>
    <s v="USD"/>
    <n v="140"/>
    <n v="129.262"/>
    <m/>
    <n v="12585.810672"/>
    <m/>
    <n v="2"/>
    <n v="4774.3592160000007"/>
    <m/>
    <n v="2"/>
    <n v="5393.7298799999999"/>
    <m/>
    <n v="2"/>
    <n v="2838.8052000000002"/>
    <m/>
    <n v="1"/>
    <n v="2050.2423480000002"/>
    <m/>
    <n v="1"/>
    <n v="-5150.3259720000005"/>
    <m/>
    <n v="1"/>
    <n v="2679"/>
    <m/>
    <m/>
    <n v="0"/>
    <m/>
    <m/>
    <n v="0"/>
    <m/>
    <m/>
    <n v="0"/>
    <m/>
    <m/>
    <n v="0"/>
    <m/>
    <m/>
    <n v="0"/>
    <m/>
    <m/>
    <n v="0"/>
    <m/>
    <n v="13006.894296"/>
    <n v="-421.08362400000033"/>
    <n v="0"/>
    <n v="0"/>
    <n v="0"/>
    <n v="12585.810672"/>
    <n v="4774.3592160000007"/>
    <n v="5393.7298799999999"/>
    <n v="2838.8052000000002"/>
    <n v="2050.2423480000002"/>
    <n v="-5150.3259720000005"/>
    <n v="2679"/>
    <n v="0"/>
    <n v="0"/>
    <n v="0"/>
    <n v="0"/>
    <n v="0"/>
    <n v="0"/>
    <n v="13006.894296"/>
    <n v="-421.08362400000033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1"/>
    <s v="System Integration Testing (SIT)"/>
    <s v="Traditional Testing Services"/>
    <s v="Non Digital"/>
    <s v="Quality Assurance"/>
  </r>
  <r>
    <x v="0"/>
    <x v="0"/>
    <x v="2"/>
    <s v="UAE"/>
    <x v="11"/>
    <x v="155"/>
    <x v="618"/>
    <s v="OO"/>
    <x v="1"/>
    <x v="0"/>
    <n v="0.7"/>
    <s v="T&amp;M"/>
    <s v="Senior Test Engineer"/>
    <s v="USD"/>
    <n v="6080"/>
    <n v="5613.6639999999998"/>
    <m/>
    <n v="23858.072"/>
    <m/>
    <m/>
    <n v="0"/>
    <m/>
    <m/>
    <n v="0"/>
    <m/>
    <m/>
    <n v="0"/>
    <m/>
    <m/>
    <n v="0"/>
    <m/>
    <m/>
    <n v="0"/>
    <m/>
    <m/>
    <n v="0"/>
    <m/>
    <m/>
    <n v="0"/>
    <n v="0.25"/>
    <n v="1"/>
    <n v="1403.4159999999999"/>
    <n v="1"/>
    <n v="1"/>
    <n v="5613.6639999999998"/>
    <n v="1"/>
    <n v="1"/>
    <n v="5613.6639999999998"/>
    <n v="1"/>
    <n v="1"/>
    <n v="5613.6639999999998"/>
    <n v="1"/>
    <n v="1"/>
    <n v="5613.6639999999998"/>
    <m/>
    <n v="0"/>
    <n v="0"/>
    <n v="7017.08"/>
    <n v="16840.991999999998"/>
    <n v="23858.072"/>
    <n v="16700.650399999999"/>
    <n v="0"/>
    <n v="0"/>
    <n v="0"/>
    <n v="0"/>
    <n v="0"/>
    <n v="0"/>
    <n v="0"/>
    <n v="982.39119999999991"/>
    <n v="3929.5647999999997"/>
    <n v="3929.5647999999997"/>
    <n v="3929.5647999999997"/>
    <n v="3929.5647999999997"/>
    <n v="0"/>
    <n v="0"/>
    <n v="4911.9559999999992"/>
    <n v="11788.6943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UAE"/>
    <x v="11"/>
    <x v="155"/>
    <x v="619"/>
    <s v="OO"/>
    <x v="1"/>
    <x v="0"/>
    <n v="0.7"/>
    <s v="T&amp;M"/>
    <s v="Senior Test Engineer"/>
    <s v="USD"/>
    <n v="6080"/>
    <n v="5613.6639999999998"/>
    <m/>
    <n v="23858.072"/>
    <m/>
    <m/>
    <n v="0"/>
    <m/>
    <m/>
    <n v="0"/>
    <m/>
    <m/>
    <n v="0"/>
    <m/>
    <m/>
    <n v="0"/>
    <m/>
    <m/>
    <n v="0"/>
    <m/>
    <m/>
    <n v="0"/>
    <m/>
    <m/>
    <n v="0"/>
    <n v="0.25"/>
    <n v="1"/>
    <n v="1403.4159999999999"/>
    <n v="1"/>
    <n v="1"/>
    <n v="5613.6639999999998"/>
    <n v="1"/>
    <n v="1"/>
    <n v="5613.6639999999998"/>
    <n v="1"/>
    <n v="1"/>
    <n v="5613.6639999999998"/>
    <n v="1"/>
    <n v="1"/>
    <n v="5613.6639999999998"/>
    <m/>
    <n v="0"/>
    <n v="0"/>
    <n v="7017.08"/>
    <n v="16840.991999999998"/>
    <n v="23858.072"/>
    <n v="16700.650399999999"/>
    <n v="0"/>
    <n v="0"/>
    <n v="0"/>
    <n v="0"/>
    <n v="0"/>
    <n v="0"/>
    <n v="0"/>
    <n v="982.39119999999991"/>
    <n v="3929.5647999999997"/>
    <n v="3929.5647999999997"/>
    <n v="3929.5647999999997"/>
    <n v="3929.5647999999997"/>
    <n v="0"/>
    <n v="0"/>
    <n v="4911.9559999999992"/>
    <n v="11788.6943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UAE"/>
    <x v="11"/>
    <x v="155"/>
    <x v="620"/>
    <s v="OO"/>
    <x v="1"/>
    <x v="0"/>
    <n v="0.7"/>
    <s v="T&amp;M"/>
    <s v="Test Engineer"/>
    <s v="USD"/>
    <n v="5060"/>
    <n v="4671.8980000000001"/>
    <m/>
    <n v="39711.133000000002"/>
    <m/>
    <m/>
    <n v="0"/>
    <m/>
    <m/>
    <n v="0"/>
    <m/>
    <m/>
    <n v="0"/>
    <m/>
    <m/>
    <n v="0"/>
    <m/>
    <m/>
    <n v="0"/>
    <m/>
    <m/>
    <n v="0"/>
    <m/>
    <m/>
    <n v="0"/>
    <n v="0.25"/>
    <n v="2"/>
    <n v="2335.9490000000001"/>
    <n v="1"/>
    <n v="2"/>
    <n v="9343.7960000000003"/>
    <n v="1"/>
    <n v="2"/>
    <n v="9343.7960000000003"/>
    <n v="1"/>
    <n v="2"/>
    <n v="9343.7960000000003"/>
    <n v="1"/>
    <n v="2"/>
    <n v="9343.7960000000003"/>
    <m/>
    <n v="0"/>
    <n v="0"/>
    <n v="11679.745000000001"/>
    <n v="28031.387999999999"/>
    <n v="39711.133000000002"/>
    <n v="27797.793100000003"/>
    <n v="0"/>
    <n v="0"/>
    <n v="0"/>
    <n v="0"/>
    <n v="0"/>
    <n v="0"/>
    <n v="0"/>
    <n v="1635.1642999999999"/>
    <n v="6540.6571999999996"/>
    <n v="6540.6571999999996"/>
    <n v="6540.6571999999996"/>
    <n v="6540.6571999999996"/>
    <n v="0"/>
    <n v="0"/>
    <n v="8175.8215"/>
    <n v="19621.971599999997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UAE"/>
    <x v="11"/>
    <x v="155"/>
    <x v="621"/>
    <s v="OO"/>
    <x v="1"/>
    <x v="0"/>
    <n v="0.7"/>
    <s v="T&amp;M"/>
    <s v="Test Engineer"/>
    <s v="USD"/>
    <n v="5060"/>
    <n v="4671.8980000000001"/>
    <m/>
    <n v="0"/>
    <m/>
    <m/>
    <m/>
    <m/>
    <m/>
    <n v="0"/>
    <m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2"/>
    <s v="UAE"/>
    <x v="11"/>
    <x v="155"/>
    <x v="621"/>
    <s v="OO"/>
    <x v="2"/>
    <x v="0"/>
    <n v="1"/>
    <s v="T&amp;M"/>
    <s v="Test Engineer"/>
    <s v="USD"/>
    <n v="5060"/>
    <n v="4671.8980000000001"/>
    <m/>
    <n v="0"/>
    <m/>
    <m/>
    <m/>
    <m/>
    <n v="3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2"/>
    <s v="UAE"/>
    <x v="11"/>
    <x v="155"/>
    <x v="621"/>
    <s v="OO"/>
    <x v="2"/>
    <x v="0"/>
    <n v="1"/>
    <s v="T&amp;M"/>
    <s v="Test Engineer"/>
    <s v="USD"/>
    <n v="5060"/>
    <n v="4671.8980000000001"/>
    <m/>
    <n v="107554.12304800001"/>
    <m/>
    <n v="3"/>
    <n v="13982.601600000002"/>
    <m/>
    <n v="3"/>
    <n v="19808.685600000001"/>
    <m/>
    <n v="6"/>
    <n v="17832.898248000001"/>
    <m/>
    <n v="4"/>
    <n v="18643.468800000002"/>
    <m/>
    <n v="4"/>
    <n v="18643.468800000002"/>
    <m/>
    <n v="4"/>
    <n v="18643"/>
    <m/>
    <m/>
    <n v="0"/>
    <m/>
    <m/>
    <n v="0"/>
    <m/>
    <m/>
    <n v="0"/>
    <m/>
    <m/>
    <n v="0"/>
    <m/>
    <m/>
    <n v="0"/>
    <m/>
    <m/>
    <n v="0"/>
    <m/>
    <n v="51624.185448000004"/>
    <n v="55929.937600000005"/>
    <n v="0"/>
    <n v="0"/>
    <n v="0"/>
    <n v="107554.12304800001"/>
    <n v="13982.601600000002"/>
    <n v="19808.685600000001"/>
    <n v="17832.898248000001"/>
    <n v="18643.468800000002"/>
    <n v="18643.468800000002"/>
    <n v="18643"/>
    <n v="0"/>
    <n v="0"/>
    <n v="0"/>
    <n v="0"/>
    <n v="0"/>
    <n v="0"/>
    <n v="51624.185448000004"/>
    <n v="55929.937600000005"/>
    <n v="0"/>
    <n v="0"/>
    <m/>
    <n v="6"/>
    <n v="6"/>
    <n v="4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2"/>
    <s v="System Integration Testing (SIT)"/>
    <s v="Traditional Testing Services"/>
    <s v="Non Digital"/>
    <s v="Quality Assurance"/>
  </r>
  <r>
    <x v="0"/>
    <x v="0"/>
    <x v="2"/>
    <s v="UAE"/>
    <x v="11"/>
    <x v="155"/>
    <x v="622"/>
    <s v="OO"/>
    <x v="2"/>
    <x v="0"/>
    <n v="1"/>
    <s v="T&amp;M"/>
    <s v="Test Engineer"/>
    <s v="USD"/>
    <n v="5060"/>
    <n v="4671.8980000000001"/>
    <m/>
    <n v="28031.387999999999"/>
    <m/>
    <m/>
    <n v="0"/>
    <m/>
    <m/>
    <n v="0"/>
    <m/>
    <m/>
    <n v="0"/>
    <m/>
    <m/>
    <n v="0"/>
    <m/>
    <m/>
    <n v="0"/>
    <m/>
    <m/>
    <n v="0"/>
    <n v="0.5"/>
    <n v="2"/>
    <n v="4671.8980000000001"/>
    <n v="1"/>
    <n v="2"/>
    <n v="9343.7960000000003"/>
    <n v="1"/>
    <n v="2"/>
    <n v="9343.7960000000003"/>
    <n v="0.5"/>
    <n v="2"/>
    <n v="4671.8980000000001"/>
    <m/>
    <m/>
    <m/>
    <m/>
    <m/>
    <n v="0"/>
    <m/>
    <n v="0"/>
    <n v="0"/>
    <n v="23359.489999999998"/>
    <n v="4671.8980000000001"/>
    <n v="28031.387999999999"/>
    <n v="28031.387999999999"/>
    <n v="0"/>
    <n v="0"/>
    <n v="0"/>
    <n v="0"/>
    <n v="0"/>
    <n v="0"/>
    <n v="4671.8980000000001"/>
    <n v="9343.7960000000003"/>
    <n v="9343.7960000000003"/>
    <n v="4671.8980000000001"/>
    <n v="0"/>
    <n v="0"/>
    <n v="0"/>
    <n v="0"/>
    <n v="23359.489999999998"/>
    <n v="4671.898000000000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1"/>
    <x v="155"/>
    <x v="623"/>
    <s v="OO"/>
    <x v="1"/>
    <x v="0"/>
    <n v="0.7"/>
    <s v="T&amp;M"/>
    <s v="Test Engineer"/>
    <s v="USD"/>
    <n v="5060"/>
    <n v="4671.8980000000001"/>
    <m/>
    <n v="19855.566500000001"/>
    <m/>
    <m/>
    <n v="0"/>
    <m/>
    <m/>
    <n v="0"/>
    <m/>
    <m/>
    <n v="0"/>
    <m/>
    <m/>
    <n v="0"/>
    <m/>
    <m/>
    <n v="0"/>
    <m/>
    <m/>
    <n v="0"/>
    <m/>
    <m/>
    <n v="0"/>
    <n v="0.25"/>
    <n v="1"/>
    <n v="1167.9745"/>
    <n v="1"/>
    <n v="1"/>
    <n v="4671.8980000000001"/>
    <n v="1"/>
    <n v="1"/>
    <n v="4671.8980000000001"/>
    <n v="1"/>
    <n v="1"/>
    <n v="4671.8980000000001"/>
    <n v="1"/>
    <n v="1"/>
    <n v="4671.8980000000001"/>
    <m/>
    <n v="0"/>
    <n v="0"/>
    <n v="5839.8725000000004"/>
    <n v="14015.694"/>
    <n v="19855.566500000001"/>
    <n v="13898.896550000001"/>
    <n v="0"/>
    <n v="0"/>
    <n v="0"/>
    <n v="0"/>
    <n v="0"/>
    <n v="0"/>
    <n v="0"/>
    <n v="817.58214999999996"/>
    <n v="3270.3285999999998"/>
    <n v="3270.3285999999998"/>
    <n v="3270.3285999999998"/>
    <n v="3270.3285999999998"/>
    <n v="0"/>
    <n v="0"/>
    <n v="4087.91075"/>
    <n v="9810.985799999998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0"/>
    <x v="2"/>
    <s v="UAE"/>
    <x v="11"/>
    <x v="155"/>
    <x v="624"/>
    <s v="OO"/>
    <x v="3"/>
    <x v="1"/>
    <n v="0"/>
    <s v="T&amp;M"/>
    <m/>
    <s v="AED"/>
    <n v="28000"/>
    <n v="7022.4000000000005"/>
    <m/>
    <n v="35112"/>
    <m/>
    <m/>
    <m/>
    <m/>
    <m/>
    <m/>
    <m/>
    <m/>
    <n v="0"/>
    <m/>
    <m/>
    <m/>
    <m/>
    <m/>
    <m/>
    <m/>
    <m/>
    <n v="0"/>
    <m/>
    <m/>
    <n v="0"/>
    <n v="1"/>
    <n v="1"/>
    <n v="7022.4000000000005"/>
    <n v="1"/>
    <n v="1"/>
    <n v="7022.4000000000005"/>
    <n v="1"/>
    <n v="1"/>
    <n v="7022.4000000000005"/>
    <n v="1"/>
    <n v="1"/>
    <n v="7022.4000000000005"/>
    <n v="1"/>
    <n v="1"/>
    <n v="7022.4000000000005"/>
    <m/>
    <n v="0"/>
    <n v="0"/>
    <n v="14044.800000000001"/>
    <n v="21067.200000000001"/>
    <n v="3511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Functional Acceptance Testing"/>
    <s v="Traditional Testing Services"/>
    <s v="Non Digital"/>
    <s v="Quality Assurance"/>
  </r>
  <r>
    <x v="0"/>
    <x v="0"/>
    <x v="2"/>
    <s v="UAE"/>
    <x v="11"/>
    <x v="155"/>
    <x v="624"/>
    <s v="OO"/>
    <x v="2"/>
    <x v="0"/>
    <n v="1"/>
    <s v="T&amp;M"/>
    <m/>
    <s v="AED"/>
    <n v="28000"/>
    <n v="7022.4000000000005"/>
    <m/>
    <n v="20038.134775999999"/>
    <m/>
    <m/>
    <m/>
    <m/>
    <m/>
    <n v="0"/>
    <m/>
    <m/>
    <n v="7017.8856000000005"/>
    <m/>
    <m/>
    <n v="6238.1283359999998"/>
    <m/>
    <n v="1"/>
    <n v="5187.1208400000005"/>
    <m/>
    <m/>
    <n v="1595"/>
    <m/>
    <m/>
    <n v="0"/>
    <m/>
    <m/>
    <n v="0"/>
    <m/>
    <m/>
    <n v="0"/>
    <m/>
    <m/>
    <n v="0"/>
    <m/>
    <m/>
    <n v="0"/>
    <m/>
    <m/>
    <n v="0"/>
    <m/>
    <n v="7017.8856000000005"/>
    <n v="13020.249176000001"/>
    <n v="0"/>
    <n v="0"/>
    <n v="0"/>
    <n v="20038.134775999999"/>
    <n v="0"/>
    <n v="0"/>
    <n v="7017.8856000000005"/>
    <n v="6238.1283359999998"/>
    <n v="5187.1208400000005"/>
    <n v="1595"/>
    <n v="0"/>
    <n v="0"/>
    <n v="0"/>
    <n v="0"/>
    <n v="0"/>
    <n v="0"/>
    <n v="7017.8856000000005"/>
    <n v="13020.249176000001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3"/>
    <s v="Functional Acceptance Testing"/>
    <s v="Traditional Testing Services"/>
    <s v="Non Digital"/>
    <s v="Quality Assurance"/>
  </r>
  <r>
    <x v="0"/>
    <x v="0"/>
    <x v="2"/>
    <s v="UAE"/>
    <x v="11"/>
    <x v="155"/>
    <x v="624"/>
    <s v="OO"/>
    <x v="2"/>
    <x v="0"/>
    <n v="1"/>
    <s v="T&amp;M"/>
    <m/>
    <s v="AED"/>
    <n v="28000"/>
    <n v="7022.4000000000005"/>
    <m/>
    <n v="0"/>
    <m/>
    <n v="1"/>
    <n v="7034.6226999999999"/>
    <m/>
    <n v="1"/>
    <n v="-351.73113499999999"/>
    <m/>
    <n v="1"/>
    <n v="-6682.8915649999999"/>
    <m/>
    <n v="1"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7034.6226999999999"/>
    <n v="-351.73113499999999"/>
    <n v="-6682.8915649999999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5714"/>
    <n v="44799.72"/>
    <n v="39999.75"/>
    <n v="10171.365"/>
    <n v="9967.9377000000004"/>
    <n v="8899.9443750000009"/>
    <n v="1.9999999999999938E-2"/>
    <n v="0.12499999999999989"/>
    <m/>
    <m/>
    <n v="0"/>
    <m/>
    <n v="0"/>
    <m/>
    <m/>
    <n v="0"/>
    <m/>
    <x v="444"/>
    <s v="Functional Acceptance Testing"/>
    <s v="Traditional Testing Services"/>
    <s v="Non Digital"/>
    <s v="Quality Assurance"/>
  </r>
  <r>
    <x v="0"/>
    <x v="0"/>
    <x v="2"/>
    <s v="UAE"/>
    <x v="11"/>
    <x v="155"/>
    <x v="625"/>
    <s v="OO"/>
    <x v="1"/>
    <x v="0"/>
    <n v="0.9"/>
    <s v="T&amp;M"/>
    <m/>
    <s v="USD"/>
    <n v="6080"/>
    <n v="5613.6639999999998"/>
    <m/>
    <n v="16840.991999999998"/>
    <m/>
    <m/>
    <m/>
    <m/>
    <m/>
    <n v="0"/>
    <m/>
    <m/>
    <n v="0"/>
    <m/>
    <m/>
    <m/>
    <m/>
    <m/>
    <m/>
    <m/>
    <m/>
    <n v="0"/>
    <m/>
    <m/>
    <m/>
    <m/>
    <m/>
    <m/>
    <m/>
    <m/>
    <n v="0"/>
    <n v="1"/>
    <n v="1"/>
    <n v="5613.6639999999998"/>
    <n v="1"/>
    <n v="1"/>
    <n v="5613.6639999999998"/>
    <n v="1"/>
    <n v="1"/>
    <n v="5613.6639999999998"/>
    <m/>
    <n v="0"/>
    <n v="0"/>
    <n v="0"/>
    <n v="16840.991999999998"/>
    <n v="16840.991999999998"/>
    <n v="15156.8928"/>
    <n v="0"/>
    <n v="0"/>
    <n v="0"/>
    <n v="0"/>
    <n v="0"/>
    <n v="0"/>
    <n v="0"/>
    <n v="0"/>
    <n v="0"/>
    <n v="5052.2975999999999"/>
    <n v="5052.2975999999999"/>
    <n v="5052.2975999999999"/>
    <n v="0"/>
    <n v="0"/>
    <n v="0"/>
    <n v="15156.892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n v="71836.734693877559"/>
    <n v="65606.530612244911"/>
    <n v="58577.259475218663"/>
    <n v="58568.489795918373"/>
    <n v="53489.00440816328"/>
    <n v="47758.03965014578"/>
    <n v="8.6727272727272556E-2"/>
    <n v="0.18457792207792204"/>
    <m/>
    <m/>
    <n v="0"/>
    <m/>
    <n v="0"/>
    <m/>
    <m/>
    <n v="0"/>
    <m/>
    <x v="445"/>
    <s v="User Acceptance Testing (UAT)"/>
    <s v="Traditional Testing Services"/>
    <s v="Non Digital"/>
    <s v="Quality Assurance"/>
  </r>
  <r>
    <x v="0"/>
    <x v="0"/>
    <x v="2"/>
    <s v="UAE"/>
    <x v="11"/>
    <x v="155"/>
    <x v="625"/>
    <s v="OO"/>
    <x v="2"/>
    <x v="0"/>
    <n v="1"/>
    <s v="T&amp;M"/>
    <m/>
    <s v="USD"/>
    <n v="6080"/>
    <n v="5613.6639999999998"/>
    <m/>
    <n v="63107.850167999997"/>
    <m/>
    <n v="1"/>
    <n v="5263.2336240000004"/>
    <m/>
    <n v="1"/>
    <n v="12531.723600000001"/>
    <m/>
    <n v="1"/>
    <n v="11930.224944000001"/>
    <m/>
    <n v="1"/>
    <n v="5513.8380000000006"/>
    <m/>
    <n v="1"/>
    <n v="5513.8380000000006"/>
    <m/>
    <n v="1"/>
    <n v="5514"/>
    <n v="1"/>
    <n v="1"/>
    <n v="5613.6639999999998"/>
    <n v="1"/>
    <n v="1"/>
    <n v="5613.6639999999998"/>
    <n v="1"/>
    <n v="1"/>
    <n v="5613.6639999999998"/>
    <m/>
    <m/>
    <n v="0"/>
    <m/>
    <m/>
    <n v="0"/>
    <m/>
    <m/>
    <n v="0"/>
    <m/>
    <n v="29725.182168000003"/>
    <n v="16541.675999999999"/>
    <n v="16840.991999999998"/>
    <n v="0"/>
    <n v="16840.991999999998"/>
    <n v="63107.850167999997"/>
    <n v="5263.2336240000004"/>
    <n v="12531.723600000001"/>
    <n v="11930.224944000001"/>
    <n v="5513.8380000000006"/>
    <n v="5513.8380000000006"/>
    <n v="5514"/>
    <n v="5613.6639999999998"/>
    <n v="5613.6639999999998"/>
    <n v="5613.6639999999998"/>
    <n v="0"/>
    <n v="0"/>
    <n v="0"/>
    <n v="29725.182168000003"/>
    <n v="16541.675999999999"/>
    <n v="16840.99199999999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6"/>
    <s v="User Acceptance Testing (UAT)"/>
    <s v="Traditional Testing Services"/>
    <s v="Non Digital"/>
    <s v="Quality Assurance"/>
  </r>
  <r>
    <x v="0"/>
    <x v="0"/>
    <x v="2"/>
    <s v="UAE"/>
    <x v="11"/>
    <x v="155"/>
    <x v="626"/>
    <s v="Off"/>
    <x v="2"/>
    <x v="0"/>
    <n v="1"/>
    <s v="T&amp;M"/>
    <s v="Test Engineer"/>
    <s v="USD"/>
    <n v="3080"/>
    <n v="2843.7640000000001"/>
    <m/>
    <n v="22330.986216000001"/>
    <m/>
    <n v="2"/>
    <n v="5419.5346920000011"/>
    <m/>
    <n v="2"/>
    <n v="5535.6701400000002"/>
    <m/>
    <n v="2"/>
    <n v="5677.6104000000005"/>
    <m/>
    <n v="2"/>
    <n v="5204.4661679999999"/>
    <m/>
    <m/>
    <n v="493.70481600000005"/>
    <m/>
    <m/>
    <n v="0"/>
    <m/>
    <m/>
    <n v="0"/>
    <m/>
    <m/>
    <n v="0"/>
    <m/>
    <m/>
    <n v="0"/>
    <m/>
    <m/>
    <n v="0"/>
    <m/>
    <m/>
    <n v="0"/>
    <m/>
    <m/>
    <n v="0"/>
    <m/>
    <n v="16632.815232000001"/>
    <n v="5698.1709840000003"/>
    <n v="0"/>
    <n v="0"/>
    <n v="0"/>
    <n v="22330.986216000001"/>
    <n v="5419.5346920000011"/>
    <n v="5535.6701400000002"/>
    <n v="5677.6104000000005"/>
    <n v="5204.4661679999999"/>
    <n v="493.70481600000005"/>
    <n v="0"/>
    <n v="0"/>
    <n v="0"/>
    <n v="0"/>
    <n v="0"/>
    <n v="0"/>
    <n v="0"/>
    <n v="16632.815232000001"/>
    <n v="5698.1709840000003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7"/>
    <s v="System Integration Testing (SIT)"/>
    <s v="Traditional Testing Services"/>
    <s v="Non Digital"/>
    <s v="Quality Assurance"/>
  </r>
  <r>
    <x v="0"/>
    <x v="0"/>
    <x v="2"/>
    <s v="UAE"/>
    <x v="11"/>
    <x v="155"/>
    <x v="627"/>
    <s v="OO"/>
    <x v="1"/>
    <x v="0"/>
    <n v="0.9"/>
    <s v="T&amp;M"/>
    <s v="Test Engineer"/>
    <s v="USD"/>
    <n v="5060"/>
    <n v="4671.8980000000001"/>
    <m/>
    <n v="0"/>
    <m/>
    <m/>
    <m/>
    <m/>
    <m/>
    <n v="0"/>
    <m/>
    <m/>
    <n v="0"/>
    <m/>
    <m/>
    <m/>
    <m/>
    <m/>
    <m/>
    <m/>
    <m/>
    <n v="0"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8"/>
    <s v="User Acceptance Testing (UAT)"/>
    <s v="Traditional Testing Services"/>
    <s v="Non Digital"/>
    <s v="Quality Assurance"/>
  </r>
  <r>
    <x v="0"/>
    <x v="0"/>
    <x v="2"/>
    <s v="UAE"/>
    <x v="11"/>
    <x v="155"/>
    <x v="627"/>
    <s v="OO"/>
    <x v="1"/>
    <x v="0"/>
    <n v="0.9"/>
    <s v="T&amp;M"/>
    <s v="Test Lead"/>
    <s v="USD"/>
    <n v="8800"/>
    <n v="8125.04"/>
    <m/>
    <n v="0"/>
    <m/>
    <m/>
    <m/>
    <m/>
    <m/>
    <n v="0"/>
    <m/>
    <m/>
    <n v="0"/>
    <m/>
    <m/>
    <m/>
    <m/>
    <m/>
    <m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8"/>
    <s v="User Acceptance Testing (UAT)"/>
    <s v="Traditional Testing Services"/>
    <s v="Non Digital"/>
    <s v="Quality Assurance"/>
  </r>
  <r>
    <x v="0"/>
    <x v="0"/>
    <x v="2"/>
    <s v="UAE"/>
    <x v="11"/>
    <x v="155"/>
    <x v="627"/>
    <s v="OO"/>
    <x v="2"/>
    <x v="0"/>
    <n v="1"/>
    <s v="T&amp;M"/>
    <s v="Test Engineer"/>
    <s v="USD"/>
    <n v="5060"/>
    <n v="4671.89800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88312.5"/>
    <n v="63846"/>
    <n v="57005.357142857138"/>
    <n v="72001.181250000009"/>
    <n v="52053.643799999998"/>
    <n v="46476.467678571425"/>
    <n v="0.27704458598726128"/>
    <n v="0.3545040946314833"/>
    <m/>
    <m/>
    <n v="0"/>
    <m/>
    <n v="0"/>
    <m/>
    <m/>
    <n v="0"/>
    <m/>
    <x v="449"/>
    <s v="User Acceptance Testing (UAT)"/>
    <s v="Traditional Testing Services"/>
    <s v="Non Digital"/>
    <s v="Quality Assurance"/>
  </r>
  <r>
    <x v="0"/>
    <x v="0"/>
    <x v="2"/>
    <s v="UAE"/>
    <x v="11"/>
    <x v="155"/>
    <x v="627"/>
    <s v="OO"/>
    <x v="2"/>
    <x v="0"/>
    <n v="1"/>
    <s v="T&amp;M"/>
    <s v="Test Engineer"/>
    <s v="USD"/>
    <n v="5060"/>
    <n v="4671.8980000000001"/>
    <m/>
    <n v="0"/>
    <m/>
    <n v="2"/>
    <m/>
    <m/>
    <n v="2"/>
    <n v="0"/>
    <m/>
    <n v="2"/>
    <n v="0"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48"/>
    <s v="User Acceptance Testing (UAT)"/>
    <s v="Traditional Testing Services"/>
    <s v="Non Digital"/>
    <s v="Quality Assurance"/>
  </r>
  <r>
    <x v="0"/>
    <x v="0"/>
    <x v="2"/>
    <s v="UAE"/>
    <x v="11"/>
    <x v="155"/>
    <x v="627"/>
    <s v="OO"/>
    <x v="2"/>
    <x v="0"/>
    <n v="1"/>
    <s v="T&amp;M"/>
    <s v="Test Lead"/>
    <s v="USD"/>
    <n v="8800"/>
    <n v="8125.04"/>
    <m/>
    <n v="80662.589767999991"/>
    <m/>
    <n v="1"/>
    <n v="14741.858472"/>
    <m/>
    <n v="1"/>
    <n v="15335.21616"/>
    <m/>
    <n v="1"/>
    <n v="6278.7780000000021"/>
    <m/>
    <n v="1"/>
    <n v="7014.7731720000011"/>
    <m/>
    <n v="1"/>
    <n v="5489.8439640000006"/>
    <m/>
    <n v="1"/>
    <n v="7427"/>
    <n v="1"/>
    <n v="1"/>
    <n v="8125.04"/>
    <n v="1"/>
    <n v="1"/>
    <n v="8125.04"/>
    <n v="1"/>
    <n v="1"/>
    <n v="8125.04"/>
    <m/>
    <m/>
    <n v="0"/>
    <m/>
    <m/>
    <n v="0"/>
    <m/>
    <m/>
    <n v="0"/>
    <m/>
    <n v="36355.852632000002"/>
    <n v="19931.617136000001"/>
    <n v="24375.119999999999"/>
    <n v="0"/>
    <n v="24375.119999999999"/>
    <n v="80662.589767999991"/>
    <n v="14741.858472"/>
    <n v="15335.21616"/>
    <n v="6278.7780000000021"/>
    <n v="7014.7731720000011"/>
    <n v="5489.8439640000006"/>
    <n v="7427"/>
    <n v="8125.04"/>
    <n v="8125.04"/>
    <n v="8125.04"/>
    <n v="0"/>
    <n v="0"/>
    <n v="0"/>
    <n v="36355.852632000002"/>
    <n v="19931.617136000001"/>
    <n v="24375.1199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88312.5"/>
    <n v="63846"/>
    <n v="57005.357142857138"/>
    <n v="72001.181250000009"/>
    <n v="52053.643799999998"/>
    <n v="46476.467678571425"/>
    <n v="0.27704458598726128"/>
    <n v="0.3545040946314833"/>
    <m/>
    <m/>
    <n v="0"/>
    <m/>
    <n v="0"/>
    <m/>
    <m/>
    <n v="0"/>
    <m/>
    <x v="448"/>
    <s v="User Acceptance Testing (UAT)"/>
    <s v="Traditional Testing Services"/>
    <s v="Non Digital"/>
    <s v="Quality Assurance"/>
  </r>
  <r>
    <x v="0"/>
    <x v="0"/>
    <x v="2"/>
    <s v="UAE"/>
    <x v="11"/>
    <x v="155"/>
    <x v="628"/>
    <s v="OO"/>
    <x v="1"/>
    <x v="0"/>
    <n v="0.9"/>
    <s v="T&amp;M"/>
    <s v="Test Lead"/>
    <s v="AED"/>
    <n v="18584"/>
    <n v="4660.8672000000006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5"/>
    <x v="628"/>
    <s v="OO"/>
    <x v="2"/>
    <x v="0"/>
    <n v="1"/>
    <s v="T&amp;M"/>
    <s v="Test Lead"/>
    <s v="AED"/>
    <n v="18584"/>
    <n v="4660.8672000000006"/>
    <m/>
    <n v="32367.203200000004"/>
    <m/>
    <m/>
    <m/>
    <m/>
    <m/>
    <n v="0"/>
    <m/>
    <m/>
    <n v="4660.8672000000006"/>
    <m/>
    <n v="1"/>
    <n v="4660.8672000000006"/>
    <m/>
    <n v="1"/>
    <n v="4660.8672000000006"/>
    <m/>
    <n v="1"/>
    <n v="4402"/>
    <n v="1"/>
    <n v="1"/>
    <n v="4660.8672000000006"/>
    <n v="1"/>
    <n v="1"/>
    <n v="4660.8672000000006"/>
    <n v="1"/>
    <n v="1"/>
    <n v="4660.8672000000006"/>
    <m/>
    <m/>
    <n v="0"/>
    <m/>
    <m/>
    <n v="0"/>
    <m/>
    <m/>
    <n v="0"/>
    <m/>
    <n v="4660.8672000000006"/>
    <n v="13723.734400000001"/>
    <n v="13982.601600000002"/>
    <n v="0"/>
    <n v="13982.601600000002"/>
    <n v="32367.203200000004"/>
    <n v="0"/>
    <n v="0"/>
    <n v="4660.8672000000006"/>
    <n v="4660.8672000000006"/>
    <n v="4660.8672000000006"/>
    <n v="4402"/>
    <n v="4660.8672000000006"/>
    <n v="4660.8672000000006"/>
    <n v="4660.8672000000006"/>
    <n v="0"/>
    <n v="0"/>
    <n v="0"/>
    <n v="4660.8672000000006"/>
    <n v="13723.734400000001"/>
    <n v="13982.601600000002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0"/>
    <s v="User Acceptance Testing (UAT)"/>
    <s v="Traditional Testing Services"/>
    <s v="Non Digital"/>
    <s v="Quality Assurance"/>
  </r>
  <r>
    <x v="0"/>
    <x v="0"/>
    <x v="2"/>
    <s v="UAE"/>
    <x v="11"/>
    <x v="155"/>
    <x v="629"/>
    <s v="OO"/>
    <x v="1"/>
    <x v="0"/>
    <n v="0.9"/>
    <s v="T&amp;M"/>
    <s v="Test Lead"/>
    <s v="AED"/>
    <n v="18584"/>
    <n v="4660.8672000000006"/>
    <m/>
    <n v="13982.601600000002"/>
    <m/>
    <m/>
    <n v="0"/>
    <m/>
    <m/>
    <n v="0"/>
    <m/>
    <m/>
    <n v="0"/>
    <m/>
    <m/>
    <n v="0"/>
    <m/>
    <m/>
    <n v="0"/>
    <m/>
    <m/>
    <n v="0"/>
    <n v="1"/>
    <n v="1"/>
    <n v="4660.8672000000006"/>
    <n v="1"/>
    <n v="1"/>
    <n v="4660.8672000000006"/>
    <n v="1"/>
    <n v="1"/>
    <n v="4660.8672000000006"/>
    <m/>
    <m/>
    <n v="0"/>
    <m/>
    <m/>
    <n v="0"/>
    <m/>
    <m/>
    <n v="0"/>
    <m/>
    <n v="0"/>
    <n v="0"/>
    <n v="13982.601600000002"/>
    <n v="0"/>
    <n v="13982.601600000002"/>
    <n v="12584.34144"/>
    <n v="0"/>
    <n v="0"/>
    <n v="0"/>
    <n v="0"/>
    <n v="0"/>
    <n v="0"/>
    <n v="4194.7804800000004"/>
    <n v="4194.7804800000004"/>
    <n v="4194.7804800000004"/>
    <n v="0"/>
    <n v="0"/>
    <n v="0"/>
    <n v="0"/>
    <n v="0"/>
    <n v="12584.34144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5"/>
    <x v="629"/>
    <s v="OO"/>
    <x v="2"/>
    <x v="0"/>
    <n v="1"/>
    <s v="T&amp;M"/>
    <s v="Test Lead"/>
    <s v="AED"/>
    <n v="18584"/>
    <n v="4660.8672000000006"/>
    <m/>
    <n v="18384.601600000002"/>
    <m/>
    <m/>
    <m/>
    <m/>
    <m/>
    <n v="0"/>
    <m/>
    <m/>
    <n v="4660.8672000000006"/>
    <m/>
    <n v="1"/>
    <n v="4660.8672000000006"/>
    <m/>
    <n v="1"/>
    <n v="4660.8672000000006"/>
    <m/>
    <n v="1"/>
    <n v="4402"/>
    <m/>
    <m/>
    <n v="0"/>
    <m/>
    <m/>
    <n v="0"/>
    <m/>
    <m/>
    <n v="0"/>
    <m/>
    <m/>
    <n v="0"/>
    <m/>
    <m/>
    <n v="0"/>
    <m/>
    <m/>
    <n v="0"/>
    <m/>
    <n v="4660.8672000000006"/>
    <n v="13723.734400000001"/>
    <n v="0"/>
    <n v="0"/>
    <n v="0"/>
    <n v="18384.601600000002"/>
    <n v="0"/>
    <n v="0"/>
    <n v="4660.8672000000006"/>
    <n v="4660.8672000000006"/>
    <n v="4660.8672000000006"/>
    <n v="4402"/>
    <n v="0"/>
    <n v="0"/>
    <n v="0"/>
    <n v="0"/>
    <n v="0"/>
    <n v="0"/>
    <n v="4660.8672000000006"/>
    <n v="13723.734400000001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1"/>
    <s v="User Acceptance Testing (UAT)"/>
    <s v="Traditional Testing Services"/>
    <s v="Non Digital"/>
    <s v="Quality Assurance"/>
  </r>
  <r>
    <x v="0"/>
    <x v="0"/>
    <x v="2"/>
    <s v="UAE"/>
    <x v="11"/>
    <x v="155"/>
    <x v="630"/>
    <s v="Off"/>
    <x v="2"/>
    <x v="0"/>
    <n v="1"/>
    <s v="Fixed"/>
    <s v="Data Migration Testers"/>
    <s v="USD"/>
    <n v="2633.4"/>
    <n v="2431.41822"/>
    <m/>
    <n v="0"/>
    <m/>
    <n v="2"/>
    <m/>
    <m/>
    <m/>
    <n v="0"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2"/>
    <s v="System Integration Testing (SIT)"/>
    <s v="Traditional Testing Services"/>
    <s v="Non Digital"/>
    <s v="Quality Assurance"/>
  </r>
  <r>
    <x v="0"/>
    <x v="0"/>
    <x v="2"/>
    <s v="UAE"/>
    <x v="11"/>
    <x v="155"/>
    <x v="630"/>
    <s v="Off"/>
    <x v="2"/>
    <x v="0"/>
    <n v="1"/>
    <s v="Fixed"/>
    <s v="Arabic tester"/>
    <s v="USD"/>
    <n v="2926"/>
    <n v="2701.5758000000001"/>
    <m/>
    <n v="2701.5758000000001"/>
    <m/>
    <n v="1"/>
    <m/>
    <m/>
    <n v="1"/>
    <n v="0"/>
    <m/>
    <n v="1"/>
    <n v="0"/>
    <m/>
    <n v="1"/>
    <n v="0"/>
    <m/>
    <n v="1"/>
    <m/>
    <m/>
    <n v="1"/>
    <n v="0"/>
    <n v="1"/>
    <n v="1"/>
    <n v="2701.5758000000001"/>
    <m/>
    <m/>
    <m/>
    <m/>
    <m/>
    <m/>
    <m/>
    <m/>
    <m/>
    <m/>
    <m/>
    <n v="0"/>
    <m/>
    <m/>
    <n v="0"/>
    <m/>
    <n v="0"/>
    <n v="0"/>
    <n v="2701.5758000000001"/>
    <n v="0"/>
    <n v="2701.5758000000001"/>
    <n v="2701.5758000000001"/>
    <n v="0"/>
    <n v="0"/>
    <n v="0"/>
    <n v="0"/>
    <n v="0"/>
    <n v="0"/>
    <n v="2701.5758000000001"/>
    <n v="0"/>
    <n v="0"/>
    <n v="0"/>
    <n v="0"/>
    <n v="0"/>
    <n v="0"/>
    <n v="0"/>
    <n v="2701.575800000000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2"/>
    <s v="System Integration Testing (SIT)"/>
    <s v="Traditional Testing Services"/>
    <s v="Non Digital"/>
    <s v="Quality Assurance"/>
  </r>
  <r>
    <x v="0"/>
    <x v="0"/>
    <x v="2"/>
    <s v="UAE"/>
    <x v="11"/>
    <x v="155"/>
    <x v="630"/>
    <s v="Off"/>
    <x v="2"/>
    <x v="0"/>
    <n v="1"/>
    <s v="Fixed"/>
    <s v="Automation Tes Engineer"/>
    <s v="USD"/>
    <n v="2633.4"/>
    <n v="2431.41822"/>
    <m/>
    <n v="12157.0911"/>
    <m/>
    <n v="2"/>
    <m/>
    <m/>
    <n v="2"/>
    <n v="0"/>
    <m/>
    <n v="2"/>
    <n v="0"/>
    <m/>
    <n v="2"/>
    <n v="0"/>
    <m/>
    <n v="2"/>
    <m/>
    <m/>
    <n v="2"/>
    <n v="0"/>
    <n v="1"/>
    <n v="2"/>
    <n v="4862.83644"/>
    <n v="1"/>
    <n v="1"/>
    <n v="2431.41822"/>
    <n v="1"/>
    <n v="1"/>
    <n v="2431.41822"/>
    <n v="1"/>
    <n v="1"/>
    <n v="2431.41822"/>
    <m/>
    <m/>
    <n v="0"/>
    <m/>
    <m/>
    <n v="0"/>
    <m/>
    <n v="0"/>
    <n v="0"/>
    <n v="9725.6728800000001"/>
    <n v="2431.41822"/>
    <n v="12157.0911"/>
    <n v="12157.0911"/>
    <n v="0"/>
    <n v="0"/>
    <n v="0"/>
    <n v="0"/>
    <n v="0"/>
    <n v="0"/>
    <n v="4862.83644"/>
    <n v="2431.41822"/>
    <n v="2431.41822"/>
    <n v="2431.41822"/>
    <n v="0"/>
    <n v="0"/>
    <n v="0"/>
    <n v="0"/>
    <n v="9725.6728800000001"/>
    <n v="2431.41822"/>
    <m/>
    <n v="2"/>
    <n v="2"/>
    <n v="2"/>
    <n v="2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2"/>
    <s v="System Integration Testing (SIT)"/>
    <s v="Traditional Testing Services"/>
    <s v="Non Digital"/>
    <s v="Quality Assurance"/>
  </r>
  <r>
    <x v="0"/>
    <x v="0"/>
    <x v="2"/>
    <s v="UAE"/>
    <x v="11"/>
    <x v="155"/>
    <x v="630"/>
    <s v="OO"/>
    <x v="2"/>
    <x v="0"/>
    <n v="1"/>
    <s v="Fixed"/>
    <s v="QA Manager"/>
    <s v="USD"/>
    <n v="5998.3"/>
    <n v="5538.2303900000006"/>
    <m/>
    <n v="22152.921560000003"/>
    <m/>
    <n v="1"/>
    <m/>
    <m/>
    <n v="1"/>
    <n v="0"/>
    <m/>
    <n v="1"/>
    <n v="0"/>
    <m/>
    <n v="1"/>
    <n v="0"/>
    <m/>
    <n v="1"/>
    <m/>
    <m/>
    <n v="1"/>
    <n v="0"/>
    <n v="1"/>
    <n v="1"/>
    <n v="5538.2303900000006"/>
    <n v="1"/>
    <n v="1"/>
    <n v="5538.2303900000006"/>
    <n v="1"/>
    <n v="1"/>
    <n v="5538.2303900000006"/>
    <n v="1"/>
    <n v="1"/>
    <n v="5538.2303900000006"/>
    <m/>
    <m/>
    <n v="0"/>
    <m/>
    <m/>
    <n v="0"/>
    <m/>
    <n v="0"/>
    <n v="0"/>
    <n v="16614.691170000002"/>
    <n v="5538.2303900000006"/>
    <n v="22152.921560000003"/>
    <n v="22152.921560000003"/>
    <n v="0"/>
    <n v="0"/>
    <n v="0"/>
    <n v="0"/>
    <n v="0"/>
    <n v="0"/>
    <n v="5538.2303900000006"/>
    <n v="5538.2303900000006"/>
    <n v="5538.2303900000006"/>
    <n v="5538.2303900000006"/>
    <n v="0"/>
    <n v="0"/>
    <n v="0"/>
    <n v="0"/>
    <n v="16614.691170000002"/>
    <n v="5538.230390000000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3"/>
    <s v="System Integration Testing (SIT)"/>
    <s v="Traditional Testing Services"/>
    <s v="Non Digital"/>
    <s v="Quality Assurance"/>
  </r>
  <r>
    <x v="0"/>
    <x v="0"/>
    <x v="2"/>
    <s v="UAE"/>
    <x v="11"/>
    <x v="155"/>
    <x v="630"/>
    <s v="OO"/>
    <x v="2"/>
    <x v="0"/>
    <n v="1"/>
    <s v="Fixed"/>
    <s v="Test Engineer"/>
    <s v="USD"/>
    <n v="3364.9"/>
    <n v="3106.8121700000002"/>
    <m/>
    <n v="59157.296620999987"/>
    <m/>
    <n v="1"/>
    <n v="13000.064"/>
    <m/>
    <n v="1"/>
    <n v="13000.064"/>
    <m/>
    <n v="1"/>
    <n v="-9358.7349940000022"/>
    <m/>
    <n v="1"/>
    <n v="7721.9918509999998"/>
    <m/>
    <n v="1"/>
    <n v="15237.663083999998"/>
    <m/>
    <n v="1"/>
    <n v="7129"/>
    <n v="1"/>
    <n v="1"/>
    <n v="3106.8121700000002"/>
    <n v="1"/>
    <n v="1"/>
    <n v="3106.8121700000002"/>
    <n v="1"/>
    <n v="1"/>
    <n v="3106.8121700000002"/>
    <n v="1"/>
    <n v="1"/>
    <n v="3106.8121700000002"/>
    <m/>
    <m/>
    <n v="0"/>
    <m/>
    <m/>
    <n v="0"/>
    <m/>
    <n v="16641.393005999998"/>
    <n v="30088.654934999999"/>
    <n v="9320.4365099999995"/>
    <n v="3106.8121700000002"/>
    <n v="12427.248680000001"/>
    <n v="59157.296620999987"/>
    <n v="13000.064"/>
    <n v="13000.064"/>
    <n v="-9358.7349940000022"/>
    <n v="7721.9918509999998"/>
    <n v="15237.663083999998"/>
    <n v="7129"/>
    <n v="3106.8121700000002"/>
    <n v="3106.8121700000002"/>
    <n v="3106.8121700000002"/>
    <n v="3106.8121700000002"/>
    <n v="0"/>
    <n v="0"/>
    <n v="16641.393005999998"/>
    <n v="30088.654934999999"/>
    <n v="9320.4365099999995"/>
    <n v="3106.8121700000002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3"/>
    <s v="System Integration Testing (SIT)"/>
    <s v="Traditional Testing Services"/>
    <s v="Non Digital"/>
    <s v="Quality Assurance"/>
  </r>
  <r>
    <x v="0"/>
    <x v="0"/>
    <x v="2"/>
    <s v="UAE"/>
    <x v="11"/>
    <x v="155"/>
    <x v="630"/>
    <s v="Off"/>
    <x v="2"/>
    <x v="0"/>
    <n v="1"/>
    <s v="Fixed"/>
    <s v="Test Engineer"/>
    <s v="USD"/>
    <n v="2048.2000000000003"/>
    <n v="1891.1030600000004"/>
    <m/>
    <n v="72452.113048000014"/>
    <m/>
    <n v="2"/>
    <n v="21937.608"/>
    <m/>
    <n v="2"/>
    <n v="12573.499400000001"/>
    <m/>
    <n v="2"/>
    <n v="-12942.570109"/>
    <m/>
    <n v="2"/>
    <n v="11166.473297000002"/>
    <m/>
    <n v="2"/>
    <n v="13185.277979999999"/>
    <m/>
    <n v="2"/>
    <n v="11403"/>
    <n v="1"/>
    <n v="2"/>
    <n v="3782.2061200000007"/>
    <n v="1"/>
    <n v="2"/>
    <n v="3782.2061200000007"/>
    <n v="1"/>
    <n v="2"/>
    <n v="3782.2061200000007"/>
    <n v="1"/>
    <n v="2"/>
    <n v="3782.2061200000007"/>
    <m/>
    <m/>
    <n v="0"/>
    <m/>
    <m/>
    <n v="0"/>
    <m/>
    <n v="21568.537291000001"/>
    <n v="35754.751277000003"/>
    <n v="11346.618360000002"/>
    <n v="3782.2061200000007"/>
    <n v="15128.824480000003"/>
    <n v="72452.113048000014"/>
    <n v="21937.608"/>
    <n v="12573.499400000001"/>
    <n v="-12942.570109"/>
    <n v="11166.473297000002"/>
    <n v="13185.277979999999"/>
    <n v="11403"/>
    <n v="3782.2061200000007"/>
    <n v="3782.2061200000007"/>
    <n v="3782.2061200000007"/>
    <n v="3782.2061200000007"/>
    <n v="0"/>
    <n v="0"/>
    <n v="21568.537291000001"/>
    <n v="35754.751277000003"/>
    <n v="11346.618360000002"/>
    <n v="3782.2061200000007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2"/>
    <s v="System Integration Testing (SIT)"/>
    <s v="Traditional Testing Services"/>
    <s v="Non Digital"/>
    <s v="Quality Assurance"/>
  </r>
  <r>
    <x v="0"/>
    <x v="1"/>
    <x v="2"/>
    <s v="UAE"/>
    <x v="11"/>
    <x v="155"/>
    <x v="631"/>
    <s v="Off"/>
    <x v="2"/>
    <x v="0"/>
    <n v="1"/>
    <s v="Fixed"/>
    <m/>
    <s v="USD"/>
    <m/>
    <n v="0"/>
    <m/>
    <n v="53089.093200000003"/>
    <m/>
    <m/>
    <n v="0"/>
    <m/>
    <m/>
    <n v="0"/>
    <m/>
    <m/>
    <n v="0"/>
    <m/>
    <m/>
    <n v="0"/>
    <m/>
    <m/>
    <n v="0"/>
    <m/>
    <m/>
    <m/>
    <m/>
    <m/>
    <m/>
    <m/>
    <m/>
    <n v="26544.546600000001"/>
    <m/>
    <m/>
    <n v="26544.546600000001"/>
    <m/>
    <m/>
    <n v="0"/>
    <m/>
    <m/>
    <n v="0"/>
    <m/>
    <m/>
    <n v="0"/>
    <m/>
    <n v="0"/>
    <n v="0"/>
    <n v="53089.093200000003"/>
    <n v="0"/>
    <n v="53089.093200000003"/>
    <n v="53089.093200000003"/>
    <n v="0"/>
    <n v="0"/>
    <n v="0"/>
    <n v="0"/>
    <n v="0"/>
    <n v="0"/>
    <n v="0"/>
    <n v="26544.546600000001"/>
    <n v="26544.546600000001"/>
    <n v="0"/>
    <n v="0"/>
    <n v="0"/>
    <n v="0"/>
    <n v="0"/>
    <n v="53089.093200000003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1"/>
    <x v="155"/>
    <x v="631"/>
    <s v="OO"/>
    <x v="2"/>
    <x v="0"/>
    <n v="1"/>
    <s v="Fixed"/>
    <s v="Performance Tester"/>
    <s v="AED"/>
    <n v="538"/>
    <n v="134.93040000000002"/>
    <m/>
    <n v="533.51682299999993"/>
    <m/>
    <m/>
    <n v="0"/>
    <m/>
    <m/>
    <n v="0"/>
    <m/>
    <m/>
    <n v="0"/>
    <m/>
    <m/>
    <n v="-208.98071495156952"/>
    <m/>
    <m/>
    <n v="67.497537951569484"/>
    <m/>
    <m/>
    <n v="675"/>
    <m/>
    <m/>
    <n v="0"/>
    <m/>
    <m/>
    <n v="0"/>
    <m/>
    <m/>
    <n v="0"/>
    <m/>
    <m/>
    <n v="0"/>
    <m/>
    <m/>
    <n v="0"/>
    <m/>
    <m/>
    <n v="0"/>
    <m/>
    <n v="0"/>
    <n v="533.51682299999993"/>
    <n v="0"/>
    <n v="0"/>
    <n v="0"/>
    <n v="533.51682299999993"/>
    <n v="0"/>
    <n v="0"/>
    <n v="0"/>
    <n v="-208.98071495156952"/>
    <n v="67.497537951569484"/>
    <n v="675"/>
    <n v="0"/>
    <n v="0"/>
    <n v="0"/>
    <n v="0"/>
    <n v="0"/>
    <n v="0"/>
    <n v="0"/>
    <n v="533.5168229999999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4"/>
    <s v="Performance Testing"/>
    <s v="Specialized Testing Services"/>
    <s v="Digital"/>
    <s v="Quality Engineering"/>
  </r>
  <r>
    <x v="0"/>
    <x v="1"/>
    <x v="2"/>
    <s v="UAE"/>
    <x v="11"/>
    <x v="155"/>
    <x v="631"/>
    <s v="OO"/>
    <x v="2"/>
    <x v="0"/>
    <n v="1"/>
    <s v="Fixed"/>
    <s v="QA Lead"/>
    <s v="USD"/>
    <n v="538"/>
    <n v="496.73540000000003"/>
    <m/>
    <n v="59.51682299999996"/>
    <m/>
    <m/>
    <m/>
    <m/>
    <m/>
    <n v="0"/>
    <m/>
    <m/>
    <n v="-398.90547899159662"/>
    <m/>
    <m/>
    <n v="189.9247640400271"/>
    <m/>
    <m/>
    <n v="67.497537951569484"/>
    <m/>
    <m/>
    <n v="201"/>
    <m/>
    <m/>
    <n v="0"/>
    <m/>
    <m/>
    <n v="0"/>
    <m/>
    <m/>
    <n v="0"/>
    <m/>
    <m/>
    <n v="0"/>
    <m/>
    <m/>
    <n v="0"/>
    <m/>
    <m/>
    <n v="0"/>
    <m/>
    <n v="-398.90547899159662"/>
    <n v="458.42230199159656"/>
    <n v="0"/>
    <n v="0"/>
    <n v="0"/>
    <n v="59.51682299999996"/>
    <n v="0"/>
    <n v="0"/>
    <n v="-398.90547899159662"/>
    <n v="189.9247640400271"/>
    <n v="67.497537951569484"/>
    <n v="201"/>
    <n v="0"/>
    <n v="0"/>
    <n v="0"/>
    <n v="0"/>
    <n v="0"/>
    <n v="0"/>
    <n v="-398.90547899159662"/>
    <n v="458.4223019915965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5"/>
    <s v="Test Strategy"/>
    <s v="Consultancy"/>
    <s v="Non Digital"/>
    <s v="Quality Assurance"/>
  </r>
  <r>
    <x v="0"/>
    <x v="1"/>
    <x v="2"/>
    <s v="UAE"/>
    <x v="11"/>
    <x v="155"/>
    <x v="631"/>
    <s v="Off"/>
    <x v="2"/>
    <x v="0"/>
    <n v="1"/>
    <s v="Fixed"/>
    <s v="Performance Tester"/>
    <s v="AED"/>
    <n v="538"/>
    <n v="134.93040000000002"/>
    <m/>
    <n v="0"/>
    <m/>
    <n v="2"/>
    <m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6"/>
    <s v="Performance Testing"/>
    <s v="Specialized Testing Services"/>
    <s v="Digital"/>
    <s v="Quality Engineering"/>
  </r>
  <r>
    <x v="0"/>
    <x v="1"/>
    <x v="2"/>
    <s v="UAE"/>
    <x v="11"/>
    <x v="155"/>
    <x v="631"/>
    <s v="OO"/>
    <x v="2"/>
    <x v="0"/>
    <n v="1"/>
    <s v="Fixed"/>
    <s v="QA Lead"/>
    <s v="USD"/>
    <n v="538"/>
    <n v="496.73540000000003"/>
    <m/>
    <n v="0"/>
    <m/>
    <m/>
    <m/>
    <m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1"/>
    <x v="2"/>
    <s v="UAE"/>
    <x v="11"/>
    <x v="155"/>
    <x v="631"/>
    <s v="Off"/>
    <x v="2"/>
    <x v="0"/>
    <n v="1"/>
    <s v="Fixed"/>
    <s v="QA Lead"/>
    <s v="USD"/>
    <n v="538"/>
    <n v="496.73540000000003"/>
    <m/>
    <n v="-47.685656589600001"/>
    <m/>
    <m/>
    <m/>
    <m/>
    <m/>
    <n v="0"/>
    <m/>
    <m/>
    <n v="4.7174704252350228"/>
    <m/>
    <m/>
    <n v="58.160738002269298"/>
    <m/>
    <m/>
    <n v="-92.56386501710432"/>
    <m/>
    <m/>
    <n v="-18"/>
    <m/>
    <m/>
    <n v="0"/>
    <m/>
    <m/>
    <n v="0"/>
    <m/>
    <m/>
    <n v="0"/>
    <m/>
    <m/>
    <n v="0"/>
    <m/>
    <m/>
    <n v="0"/>
    <m/>
    <m/>
    <n v="0"/>
    <m/>
    <n v="4.7174704252350228"/>
    <n v="-52.403127014835022"/>
    <n v="0"/>
    <n v="0"/>
    <n v="0"/>
    <n v="-47.685656589600001"/>
    <n v="0"/>
    <n v="0"/>
    <n v="4.7174704252350228"/>
    <n v="58.160738002269298"/>
    <n v="-92.56386501710432"/>
    <n v="-18"/>
    <n v="0"/>
    <n v="0"/>
    <n v="0"/>
    <n v="0"/>
    <n v="0"/>
    <n v="0"/>
    <n v="4.7174704252350228"/>
    <n v="-52.403127014835022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7"/>
    <s v="Test Strategy"/>
    <s v="Consultancy"/>
    <s v="Non Digital"/>
    <s v="Quality Assurance"/>
  </r>
  <r>
    <x v="0"/>
    <x v="1"/>
    <x v="2"/>
    <s v="UAE"/>
    <x v="11"/>
    <x v="155"/>
    <x v="631"/>
    <s v="Off"/>
    <x v="2"/>
    <x v="0"/>
    <n v="1"/>
    <s v="Fixed"/>
    <s v="Performance Test Lead"/>
    <s v="AED"/>
    <n v="538"/>
    <n v="134.93040000000002"/>
    <m/>
    <n v="20470.442169740003"/>
    <m/>
    <n v="1"/>
    <n v="-2358.7353233704307"/>
    <m/>
    <n v="1"/>
    <n v="-1906.2175397001101"/>
    <m/>
    <n v="1"/>
    <n v="4780.729629562903"/>
    <m/>
    <m/>
    <n v="3298.8345447762335"/>
    <m/>
    <m/>
    <n v="16602.830858471407"/>
    <m/>
    <m/>
    <n v="53"/>
    <m/>
    <m/>
    <n v="0"/>
    <m/>
    <m/>
    <n v="0"/>
    <m/>
    <m/>
    <n v="0"/>
    <m/>
    <m/>
    <n v="0"/>
    <m/>
    <m/>
    <n v="0"/>
    <m/>
    <m/>
    <n v="0"/>
    <m/>
    <n v="515.77676649236219"/>
    <n v="19954.66540324764"/>
    <n v="0"/>
    <n v="0"/>
    <n v="0"/>
    <n v="20470.442169740003"/>
    <n v="-2358.7353233704307"/>
    <n v="-1906.2175397001101"/>
    <n v="4780.729629562903"/>
    <n v="3298.8345447762335"/>
    <n v="16602.830858471407"/>
    <n v="53"/>
    <n v="0"/>
    <n v="0"/>
    <n v="0"/>
    <n v="0"/>
    <n v="0"/>
    <n v="0"/>
    <n v="515.77676649236219"/>
    <n v="19954.66540324764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6"/>
    <s v="Performance Testing"/>
    <s v="Specialized Testing Services"/>
    <s v="Digital"/>
    <s v="Quality Engineering"/>
  </r>
  <r>
    <x v="0"/>
    <x v="1"/>
    <x v="2"/>
    <s v="UAE"/>
    <x v="11"/>
    <x v="155"/>
    <x v="631"/>
    <s v="OO"/>
    <x v="2"/>
    <x v="0"/>
    <n v="1"/>
    <s v="Fixed"/>
    <m/>
    <s v="AED"/>
    <n v="538"/>
    <n v="134.93040000000002"/>
    <m/>
    <n v="16721.140093285714"/>
    <m/>
    <m/>
    <n v="2132.8993048739499"/>
    <m/>
    <m/>
    <n v="2514.9008894117633"/>
    <m/>
    <m/>
    <n v="6356.193260504203"/>
    <m/>
    <m/>
    <n v="2229.6786451253952"/>
    <m/>
    <m/>
    <n v="877.46799337040306"/>
    <m/>
    <m/>
    <n v="2610"/>
    <m/>
    <m/>
    <n v="0"/>
    <m/>
    <m/>
    <n v="0"/>
    <m/>
    <m/>
    <n v="0"/>
    <m/>
    <m/>
    <n v="0"/>
    <m/>
    <m/>
    <n v="0"/>
    <m/>
    <m/>
    <n v="0"/>
    <m/>
    <n v="11003.993454789917"/>
    <n v="5717.1466384957985"/>
    <n v="0"/>
    <n v="0"/>
    <n v="0"/>
    <n v="16721.140093285714"/>
    <n v="2132.8993048739499"/>
    <n v="2514.9008894117633"/>
    <n v="6356.193260504203"/>
    <n v="2229.6786451253952"/>
    <n v="877.46799337040306"/>
    <n v="2610"/>
    <n v="0"/>
    <n v="0"/>
    <n v="0"/>
    <n v="0"/>
    <n v="0"/>
    <n v="0"/>
    <n v="11003.993454789917"/>
    <n v="5717.146638495798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8"/>
    <s v="User Acceptance Testing (UAT)"/>
    <s v="Traditional Testing Services"/>
    <s v="Non Digital"/>
    <s v="Quality Assurance"/>
  </r>
  <r>
    <x v="0"/>
    <x v="1"/>
    <x v="2"/>
    <s v="UAE"/>
    <x v="11"/>
    <x v="155"/>
    <x v="631"/>
    <s v="Off"/>
    <x v="2"/>
    <x v="0"/>
    <n v="1"/>
    <s v="Fixed"/>
    <s v="Test Lead"/>
    <s v="AED"/>
    <n v="538"/>
    <n v="134.93040000000002"/>
    <m/>
    <n v="16219.701435879244"/>
    <m/>
    <n v="1"/>
    <n v="8756.7831613741619"/>
    <m/>
    <m/>
    <n v="6623.7033877444937"/>
    <m/>
    <m/>
    <n v="1957.1482624082691"/>
    <m/>
    <m/>
    <n v="1240.7624107150784"/>
    <m/>
    <m/>
    <n v="-1974.695786362759"/>
    <m/>
    <m/>
    <n v="-384"/>
    <m/>
    <m/>
    <n v="0"/>
    <m/>
    <m/>
    <n v="0"/>
    <m/>
    <m/>
    <n v="0"/>
    <m/>
    <m/>
    <n v="0"/>
    <m/>
    <m/>
    <n v="0"/>
    <m/>
    <m/>
    <n v="0"/>
    <m/>
    <n v="17337.634811526925"/>
    <n v="-1117.9333756476806"/>
    <n v="0"/>
    <n v="0"/>
    <n v="0"/>
    <n v="16219.701435879244"/>
    <n v="8756.7831613741619"/>
    <n v="6623.7033877444937"/>
    <n v="1957.1482624082691"/>
    <n v="1240.7624107150784"/>
    <n v="-1974.695786362759"/>
    <n v="-384"/>
    <n v="0"/>
    <n v="0"/>
    <n v="0"/>
    <n v="0"/>
    <n v="0"/>
    <n v="0"/>
    <n v="17337.634811526925"/>
    <n v="-1117.9333756476806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59"/>
    <s v="User Acceptance Testing (UAT)"/>
    <s v="Traditional Testing Services"/>
    <s v="Non Digital"/>
    <s v="Quality Assurance"/>
  </r>
  <r>
    <x v="0"/>
    <x v="1"/>
    <x v="2"/>
    <s v="UAE"/>
    <x v="11"/>
    <x v="155"/>
    <x v="631"/>
    <s v="OO"/>
    <x v="2"/>
    <x v="0"/>
    <n v="1"/>
    <s v="Fixed"/>
    <m/>
    <s v="AED"/>
    <n v="538"/>
    <n v="134.93040000000002"/>
    <m/>
    <n v="63894.064709514285"/>
    <m/>
    <m/>
    <n v="-123.99130487395178"/>
    <m/>
    <m/>
    <n v="-2113.119289411763"/>
    <m/>
    <m/>
    <n v="21855.930618487393"/>
    <m/>
    <m/>
    <n v="9636.3635956412181"/>
    <m/>
    <m/>
    <n v="3511.4418896713887"/>
    <m/>
    <n v="1"/>
    <n v="14531"/>
    <n v="21"/>
    <n v="1"/>
    <n v="2833.5384000000004"/>
    <n v="22"/>
    <n v="1"/>
    <n v="2968.4688000000006"/>
    <n v="19"/>
    <n v="1"/>
    <n v="2563.6776000000004"/>
    <n v="21"/>
    <n v="1"/>
    <n v="2833.5384000000004"/>
    <n v="21"/>
    <n v="1"/>
    <n v="2833.5384000000004"/>
    <n v="19"/>
    <n v="1"/>
    <n v="2563.6776000000004"/>
    <m/>
    <n v="19618.820024201679"/>
    <n v="27678.805485312609"/>
    <n v="8365.6848000000009"/>
    <n v="8230.7544000000016"/>
    <n v="16596.439200000001"/>
    <n v="63894.064709514285"/>
    <n v="-123.99130487395178"/>
    <n v="-2113.119289411763"/>
    <n v="21855.930618487393"/>
    <n v="9636.3635956412181"/>
    <n v="3511.4418896713887"/>
    <n v="14531"/>
    <n v="2833.5384000000004"/>
    <n v="2968.4688000000006"/>
    <n v="2563.6776000000004"/>
    <n v="2833.5384000000004"/>
    <n v="2833.5384000000004"/>
    <n v="2563.6776000000004"/>
    <n v="19618.820024201679"/>
    <n v="27678.805485312609"/>
    <n v="8365.6848000000009"/>
    <n v="8230.754400000001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0"/>
    <s v="System Integration Testing (SIT)"/>
    <s v="Traditional Testing Services"/>
    <s v="Non Digital"/>
    <s v="Quality Assurance"/>
  </r>
  <r>
    <x v="0"/>
    <x v="1"/>
    <x v="2"/>
    <s v="UAE"/>
    <x v="11"/>
    <x v="155"/>
    <x v="631"/>
    <s v="Off"/>
    <x v="2"/>
    <x v="0"/>
    <n v="1"/>
    <s v="Fixed"/>
    <s v="Senior Test Engineer"/>
    <s v="AED"/>
    <n v="538"/>
    <n v="134.93040000000002"/>
    <m/>
    <n v="25786.302745076526"/>
    <m/>
    <n v="1"/>
    <n v="-88.214896827264056"/>
    <m/>
    <m/>
    <n v="2800.6129754850308"/>
    <m/>
    <m/>
    <n v="29939.639208298762"/>
    <m/>
    <n v="2"/>
    <n v="9054.4620135606219"/>
    <m/>
    <n v="1"/>
    <n v="-13329.196555440623"/>
    <m/>
    <m/>
    <n v="-2591"/>
    <m/>
    <m/>
    <m/>
    <m/>
    <m/>
    <m/>
    <m/>
    <m/>
    <m/>
    <m/>
    <m/>
    <m/>
    <m/>
    <m/>
    <m/>
    <m/>
    <m/>
    <m/>
    <m/>
    <n v="32652.037286956529"/>
    <n v="-6865.7345418800014"/>
    <n v="0"/>
    <n v="0"/>
    <n v="0"/>
    <n v="25786.302745076526"/>
    <n v="-88.214896827264056"/>
    <n v="2800.6129754850308"/>
    <n v="29939.639208298762"/>
    <n v="9054.4620135606219"/>
    <n v="-13329.196555440623"/>
    <n v="-2591"/>
    <n v="0"/>
    <n v="0"/>
    <n v="0"/>
    <n v="0"/>
    <n v="0"/>
    <n v="0"/>
    <n v="32652.037286956529"/>
    <n v="-6865.7345418800014"/>
    <n v="0"/>
    <n v="0"/>
    <m/>
    <n v="2"/>
    <n v="1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1"/>
    <s v="System Integration Testing (SIT)"/>
    <s v="Traditional Testing Services"/>
    <s v="Non Digital"/>
    <s v="Quality Assurance"/>
  </r>
  <r>
    <x v="0"/>
    <x v="1"/>
    <x v="2"/>
    <s v="UAE"/>
    <x v="11"/>
    <x v="155"/>
    <x v="631"/>
    <s v="Off"/>
    <x v="1"/>
    <x v="0"/>
    <n v="0.9"/>
    <s v="Fixed"/>
    <s v="Senior Test Engineer"/>
    <s v="AED"/>
    <n v="538"/>
    <n v="134.93040000000002"/>
    <m/>
    <n v="0"/>
    <m/>
    <m/>
    <n v="0"/>
    <m/>
    <m/>
    <n v="0"/>
    <m/>
    <m/>
    <n v="0"/>
    <m/>
    <m/>
    <n v="0"/>
    <m/>
    <m/>
    <n v="0"/>
    <m/>
    <m/>
    <n v="0"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1"/>
    <x v="155"/>
    <x v="632"/>
    <s v="Off"/>
    <x v="0"/>
    <x v="0"/>
    <n v="0.1"/>
    <s v="T&amp;M"/>
    <s v="Senior Test Engineer"/>
    <s v="USD"/>
    <n v="154"/>
    <n v="142.18819999999999"/>
    <m/>
    <n v="33272.038799999995"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3"/>
    <n v="8104.7273999999998"/>
    <n v="20"/>
    <n v="3"/>
    <n v="8531.2919999999995"/>
    <n v="20"/>
    <n v="3"/>
    <n v="8531.2919999999995"/>
    <n v="19"/>
    <n v="3"/>
    <n v="8104.7273999999998"/>
    <m/>
    <n v="0"/>
    <n v="0"/>
    <n v="8104.7273999999998"/>
    <n v="25167.311399999999"/>
    <n v="33272.038799999995"/>
    <n v="3327.20388"/>
    <n v="0"/>
    <n v="0"/>
    <n v="0"/>
    <n v="0"/>
    <n v="0"/>
    <n v="0"/>
    <n v="0"/>
    <n v="0"/>
    <n v="810.47274000000004"/>
    <n v="853.12919999999997"/>
    <n v="853.12919999999997"/>
    <n v="810.47274000000004"/>
    <n v="0"/>
    <n v="0"/>
    <n v="810.47274000000004"/>
    <n v="2516.7311399999999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5"/>
    <x v="632"/>
    <s v="OO"/>
    <x v="0"/>
    <x v="0"/>
    <n v="0.1"/>
    <s v="T&amp;M"/>
    <s v="Senior Test Engineer"/>
    <s v="USD"/>
    <n v="275"/>
    <n v="253.9075"/>
    <m/>
    <n v="39609.57"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2"/>
    <n v="9648.4850000000006"/>
    <n v="20"/>
    <n v="2"/>
    <n v="10156.299999999999"/>
    <n v="20"/>
    <n v="2"/>
    <n v="10156.299999999999"/>
    <n v="19"/>
    <n v="2"/>
    <n v="9648.4850000000006"/>
    <m/>
    <n v="0"/>
    <n v="0"/>
    <n v="9648.4850000000006"/>
    <n v="29961.084999999999"/>
    <n v="39609.57"/>
    <n v="3960.9570000000003"/>
    <n v="0"/>
    <n v="0"/>
    <n v="0"/>
    <n v="0"/>
    <n v="0"/>
    <n v="0"/>
    <n v="0"/>
    <n v="0"/>
    <n v="964.84850000000006"/>
    <n v="1015.63"/>
    <n v="1015.63"/>
    <n v="964.84850000000006"/>
    <n v="0"/>
    <n v="0"/>
    <n v="964.84850000000006"/>
    <n v="2996.1085000000003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5"/>
    <x v="633"/>
    <s v="OO"/>
    <x v="1"/>
    <x v="0"/>
    <n v="0.5"/>
    <s v="T&amp;M"/>
    <s v="Test Engineer"/>
    <s v="USD"/>
    <n v="5060"/>
    <n v="4671.8980000000001"/>
    <m/>
    <n v="63070.623000000007"/>
    <m/>
    <m/>
    <n v="0"/>
    <m/>
    <m/>
    <n v="0"/>
    <m/>
    <m/>
    <n v="0"/>
    <m/>
    <m/>
    <n v="0"/>
    <m/>
    <m/>
    <n v="0"/>
    <m/>
    <m/>
    <n v="0"/>
    <m/>
    <m/>
    <n v="0"/>
    <n v="0.5"/>
    <n v="3"/>
    <n v="7007.8469999999998"/>
    <n v="1"/>
    <n v="3"/>
    <n v="14015.694"/>
    <n v="1"/>
    <n v="3"/>
    <n v="14015.694"/>
    <n v="1"/>
    <n v="3"/>
    <n v="14015.694"/>
    <n v="1"/>
    <n v="3"/>
    <n v="14015.694"/>
    <m/>
    <n v="0"/>
    <n v="0"/>
    <n v="21023.540999999997"/>
    <n v="42047.081999999995"/>
    <n v="63070.622999999992"/>
    <n v="31535.311500000003"/>
    <n v="0"/>
    <n v="0"/>
    <n v="0"/>
    <n v="0"/>
    <n v="0"/>
    <n v="0"/>
    <n v="0"/>
    <n v="3503.9234999999999"/>
    <n v="7007.8469999999998"/>
    <n v="7007.8469999999998"/>
    <n v="7007.8469999999998"/>
    <n v="7007.8469999999998"/>
    <n v="0"/>
    <n v="0"/>
    <n v="10511.770499999999"/>
    <n v="21023.540999999997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KSA"/>
    <x v="12"/>
    <x v="156"/>
    <x v="634"/>
    <s v="OO"/>
    <x v="2"/>
    <x v="0"/>
    <n v="1"/>
    <s v="Fixed"/>
    <s v="Deupty General Manager"/>
    <s v="USD"/>
    <n v="384.3"/>
    <n v="354.82418999999999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O"/>
    <x v="2"/>
    <x v="0"/>
    <n v="1"/>
    <s v="Fixed"/>
    <s v="Program Manager"/>
    <s v="USD"/>
    <n v="384.3"/>
    <n v="354.82418999999999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ff"/>
    <x v="2"/>
    <x v="0"/>
    <n v="1"/>
    <s v="Fixed"/>
    <s v="Techical consultant"/>
    <s v="USD"/>
    <n v="384.3"/>
    <n v="354.82418999999999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ff"/>
    <x v="2"/>
    <x v="0"/>
    <n v="1"/>
    <s v="Fixed"/>
    <s v="Test Engineer"/>
    <s v="USD"/>
    <n v="384.3"/>
    <n v="354.82418999999999"/>
    <m/>
    <n v="0"/>
    <m/>
    <m/>
    <m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ff"/>
    <x v="2"/>
    <x v="0"/>
    <n v="1"/>
    <s v="Fixed"/>
    <s v="Project Manager"/>
    <s v="USD"/>
    <n v="384.3"/>
    <n v="354.82418999999999"/>
    <m/>
    <n v="0"/>
    <m/>
    <m/>
    <m/>
    <m/>
    <m/>
    <n v="0"/>
    <m/>
    <m/>
    <n v="0"/>
    <m/>
    <n v="4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ff"/>
    <x v="2"/>
    <x v="0"/>
    <n v="1"/>
    <s v="Fixed"/>
    <s v="Security Tester"/>
    <s v="USD"/>
    <n v="384.3"/>
    <n v="354.82418999999999"/>
    <m/>
    <n v="0"/>
    <m/>
    <m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ff"/>
    <x v="2"/>
    <x v="0"/>
    <n v="1"/>
    <s v="Fixed"/>
    <s v="Senior Software Developer"/>
    <s v="USD"/>
    <n v="384.3"/>
    <n v="354.82418999999999"/>
    <m/>
    <n v="0"/>
    <m/>
    <m/>
    <m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O"/>
    <x v="2"/>
    <x v="0"/>
    <n v="1"/>
    <s v="Fixed"/>
    <s v="Senior Software Developer"/>
    <s v="USD"/>
    <n v="384.3"/>
    <n v="354.82418999999999"/>
    <m/>
    <n v="0"/>
    <m/>
    <m/>
    <m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O"/>
    <x v="2"/>
    <x v="0"/>
    <n v="1"/>
    <s v="Fixed"/>
    <s v="Senior Business Analyst"/>
    <s v="USD"/>
    <n v="384.3"/>
    <n v="354.82418999999999"/>
    <m/>
    <n v="0"/>
    <m/>
    <m/>
    <m/>
    <m/>
    <n v="1"/>
    <n v="0"/>
    <m/>
    <m/>
    <n v="0"/>
    <m/>
    <m/>
    <m/>
    <m/>
    <n v="4"/>
    <m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1"/>
    <n v="4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DevOps/SDET"/>
    <s v="New Gen Services"/>
    <s v="Digital"/>
    <s v="Quality Engineering"/>
  </r>
  <r>
    <x v="0"/>
    <x v="0"/>
    <x v="2"/>
    <s v="KSA"/>
    <x v="12"/>
    <x v="156"/>
    <x v="634"/>
    <s v="OO"/>
    <x v="2"/>
    <x v="0"/>
    <n v="1"/>
    <s v="Fixed"/>
    <s v="Project Manager"/>
    <s v="USD"/>
    <n v="384.3"/>
    <n v="354.82418999999999"/>
    <m/>
    <n v="17741.384810126583"/>
    <m/>
    <m/>
    <m/>
    <m/>
    <m/>
    <n v="0"/>
    <m/>
    <m/>
    <n v="17741.38481012658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741.384810126583"/>
    <n v="0"/>
    <n v="0"/>
    <n v="0"/>
    <n v="0"/>
    <n v="17741.384810126583"/>
    <n v="0"/>
    <n v="0"/>
    <n v="17741.384810126583"/>
    <n v="0"/>
    <n v="0"/>
    <n v="0"/>
    <n v="0"/>
    <n v="0"/>
    <n v="0"/>
    <n v="0"/>
    <n v="0"/>
    <n v="0"/>
    <n v="17741.38481012658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n v="0"/>
    <n v="0"/>
    <n v="0"/>
    <n v="0"/>
    <n v="0"/>
    <n v="0"/>
    <n v="0"/>
    <n v="0"/>
    <m/>
    <m/>
    <n v="0"/>
    <m/>
    <n v="0"/>
    <m/>
    <m/>
    <n v="0"/>
    <m/>
    <x v="462"/>
    <s v="DevOps/SDET"/>
    <s v="New Gen Services"/>
    <s v="Digital"/>
    <s v="Quality Engineering"/>
  </r>
  <r>
    <x v="0"/>
    <x v="0"/>
    <x v="2"/>
    <s v="KSA"/>
    <x v="12"/>
    <x v="156"/>
    <x v="634"/>
    <s v="Off"/>
    <x v="2"/>
    <x v="0"/>
    <n v="1"/>
    <s v="Fixed"/>
    <s v="Senior Business Analyst"/>
    <s v="USD"/>
    <n v="384.3"/>
    <n v="354.82418999999999"/>
    <m/>
    <n v="-589.72699892469973"/>
    <m/>
    <m/>
    <m/>
    <m/>
    <n v="1"/>
    <n v="0"/>
    <m/>
    <n v="2"/>
    <n v="0"/>
    <m/>
    <m/>
    <n v="52315.346734177219"/>
    <m/>
    <m/>
    <n v="-52905.073733101919"/>
    <m/>
    <m/>
    <n v="0"/>
    <m/>
    <m/>
    <n v="0"/>
    <m/>
    <m/>
    <n v="0"/>
    <m/>
    <m/>
    <n v="0"/>
    <m/>
    <m/>
    <n v="0"/>
    <m/>
    <m/>
    <n v="0"/>
    <m/>
    <m/>
    <n v="0"/>
    <m/>
    <n v="0"/>
    <n v="-589.72699892469973"/>
    <n v="0"/>
    <n v="0"/>
    <n v="0"/>
    <n v="-589.72699892469973"/>
    <n v="0"/>
    <n v="0"/>
    <n v="0"/>
    <n v="52315.346734177219"/>
    <n v="-52905.073733101919"/>
    <n v="0"/>
    <n v="0"/>
    <n v="0"/>
    <n v="0"/>
    <n v="0"/>
    <n v="0"/>
    <n v="0"/>
    <n v="0"/>
    <n v="-589.72699892469973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n v="0"/>
    <n v="0"/>
    <n v="0"/>
    <n v="0"/>
    <n v="0"/>
    <n v="0"/>
    <n v="0"/>
    <n v="0"/>
    <m/>
    <m/>
    <n v="0"/>
    <m/>
    <n v="0"/>
    <m/>
    <m/>
    <n v="0"/>
    <m/>
    <x v="463"/>
    <s v="Devops - Continuous Integration as Service"/>
    <s v="New Gen Services"/>
    <s v="Digital"/>
    <s v="Digital and Emerging Services"/>
  </r>
  <r>
    <x v="0"/>
    <x v="0"/>
    <x v="2"/>
    <s v="KSA"/>
    <x v="12"/>
    <x v="156"/>
    <x v="634"/>
    <s v="Off"/>
    <x v="2"/>
    <x v="0"/>
    <n v="1"/>
    <s v="Fixed"/>
    <s v="Test Engineer"/>
    <s v="USD"/>
    <n v="384.3"/>
    <n v="354.82418999999999"/>
    <m/>
    <n v="123221.55519302899"/>
    <m/>
    <m/>
    <m/>
    <m/>
    <n v="1"/>
    <n v="0"/>
    <m/>
    <m/>
    <n v="84448.991696202516"/>
    <m/>
    <m/>
    <n v="-27832.23569620253"/>
    <m/>
    <m/>
    <n v="65798.799193029001"/>
    <m/>
    <m/>
    <n v="590"/>
    <m/>
    <m/>
    <n v="216"/>
    <m/>
    <m/>
    <n v="0"/>
    <m/>
    <m/>
    <n v="0"/>
    <m/>
    <m/>
    <n v="0"/>
    <m/>
    <m/>
    <n v="0"/>
    <m/>
    <m/>
    <n v="0"/>
    <m/>
    <n v="84448.991696202516"/>
    <n v="38556.563496826471"/>
    <n v="216"/>
    <n v="0"/>
    <n v="216"/>
    <n v="123221.55519302899"/>
    <n v="0"/>
    <n v="0"/>
    <n v="84448.991696202516"/>
    <n v="-27832.23569620253"/>
    <n v="65798.799193029001"/>
    <n v="590"/>
    <n v="216"/>
    <n v="0"/>
    <n v="0"/>
    <n v="0"/>
    <n v="0"/>
    <n v="0"/>
    <n v="84448.991696202516"/>
    <n v="38556.563496826471"/>
    <n v="216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n v="151800"/>
    <n v="109296"/>
    <n v="91080"/>
    <n v="123762.54000000001"/>
    <n v="89109.0288"/>
    <n v="74257.524000000005"/>
    <n v="0.28000000000000003"/>
    <n v="0.4"/>
    <m/>
    <m/>
    <n v="0"/>
    <m/>
    <n v="0"/>
    <m/>
    <m/>
    <n v="0"/>
    <m/>
    <x v="464"/>
    <s v="DevOps/SDET"/>
    <s v="New Gen Services"/>
    <s v="Digital"/>
    <s v="Quality Engineering"/>
  </r>
  <r>
    <x v="0"/>
    <x v="0"/>
    <x v="2"/>
    <s v="UAE"/>
    <x v="13"/>
    <x v="157"/>
    <x v="635"/>
    <s v="OO"/>
    <x v="2"/>
    <x v="0"/>
    <n v="1"/>
    <s v="T&amp;M"/>
    <s v="Test Engineer"/>
    <s v="USD"/>
    <n v="275"/>
    <n v="253.9075"/>
    <m/>
    <n v="9140.67"/>
    <m/>
    <n v="1"/>
    <n v="5332.0574999999999"/>
    <m/>
    <n v="1"/>
    <n v="3808.6125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9140.67"/>
    <n v="0"/>
    <n v="0"/>
    <n v="0"/>
    <n v="0"/>
    <n v="9140.67"/>
    <n v="5332.0574999999999"/>
    <n v="3808.6125000000002"/>
    <n v="0"/>
    <n v="0"/>
    <n v="0"/>
    <n v="0"/>
    <n v="0"/>
    <n v="0"/>
    <n v="0"/>
    <n v="0"/>
    <n v="0"/>
    <n v="0"/>
    <n v="9140.67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550"/>
    <n v="10000"/>
    <n v="8427"/>
    <n v="9416.7150000000001"/>
    <n v="8153"/>
    <n v="6870.5331000000006"/>
    <n v="0.13419913419913421"/>
    <n v="0.27038961038961035"/>
    <m/>
    <m/>
    <n v="0"/>
    <m/>
    <n v="0"/>
    <m/>
    <m/>
    <n v="0"/>
    <m/>
    <x v="465"/>
    <s v="Rollout Support / Implementation Support"/>
    <s v="Traditional Testing Services"/>
    <s v="Non Digital"/>
    <s v="Quality Assurance"/>
  </r>
  <r>
    <x v="0"/>
    <x v="0"/>
    <x v="2"/>
    <s v="UAE"/>
    <x v="13"/>
    <x v="157"/>
    <x v="636"/>
    <s v="Off"/>
    <x v="1"/>
    <x v="0"/>
    <n v="0.5"/>
    <s v="T&amp;M"/>
    <s v="Test Lead"/>
    <s v="USD"/>
    <n v="250"/>
    <n v="230.82499999999999"/>
    <m/>
    <n v="4385.6750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385.6750000000002"/>
    <m/>
    <m/>
    <n v="0"/>
    <m/>
    <m/>
    <n v="0"/>
    <m/>
    <m/>
    <n v="0"/>
    <m/>
    <n v="0"/>
    <n v="0"/>
    <n v="4385.6750000000002"/>
    <n v="0"/>
    <n v="4385.6750000000002"/>
    <n v="2192.8375000000001"/>
    <n v="0"/>
    <n v="0"/>
    <n v="0"/>
    <n v="0"/>
    <n v="0"/>
    <n v="0"/>
    <n v="0"/>
    <n v="0"/>
    <n v="2192.8375000000001"/>
    <n v="0"/>
    <n v="0"/>
    <n v="0"/>
    <n v="0"/>
    <n v="0"/>
    <n v="2192.8375000000001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7"/>
    <x v="636"/>
    <s v="Off"/>
    <x v="1"/>
    <x v="0"/>
    <n v="0.5"/>
    <s v="T&amp;M"/>
    <s v="Test Engineer"/>
    <s v="USD"/>
    <n v="150"/>
    <n v="138.495"/>
    <m/>
    <n v="5262.81"/>
    <m/>
    <m/>
    <m/>
    <m/>
    <m/>
    <n v="0"/>
    <m/>
    <m/>
    <m/>
    <m/>
    <m/>
    <n v="0"/>
    <m/>
    <m/>
    <m/>
    <m/>
    <m/>
    <n v="0"/>
    <m/>
    <m/>
    <n v="0"/>
    <m/>
    <m/>
    <n v="0"/>
    <n v="19"/>
    <n v="2"/>
    <n v="5262.81"/>
    <m/>
    <m/>
    <n v="0"/>
    <m/>
    <m/>
    <n v="0"/>
    <m/>
    <m/>
    <n v="0"/>
    <m/>
    <n v="0"/>
    <n v="0"/>
    <n v="5262.81"/>
    <n v="0"/>
    <n v="5262.81"/>
    <n v="2631.4050000000002"/>
    <n v="0"/>
    <n v="0"/>
    <n v="0"/>
    <n v="0"/>
    <n v="0"/>
    <n v="0"/>
    <n v="0"/>
    <n v="0"/>
    <n v="2631.4050000000002"/>
    <n v="0"/>
    <n v="0"/>
    <n v="0"/>
    <n v="0"/>
    <n v="0"/>
    <n v="2631.4050000000002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6"/>
    <s v="User Acceptance Testing (UAT)"/>
    <s v="Traditional Testing Services"/>
    <s v="Non Digital"/>
    <s v="Quality Assurance"/>
  </r>
  <r>
    <x v="0"/>
    <x v="0"/>
    <x v="2"/>
    <s v="UAE"/>
    <x v="13"/>
    <x v="157"/>
    <x v="636"/>
    <s v="OO"/>
    <x v="1"/>
    <x v="0"/>
    <n v="0.5"/>
    <s v="T&amp;M"/>
    <s v="Test Engineer"/>
    <s v="USD"/>
    <n v="275"/>
    <n v="253.9075"/>
    <m/>
    <n v="4824.2425000000003"/>
    <m/>
    <m/>
    <m/>
    <m/>
    <m/>
    <n v="0"/>
    <m/>
    <m/>
    <m/>
    <m/>
    <m/>
    <n v="0"/>
    <m/>
    <m/>
    <m/>
    <m/>
    <m/>
    <n v="0"/>
    <m/>
    <m/>
    <n v="0"/>
    <m/>
    <m/>
    <n v="0"/>
    <n v="19"/>
    <n v="1"/>
    <n v="4824.2425000000003"/>
    <m/>
    <m/>
    <n v="0"/>
    <m/>
    <m/>
    <n v="0"/>
    <m/>
    <m/>
    <n v="0"/>
    <m/>
    <n v="0"/>
    <n v="0"/>
    <n v="4824.2425000000003"/>
    <n v="0"/>
    <n v="4824.2425000000003"/>
    <n v="2412.1212500000001"/>
    <n v="0"/>
    <n v="0"/>
    <n v="0"/>
    <n v="0"/>
    <n v="0"/>
    <n v="0"/>
    <n v="0"/>
    <n v="0"/>
    <n v="2412.1212500000001"/>
    <n v="0"/>
    <n v="0"/>
    <n v="0"/>
    <n v="0"/>
    <n v="0"/>
    <n v="2412.1212500000001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7"/>
    <s v="User Acceptance Testing (UAT)"/>
    <s v="Traditional Testing Services"/>
    <s v="Non Digital"/>
    <s v="Quality Assurance"/>
  </r>
  <r>
    <x v="0"/>
    <x v="0"/>
    <x v="2"/>
    <s v="UAE"/>
    <x v="13"/>
    <x v="157"/>
    <x v="636"/>
    <s v="OO"/>
    <x v="2"/>
    <x v="0"/>
    <n v="1"/>
    <s v="T&amp;M"/>
    <s v="Test Lead"/>
    <s v="USD"/>
    <n v="450"/>
    <n v="415.48500000000001"/>
    <m/>
    <n v="0"/>
    <m/>
    <n v="1"/>
    <m/>
    <m/>
    <n v="1"/>
    <n v="0"/>
    <m/>
    <n v="1"/>
    <n v="0"/>
    <m/>
    <n v="1"/>
    <n v="0"/>
    <m/>
    <n v="1"/>
    <n v="0"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9400"/>
    <n v="38725"/>
    <n v="34575.892857142855"/>
    <n v="48428.82"/>
    <n v="31572.4925"/>
    <n v="28189.725446428569"/>
    <n v="0.34806397306397308"/>
    <n v="0.41791426166426171"/>
    <m/>
    <m/>
    <n v="0"/>
    <m/>
    <n v="0"/>
    <m/>
    <m/>
    <n v="0"/>
    <m/>
    <x v="467"/>
    <s v="User Acceptance Testing (UAT)"/>
    <s v="Traditional Testing Services"/>
    <s v="Non Digital"/>
    <s v="Quality Assurance"/>
  </r>
  <r>
    <x v="0"/>
    <x v="0"/>
    <x v="2"/>
    <s v="UAE"/>
    <x v="13"/>
    <x v="157"/>
    <x v="636"/>
    <s v="Off"/>
    <x v="2"/>
    <x v="0"/>
    <n v="1"/>
    <s v="T&amp;M"/>
    <s v="Test Lead"/>
    <s v="USD"/>
    <n v="250"/>
    <n v="230.82499999999999"/>
    <m/>
    <n v="9463.8250000000007"/>
    <m/>
    <m/>
    <n v="0"/>
    <m/>
    <m/>
    <n v="0"/>
    <m/>
    <m/>
    <n v="0"/>
    <m/>
    <m/>
    <n v="0"/>
    <m/>
    <m/>
    <n v="0"/>
    <m/>
    <n v="1"/>
    <n v="0"/>
    <n v="19"/>
    <n v="1"/>
    <n v="4385.6750000000002"/>
    <n v="22"/>
    <n v="1"/>
    <n v="5078.1499999999996"/>
    <m/>
    <m/>
    <n v="0"/>
    <m/>
    <m/>
    <n v="0"/>
    <m/>
    <m/>
    <n v="0"/>
    <m/>
    <m/>
    <n v="0"/>
    <m/>
    <n v="0"/>
    <n v="0"/>
    <n v="9463.8250000000007"/>
    <n v="0"/>
    <n v="9463.8250000000007"/>
    <n v="9463.8250000000007"/>
    <n v="0"/>
    <n v="0"/>
    <n v="0"/>
    <n v="0"/>
    <n v="0"/>
    <n v="0"/>
    <n v="4385.6750000000002"/>
    <n v="5078.1499999999996"/>
    <n v="0"/>
    <n v="0"/>
    <n v="0"/>
    <n v="0"/>
    <n v="0"/>
    <n v="0"/>
    <n v="9463.8250000000007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3"/>
    <x v="157"/>
    <x v="636"/>
    <s v="Off"/>
    <x v="2"/>
    <x v="0"/>
    <n v="1"/>
    <s v="T&amp;M"/>
    <s v="Test Engineer"/>
    <s v="USD"/>
    <n v="150"/>
    <n v="138.495"/>
    <m/>
    <n v="58444.4375"/>
    <m/>
    <n v="2"/>
    <n v="4985.82"/>
    <m/>
    <n v="2"/>
    <n v="4847.3250000000007"/>
    <m/>
    <n v="2"/>
    <n v="7201.74"/>
    <m/>
    <n v="2"/>
    <n v="9348.4125000000004"/>
    <m/>
    <n v="2"/>
    <n v="12741.54"/>
    <m/>
    <n v="2"/>
    <n v="8240"/>
    <n v="19"/>
    <n v="2"/>
    <n v="5262.81"/>
    <n v="21"/>
    <n v="2"/>
    <n v="5816.79"/>
    <m/>
    <m/>
    <n v="0"/>
    <m/>
    <m/>
    <n v="0"/>
    <m/>
    <m/>
    <n v="0"/>
    <m/>
    <m/>
    <n v="0"/>
    <m/>
    <n v="17034.885000000002"/>
    <n v="30329.952499999999"/>
    <n v="11079.6"/>
    <n v="0"/>
    <n v="11079.6"/>
    <n v="58444.4375"/>
    <n v="4985.82"/>
    <n v="4847.3250000000007"/>
    <n v="7201.74"/>
    <n v="9348.4125000000004"/>
    <n v="12741.54"/>
    <n v="8240"/>
    <n v="5262.81"/>
    <n v="5816.79"/>
    <n v="0"/>
    <n v="0"/>
    <n v="0"/>
    <n v="0"/>
    <n v="17034.885000000002"/>
    <n v="30329.952499999999"/>
    <n v="11079.6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79200"/>
    <n v="54714"/>
    <n v="46233"/>
    <n v="64571.76"/>
    <n v="44608.324200000003"/>
    <n v="37693.764900000002"/>
    <n v="0.30916666666666665"/>
    <n v="0.41625000000000001"/>
    <m/>
    <m/>
    <n v="0"/>
    <m/>
    <n v="0"/>
    <m/>
    <m/>
    <n v="0"/>
    <m/>
    <x v="466"/>
    <s v="User Acceptance Testing (UAT)"/>
    <s v="Traditional Testing Services"/>
    <s v="Non Digital"/>
    <s v="Quality Assurance"/>
  </r>
  <r>
    <x v="0"/>
    <x v="0"/>
    <x v="2"/>
    <s v="UAE"/>
    <x v="13"/>
    <x v="157"/>
    <x v="636"/>
    <s v="OO"/>
    <x v="2"/>
    <x v="0"/>
    <n v="1"/>
    <s v="T&amp;M"/>
    <s v="Test Engineer"/>
    <s v="USD"/>
    <n v="275"/>
    <n v="253.9075"/>
    <m/>
    <n v="40209.715000000004"/>
    <m/>
    <n v="1"/>
    <n v="14472.727500000001"/>
    <m/>
    <n v="1"/>
    <n v="12880.035"/>
    <m/>
    <n v="1"/>
    <n v="12856.952500000001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40209.715000000004"/>
    <n v="0"/>
    <n v="0"/>
    <n v="0"/>
    <n v="0"/>
    <n v="40209.715000000004"/>
    <n v="14472.727500000001"/>
    <n v="12880.035"/>
    <n v="12856.952500000001"/>
    <n v="0"/>
    <n v="0"/>
    <n v="0"/>
    <n v="0"/>
    <n v="0"/>
    <n v="0"/>
    <n v="0"/>
    <n v="0"/>
    <n v="0"/>
    <n v="40209.715000000004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7"/>
    <s v="User Acceptance Testing (UAT)"/>
    <s v="Traditional Testing Services"/>
    <s v="Non Digital"/>
    <s v="Quality Assurance"/>
  </r>
  <r>
    <x v="0"/>
    <x v="0"/>
    <x v="2"/>
    <s v="UAE"/>
    <x v="13"/>
    <x v="158"/>
    <x v="637"/>
    <s v="OO"/>
    <x v="0"/>
    <x v="0"/>
    <n v="0.25"/>
    <s v="T&amp;M"/>
    <s v="Test Engineer"/>
    <s v="USD"/>
    <n v="275"/>
    <n v="253.9075"/>
    <m/>
    <n v="40625.199999999997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9648.4850000000006"/>
    <n v="21"/>
    <n v="2"/>
    <n v="10664.115"/>
    <n v="21"/>
    <n v="2"/>
    <n v="10664.115"/>
    <n v="19"/>
    <n v="2"/>
    <n v="9648.4850000000006"/>
    <m/>
    <n v="0"/>
    <n v="0"/>
    <n v="9648.4850000000006"/>
    <n v="30976.715"/>
    <n v="40625.199999999997"/>
    <n v="10156.299999999999"/>
    <n v="0"/>
    <n v="0"/>
    <n v="0"/>
    <n v="0"/>
    <n v="0"/>
    <n v="0"/>
    <n v="0"/>
    <n v="0"/>
    <n v="2412.1212500000001"/>
    <n v="2666.0287499999999"/>
    <n v="2666.0287499999999"/>
    <n v="2412.1212500000001"/>
    <n v="0"/>
    <n v="0"/>
    <n v="2412.1212500000001"/>
    <n v="7744.1787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3"/>
    <x v="158"/>
    <x v="638"/>
    <s v="OO"/>
    <x v="0"/>
    <x v="0"/>
    <n v="0.25"/>
    <s v="T&amp;M"/>
    <s v="Test Engineer"/>
    <s v="USD"/>
    <n v="275"/>
    <n v="253.9075"/>
    <m/>
    <n v="40625.199999999997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9648.4850000000006"/>
    <n v="21"/>
    <n v="2"/>
    <n v="10664.115"/>
    <n v="21"/>
    <n v="2"/>
    <n v="10664.115"/>
    <n v="19"/>
    <n v="2"/>
    <n v="9648.4850000000006"/>
    <m/>
    <n v="0"/>
    <n v="0"/>
    <n v="9648.4850000000006"/>
    <n v="30976.715"/>
    <n v="40625.199999999997"/>
    <n v="10156.299999999999"/>
    <n v="0"/>
    <n v="0"/>
    <n v="0"/>
    <n v="0"/>
    <n v="0"/>
    <n v="0"/>
    <n v="0"/>
    <n v="0"/>
    <n v="2412.1212500000001"/>
    <n v="2666.0287499999999"/>
    <n v="2666.0287499999999"/>
    <n v="2412.1212500000001"/>
    <n v="0"/>
    <n v="0"/>
    <n v="2412.1212500000001"/>
    <n v="7744.1787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UAE"/>
    <x v="13"/>
    <x v="158"/>
    <x v="639"/>
    <s v="OO"/>
    <x v="4"/>
    <x v="1"/>
    <n v="0"/>
    <s v="T&amp;M"/>
    <s v="Project Manager"/>
    <s v="USD"/>
    <n v="500"/>
    <n v="461.65"/>
    <m/>
    <n v="35085.4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8771.35"/>
    <n v="19"/>
    <n v="1"/>
    <n v="8771.35"/>
    <n v="19"/>
    <n v="1"/>
    <n v="8771.35"/>
    <n v="19"/>
    <n v="1"/>
    <n v="8771.35"/>
    <m/>
    <n v="0"/>
    <n v="0"/>
    <n v="8771.35"/>
    <n v="26314.050000000003"/>
    <n v="35085.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ff"/>
    <x v="1"/>
    <x v="0"/>
    <n v="0.5"/>
    <s v="T&amp;M"/>
    <s v="Project Manger"/>
    <s v="USD"/>
    <n v="450"/>
    <n v="415.48500000000001"/>
    <m/>
    <n v="33238.800000000003"/>
    <m/>
    <m/>
    <m/>
    <m/>
    <m/>
    <n v="0"/>
    <m/>
    <m/>
    <n v="0"/>
    <m/>
    <m/>
    <n v="0"/>
    <m/>
    <m/>
    <n v="0"/>
    <m/>
    <m/>
    <n v="0"/>
    <m/>
    <m/>
    <m/>
    <m/>
    <m/>
    <n v="0"/>
    <n v="19"/>
    <n v="1"/>
    <n v="7894.2150000000001"/>
    <n v="21"/>
    <n v="1"/>
    <n v="8725.1849999999995"/>
    <n v="21"/>
    <n v="1"/>
    <n v="8725.1849999999995"/>
    <n v="19"/>
    <n v="1"/>
    <n v="7894.2150000000001"/>
    <m/>
    <n v="0"/>
    <n v="0"/>
    <n v="7894.2150000000001"/>
    <n v="25344.584999999999"/>
    <n v="33238.800000000003"/>
    <n v="16619.400000000001"/>
    <n v="0"/>
    <n v="0"/>
    <n v="0"/>
    <n v="0"/>
    <n v="0"/>
    <n v="0"/>
    <n v="0"/>
    <n v="0"/>
    <n v="3947.1075000000001"/>
    <n v="4362.5924999999997"/>
    <n v="4362.5924999999997"/>
    <n v="3947.1075000000001"/>
    <n v="0"/>
    <n v="0"/>
    <n v="3947.1075000000001"/>
    <n v="12672.29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8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ff"/>
    <x v="1"/>
    <x v="0"/>
    <n v="0.5"/>
    <s v="T&amp;M"/>
    <s v="Test Engineer"/>
    <s v="USD"/>
    <n v="150"/>
    <n v="138.495"/>
    <m/>
    <n v="22159.200000000001"/>
    <m/>
    <m/>
    <m/>
    <m/>
    <m/>
    <n v="0"/>
    <m/>
    <m/>
    <n v="0"/>
    <m/>
    <m/>
    <n v="0"/>
    <m/>
    <m/>
    <n v="0"/>
    <m/>
    <m/>
    <n v="0"/>
    <m/>
    <m/>
    <m/>
    <m/>
    <m/>
    <n v="0"/>
    <n v="19"/>
    <n v="2"/>
    <n v="5262.81"/>
    <n v="21"/>
    <n v="2"/>
    <n v="5816.79"/>
    <n v="21"/>
    <n v="2"/>
    <n v="5816.79"/>
    <n v="19"/>
    <n v="2"/>
    <n v="5262.81"/>
    <m/>
    <n v="0"/>
    <n v="0"/>
    <n v="5262.81"/>
    <n v="16896.39"/>
    <n v="22159.200000000001"/>
    <n v="11079.6"/>
    <n v="0"/>
    <n v="0"/>
    <n v="0"/>
    <n v="0"/>
    <n v="0"/>
    <n v="0"/>
    <n v="0"/>
    <n v="0"/>
    <n v="2631.4050000000002"/>
    <n v="2908.395"/>
    <n v="2908.395"/>
    <n v="2631.4050000000002"/>
    <n v="0"/>
    <n v="0"/>
    <n v="2631.4050000000002"/>
    <n v="8448.1949999999997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9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O"/>
    <x v="1"/>
    <x v="0"/>
    <n v="0.5"/>
    <s v="T&amp;M"/>
    <s v="Test Engineer"/>
    <s v="USD"/>
    <n v="275"/>
    <n v="253.9075"/>
    <m/>
    <n v="40625.199999999997"/>
    <m/>
    <m/>
    <m/>
    <m/>
    <m/>
    <n v="0"/>
    <m/>
    <m/>
    <n v="0"/>
    <m/>
    <m/>
    <n v="0"/>
    <m/>
    <m/>
    <n v="0"/>
    <m/>
    <m/>
    <n v="0"/>
    <m/>
    <m/>
    <m/>
    <m/>
    <m/>
    <n v="0"/>
    <n v="19"/>
    <n v="2"/>
    <n v="9648.4850000000006"/>
    <n v="21"/>
    <n v="2"/>
    <n v="10664.115"/>
    <n v="21"/>
    <n v="2"/>
    <n v="10664.115"/>
    <n v="19"/>
    <n v="2"/>
    <n v="9648.4850000000006"/>
    <m/>
    <n v="0"/>
    <n v="0"/>
    <n v="9648.4850000000006"/>
    <n v="30976.715"/>
    <n v="40625.199999999997"/>
    <n v="20312.599999999999"/>
    <n v="0"/>
    <n v="0"/>
    <n v="0"/>
    <n v="0"/>
    <n v="0"/>
    <n v="0"/>
    <n v="0"/>
    <n v="0"/>
    <n v="4824.2425000000003"/>
    <n v="5332.0574999999999"/>
    <n v="5332.0574999999999"/>
    <n v="4824.2425000000003"/>
    <n v="0"/>
    <n v="0"/>
    <n v="4824.2425000000003"/>
    <n v="15488.357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8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O"/>
    <x v="1"/>
    <x v="0"/>
    <n v="0.5"/>
    <s v="T&amp;M"/>
    <s v="Test Lead"/>
    <s v="USD"/>
    <n v="450"/>
    <n v="415.48500000000001"/>
    <m/>
    <n v="33238.800000000003"/>
    <m/>
    <m/>
    <m/>
    <m/>
    <m/>
    <n v="0"/>
    <m/>
    <m/>
    <n v="0"/>
    <m/>
    <m/>
    <n v="0"/>
    <m/>
    <m/>
    <n v="0"/>
    <m/>
    <m/>
    <n v="0"/>
    <m/>
    <m/>
    <m/>
    <m/>
    <m/>
    <n v="0"/>
    <n v="19"/>
    <n v="1"/>
    <n v="7894.2150000000001"/>
    <n v="21"/>
    <n v="1"/>
    <n v="8725.1849999999995"/>
    <n v="21"/>
    <n v="1"/>
    <n v="8725.1849999999995"/>
    <n v="19"/>
    <n v="1"/>
    <n v="7894.2150000000001"/>
    <m/>
    <n v="0"/>
    <n v="0"/>
    <n v="7894.2150000000001"/>
    <n v="25344.584999999999"/>
    <n v="33238.800000000003"/>
    <n v="16619.400000000001"/>
    <n v="0"/>
    <n v="0"/>
    <n v="0"/>
    <n v="0"/>
    <n v="0"/>
    <n v="0"/>
    <n v="0"/>
    <n v="0"/>
    <n v="3947.1075000000001"/>
    <n v="4362.5924999999997"/>
    <n v="4362.5924999999997"/>
    <n v="3947.1075000000001"/>
    <n v="0"/>
    <n v="0"/>
    <n v="3947.1075000000001"/>
    <n v="12672.29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8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ff"/>
    <x v="2"/>
    <x v="0"/>
    <n v="1"/>
    <s v="T&amp;M"/>
    <s v="Project Manger"/>
    <s v="USD"/>
    <n v="450"/>
    <n v="415.48500000000001"/>
    <m/>
    <n v="104494.47749999999"/>
    <m/>
    <n v="1"/>
    <n v="25021.43"/>
    <m/>
    <n v="1"/>
    <n v="26429.462500000001"/>
    <m/>
    <n v="1"/>
    <n v="22805.510000000002"/>
    <m/>
    <n v="1"/>
    <n v="13203.189999999999"/>
    <m/>
    <n v="1"/>
    <n v="0"/>
    <m/>
    <n v="1"/>
    <n v="0"/>
    <n v="20"/>
    <n v="1"/>
    <n v="8309.7000000000007"/>
    <n v="21"/>
    <n v="1"/>
    <n v="8725.1849999999995"/>
    <m/>
    <m/>
    <m/>
    <m/>
    <m/>
    <m/>
    <m/>
    <m/>
    <m/>
    <m/>
    <m/>
    <m/>
    <m/>
    <n v="74256.402499999997"/>
    <n v="13203.189999999999"/>
    <n v="17034.885000000002"/>
    <n v="0"/>
    <n v="17034.885000000002"/>
    <n v="104494.47749999999"/>
    <n v="25021.43"/>
    <n v="26429.462500000001"/>
    <n v="22805.510000000002"/>
    <n v="13203.189999999999"/>
    <n v="0"/>
    <n v="0"/>
    <n v="8309.7000000000007"/>
    <n v="8725.1849999999995"/>
    <n v="0"/>
    <n v="0"/>
    <n v="0"/>
    <n v="0"/>
    <n v="74256.402499999997"/>
    <n v="13203.189999999999"/>
    <n v="17034.885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8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ff"/>
    <x v="2"/>
    <x v="0"/>
    <n v="1"/>
    <s v="T&amp;M"/>
    <s v="Test Engineer"/>
    <s v="USD"/>
    <n v="150"/>
    <n v="138.495"/>
    <m/>
    <n v="41908.587000000007"/>
    <m/>
    <n v="2"/>
    <n v="5955.2849999999999"/>
    <m/>
    <n v="2"/>
    <n v="4708.83"/>
    <m/>
    <n v="2"/>
    <n v="10885.706999999999"/>
    <m/>
    <n v="2"/>
    <n v="9002.1750000000011"/>
    <m/>
    <n v="2"/>
    <n v="0"/>
    <m/>
    <n v="2"/>
    <n v="0"/>
    <n v="20"/>
    <n v="2"/>
    <n v="5539.8"/>
    <n v="21"/>
    <n v="2"/>
    <n v="5816.79"/>
    <m/>
    <m/>
    <m/>
    <m/>
    <m/>
    <m/>
    <m/>
    <m/>
    <m/>
    <m/>
    <m/>
    <m/>
    <m/>
    <n v="21549.822"/>
    <n v="9002.1750000000011"/>
    <n v="11356.59"/>
    <n v="0"/>
    <n v="11356.59"/>
    <n v="41908.587000000007"/>
    <n v="5955.2849999999999"/>
    <n v="4708.83"/>
    <n v="10885.706999999999"/>
    <n v="9002.1750000000011"/>
    <n v="0"/>
    <n v="0"/>
    <n v="5539.8"/>
    <n v="5816.79"/>
    <n v="0"/>
    <n v="0"/>
    <n v="0"/>
    <n v="0"/>
    <n v="21549.822"/>
    <n v="9002.1750000000011"/>
    <n v="11356.5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78000"/>
    <n v="55519.550999999999"/>
    <n v="46773"/>
    <n v="63593.4"/>
    <n v="45265.089930300004"/>
    <n v="38134.026900000004"/>
    <n v="0.28821088461538458"/>
    <n v="0.4003461538461538"/>
    <m/>
    <m/>
    <n v="0"/>
    <m/>
    <n v="0"/>
    <m/>
    <m/>
    <n v="0"/>
    <m/>
    <x v="469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O"/>
    <x v="2"/>
    <x v="0"/>
    <n v="1"/>
    <s v="T&amp;M"/>
    <s v="Test Engineer"/>
    <s v="USD"/>
    <n v="275"/>
    <n v="253.9075"/>
    <m/>
    <n v="54705.332499999997"/>
    <m/>
    <n v="2"/>
    <m/>
    <m/>
    <n v="2"/>
    <n v="0"/>
    <m/>
    <n v="2"/>
    <n v="0"/>
    <m/>
    <n v="2"/>
    <n v="0"/>
    <m/>
    <n v="2"/>
    <n v="17935.102500000001"/>
    <m/>
    <n v="2"/>
    <n v="15442"/>
    <n v="20"/>
    <n v="2"/>
    <n v="10156.299999999999"/>
    <n v="22"/>
    <n v="2"/>
    <n v="11171.93"/>
    <m/>
    <m/>
    <m/>
    <m/>
    <m/>
    <m/>
    <m/>
    <m/>
    <m/>
    <m/>
    <m/>
    <m/>
    <m/>
    <n v="0"/>
    <n v="33377.102500000001"/>
    <n v="21328.23"/>
    <n v="0"/>
    <n v="21328.23"/>
    <n v="54705.332499999997"/>
    <n v="0"/>
    <n v="0"/>
    <n v="0"/>
    <n v="0"/>
    <n v="17935.102500000001"/>
    <n v="15442"/>
    <n v="10156.299999999999"/>
    <n v="11171.93"/>
    <n v="0"/>
    <n v="0"/>
    <n v="0"/>
    <n v="0"/>
    <n v="0"/>
    <n v="33377.102500000001"/>
    <n v="21328.23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16000"/>
    <n v="331412.77400000003"/>
    <n v="279202"/>
    <n v="339164.8"/>
    <n v="270200.83464220003"/>
    <n v="227633.39060000001"/>
    <n v="0.20333467788461526"/>
    <n v="0.32884134615384608"/>
    <m/>
    <m/>
    <n v="0"/>
    <m/>
    <n v="0"/>
    <m/>
    <m/>
    <n v="0"/>
    <m/>
    <x v="468"/>
    <s v="User Acceptance Testing (UAT)"/>
    <s v="Traditional Testing Services"/>
    <s v="Non Digital"/>
    <s v="Quality Assurance"/>
  </r>
  <r>
    <x v="0"/>
    <x v="0"/>
    <x v="2"/>
    <s v="UAE"/>
    <x v="13"/>
    <x v="158"/>
    <x v="640"/>
    <s v="OO"/>
    <x v="2"/>
    <x v="0"/>
    <n v="1"/>
    <s v="T&amp;M"/>
    <s v="Test Lead"/>
    <s v="USD"/>
    <n v="450"/>
    <n v="415.48500000000001"/>
    <m/>
    <n v="37158.160499999998"/>
    <m/>
    <n v="1"/>
    <m/>
    <m/>
    <n v="1"/>
    <n v="0"/>
    <m/>
    <n v="1"/>
    <n v="0"/>
    <m/>
    <n v="1"/>
    <n v="0"/>
    <m/>
    <n v="1"/>
    <n v="9957.7904999999992"/>
    <m/>
    <n v="1"/>
    <n v="9750"/>
    <n v="20"/>
    <n v="1"/>
    <n v="8309.7000000000007"/>
    <n v="22"/>
    <n v="1"/>
    <n v="9140.67"/>
    <m/>
    <m/>
    <m/>
    <m/>
    <m/>
    <m/>
    <m/>
    <m/>
    <m/>
    <m/>
    <m/>
    <m/>
    <m/>
    <n v="0"/>
    <n v="19707.790499999999"/>
    <n v="17450.370000000003"/>
    <n v="0"/>
    <n v="17450.370000000003"/>
    <n v="37158.160499999998"/>
    <n v="0"/>
    <n v="0"/>
    <n v="0"/>
    <n v="0"/>
    <n v="9957.7904999999992"/>
    <n v="9750"/>
    <n v="8309.7000000000007"/>
    <n v="9140.67"/>
    <n v="0"/>
    <n v="0"/>
    <n v="0"/>
    <n v="0"/>
    <n v="0"/>
    <n v="19707.790499999999"/>
    <n v="17450.370000000003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68"/>
    <s v="User Acceptance Testing (UAT)"/>
    <s v="Traditional Testing Services"/>
    <s v="Non Digital"/>
    <s v="Quality Assurance"/>
  </r>
  <r>
    <x v="0"/>
    <x v="0"/>
    <x v="2"/>
    <s v="UAE"/>
    <x v="13"/>
    <x v="158"/>
    <x v="641"/>
    <s v="OO"/>
    <x v="1"/>
    <x v="0"/>
    <n v="0.9"/>
    <s v="T&amp;M"/>
    <s v="Business Analyst"/>
    <s v="USD"/>
    <n v="350"/>
    <n v="323.15500000000003"/>
    <m/>
    <n v="18742.990000000002"/>
    <m/>
    <m/>
    <m/>
    <m/>
    <m/>
    <m/>
    <m/>
    <m/>
    <n v="0"/>
    <m/>
    <m/>
    <m/>
    <m/>
    <m/>
    <m/>
    <m/>
    <m/>
    <n v="0"/>
    <m/>
    <m/>
    <m/>
    <m/>
    <m/>
    <m/>
    <m/>
    <m/>
    <n v="0"/>
    <n v="20"/>
    <n v="1"/>
    <n v="6463.1"/>
    <n v="20"/>
    <n v="1"/>
    <n v="6463.1"/>
    <n v="18"/>
    <n v="1"/>
    <n v="5816.7900000000009"/>
    <m/>
    <n v="0"/>
    <n v="0"/>
    <n v="0"/>
    <n v="18742.990000000002"/>
    <n v="18742.990000000002"/>
    <n v="16868.691000000003"/>
    <n v="0"/>
    <n v="0"/>
    <n v="0"/>
    <n v="0"/>
    <n v="0"/>
    <n v="0"/>
    <n v="0"/>
    <n v="0"/>
    <n v="0"/>
    <n v="5816.7900000000009"/>
    <n v="5816.7900000000009"/>
    <n v="5235.1110000000008"/>
    <n v="0"/>
    <n v="0"/>
    <n v="0"/>
    <n v="16868.691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70"/>
    <s v="User Acceptance Testing (UAT)"/>
    <s v="Traditional Testing Services"/>
    <s v="Non Digital"/>
    <s v="Quality Assurance"/>
  </r>
  <r>
    <x v="0"/>
    <x v="0"/>
    <x v="2"/>
    <s v="UAE"/>
    <x v="13"/>
    <x v="158"/>
    <x v="641"/>
    <s v="OO"/>
    <x v="2"/>
    <x v="0"/>
    <n v="1"/>
    <s v="T&amp;M"/>
    <s v="Business Analyst"/>
    <s v="USD"/>
    <n v="350"/>
    <n v="323.15500000000003"/>
    <m/>
    <n v="59137.575000000004"/>
    <m/>
    <n v="1"/>
    <n v="6463.1"/>
    <m/>
    <n v="1"/>
    <n v="6463.1"/>
    <m/>
    <n v="1"/>
    <n v="7432.5650000000005"/>
    <m/>
    <n v="1"/>
    <n v="5816.79"/>
    <m/>
    <n v="1"/>
    <n v="7432.5650000000005"/>
    <m/>
    <n v="1"/>
    <n v="5817"/>
    <n v="20"/>
    <n v="1"/>
    <n v="6463.1"/>
    <n v="22"/>
    <n v="1"/>
    <n v="7109.4100000000008"/>
    <n v="19"/>
    <n v="1"/>
    <n v="6139.9450000000006"/>
    <m/>
    <m/>
    <n v="0"/>
    <m/>
    <m/>
    <n v="0"/>
    <m/>
    <m/>
    <n v="0"/>
    <m/>
    <n v="20358.764999999999"/>
    <n v="19066.355"/>
    <n v="19712.455000000002"/>
    <n v="0"/>
    <n v="19712.455000000002"/>
    <n v="59137.575000000004"/>
    <n v="6463.1"/>
    <n v="6463.1"/>
    <n v="7432.5650000000005"/>
    <n v="5816.79"/>
    <n v="7432.5650000000005"/>
    <n v="5817"/>
    <n v="6463.1"/>
    <n v="7109.4100000000008"/>
    <n v="6139.9450000000006"/>
    <n v="0"/>
    <n v="0"/>
    <n v="0"/>
    <n v="20358.764999999999"/>
    <n v="19066.355"/>
    <n v="19712.455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5850"/>
    <n v="37604"/>
    <n v="31184.999999999996"/>
    <n v="37381.505000000005"/>
    <n v="30658.5412"/>
    <n v="25425.130499999999"/>
    <n v="0.17984732824427491"/>
    <n v="0.31984732824427492"/>
    <m/>
    <m/>
    <n v="0"/>
    <m/>
    <n v="0"/>
    <m/>
    <m/>
    <n v="0"/>
    <m/>
    <x v="470"/>
    <s v="User Acceptance Testing (UAT)"/>
    <s v="Traditional Testing Services"/>
    <s v="Non Digital"/>
    <s v="Quality Assurance"/>
  </r>
  <r>
    <x v="0"/>
    <x v="0"/>
    <x v="2"/>
    <s v="UAE"/>
    <x v="13"/>
    <x v="158"/>
    <x v="642"/>
    <s v="Off"/>
    <x v="2"/>
    <x v="0"/>
    <n v="1"/>
    <s v="T&amp;M"/>
    <s v="Test Engineer"/>
    <s v="USD"/>
    <n v="150"/>
    <n v="138.495"/>
    <m/>
    <n v="5678.2950000000001"/>
    <m/>
    <n v="2"/>
    <m/>
    <m/>
    <m/>
    <m/>
    <m/>
    <m/>
    <n v="3185.3850000000002"/>
    <m/>
    <m/>
    <n v="2492.9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185.3850000000002"/>
    <n v="2492.91"/>
    <n v="0"/>
    <n v="0"/>
    <n v="0"/>
    <n v="5678.2950000000001"/>
    <n v="0"/>
    <n v="0"/>
    <n v="3185.3850000000002"/>
    <n v="2492.91"/>
    <n v="0"/>
    <n v="0"/>
    <n v="0"/>
    <n v="0"/>
    <n v="0"/>
    <n v="0"/>
    <n v="0"/>
    <n v="0"/>
    <n v="3185.3850000000002"/>
    <n v="2492.91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7950"/>
    <n v="31665"/>
    <n v="26002.5"/>
    <n v="30940.635000000002"/>
    <n v="25816.4745"/>
    <n v="21199.838250000001"/>
    <n v="0.16561264822134392"/>
    <n v="0.31482213438735179"/>
    <m/>
    <m/>
    <n v="0"/>
    <m/>
    <n v="0"/>
    <m/>
    <m/>
    <n v="0"/>
    <m/>
    <x v="471"/>
    <s v="User Acceptance Testing (UAT)"/>
    <s v="Traditional Testing Services"/>
    <s v="Non Digital"/>
    <s v="Quality Assurance"/>
  </r>
  <r>
    <x v="0"/>
    <x v="0"/>
    <x v="2"/>
    <s v="UAE"/>
    <x v="13"/>
    <x v="158"/>
    <x v="642"/>
    <s v="Off"/>
    <x v="2"/>
    <x v="0"/>
    <n v="1"/>
    <s v="T&amp;M"/>
    <s v="Test Engineer"/>
    <s v="USD"/>
    <n v="150"/>
    <n v="138.495"/>
    <m/>
    <n v="19943.370000000003"/>
    <m/>
    <n v="2"/>
    <n v="6093.78"/>
    <m/>
    <n v="1"/>
    <n v="0"/>
    <m/>
    <n v="1"/>
    <n v="0"/>
    <m/>
    <n v="1"/>
    <n v="0"/>
    <m/>
    <n v="1"/>
    <n v="3046.89"/>
    <m/>
    <n v="1"/>
    <n v="2493"/>
    <n v="20"/>
    <n v="1"/>
    <n v="2769.9"/>
    <n v="20"/>
    <n v="1"/>
    <n v="2769.9"/>
    <n v="20"/>
    <n v="1"/>
    <n v="2769.9"/>
    <m/>
    <m/>
    <n v="0"/>
    <m/>
    <m/>
    <n v="0"/>
    <m/>
    <m/>
    <n v="0"/>
    <m/>
    <n v="6093.78"/>
    <n v="5539.8899999999994"/>
    <n v="8309.7000000000007"/>
    <n v="0"/>
    <n v="8309.7000000000007"/>
    <n v="19943.370000000003"/>
    <n v="6093.78"/>
    <n v="0"/>
    <n v="0"/>
    <n v="0"/>
    <n v="3046.89"/>
    <n v="2493"/>
    <n v="2769.9"/>
    <n v="2769.9"/>
    <n v="2769.9"/>
    <n v="0"/>
    <n v="0"/>
    <n v="0"/>
    <n v="6093.78"/>
    <n v="5539.8899999999994"/>
    <n v="8309.7000000000007"/>
    <n v="0"/>
    <m/>
    <n v="2"/>
    <n v="2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7950"/>
    <n v="31665"/>
    <n v="26002.5"/>
    <n v="30940.635000000002"/>
    <n v="25816.4745"/>
    <n v="21199.838250000001"/>
    <n v="0.16561264822134392"/>
    <n v="0.31482213438735179"/>
    <m/>
    <m/>
    <n v="0"/>
    <m/>
    <n v="0"/>
    <m/>
    <m/>
    <n v="0"/>
    <m/>
    <x v="472"/>
    <s v="User Acceptance Testing (UAT)"/>
    <s v="Traditional Testing Services"/>
    <s v="Non Digital"/>
    <s v="Quality Assurance"/>
  </r>
  <r>
    <x v="0"/>
    <x v="0"/>
    <x v="2"/>
    <s v="UAE"/>
    <x v="13"/>
    <x v="158"/>
    <x v="643"/>
    <s v="Off"/>
    <x v="2"/>
    <x v="0"/>
    <n v="1"/>
    <s v="T&amp;M"/>
    <s v="Test Lead"/>
    <s v="USD"/>
    <n v="450"/>
    <n v="415.48500000000001"/>
    <m/>
    <n v="2451.3615"/>
    <m/>
    <m/>
    <m/>
    <m/>
    <m/>
    <n v="0"/>
    <m/>
    <m/>
    <n v="0"/>
    <m/>
    <m/>
    <n v="2451.361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2451.3615"/>
    <n v="0"/>
    <n v="0"/>
    <n v="0"/>
    <n v="2451.3615"/>
    <n v="0"/>
    <n v="0"/>
    <n v="0"/>
    <n v="2451.3615"/>
    <n v="0"/>
    <n v="0"/>
    <n v="0"/>
    <n v="0"/>
    <n v="0"/>
    <n v="0"/>
    <n v="0"/>
    <n v="0"/>
    <n v="0"/>
    <n v="2451.3615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3000"/>
    <n v="25350"/>
    <n v="22633.928571428569"/>
    <n v="26904.9"/>
    <n v="20667.855"/>
    <n v="18453.441964285714"/>
    <n v="0.23181818181818187"/>
    <n v="0.31412337662337669"/>
    <m/>
    <m/>
    <n v="0"/>
    <m/>
    <n v="0"/>
    <m/>
    <m/>
    <n v="0"/>
    <m/>
    <x v="473"/>
    <s v="User Acceptance Testing (UAT)"/>
    <s v="Traditional Testing Services"/>
    <s v="Non Digital"/>
    <s v="Quality Assurance"/>
  </r>
  <r>
    <x v="0"/>
    <x v="0"/>
    <x v="2"/>
    <s v="UAE"/>
    <x v="13"/>
    <x v="158"/>
    <x v="643"/>
    <s v="OO"/>
    <x v="2"/>
    <x v="0"/>
    <n v="1"/>
    <s v="T&amp;M"/>
    <s v="Test Manager"/>
    <s v="USD"/>
    <n v="450"/>
    <n v="415.48500000000001"/>
    <m/>
    <n v="26683.370000000003"/>
    <m/>
    <n v="1"/>
    <n v="8309.7000000000007"/>
    <m/>
    <n v="1"/>
    <n v="9740.8149999999987"/>
    <m/>
    <n v="1"/>
    <n v="8632.8550000000032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6683.370000000003"/>
    <n v="0"/>
    <n v="0"/>
    <n v="0"/>
    <n v="0"/>
    <n v="26683.370000000003"/>
    <n v="8309.7000000000007"/>
    <n v="9740.8149999999987"/>
    <n v="8632.8550000000032"/>
    <n v="0"/>
    <n v="0"/>
    <n v="0"/>
    <n v="0"/>
    <n v="0"/>
    <n v="0"/>
    <n v="0"/>
    <n v="0"/>
    <n v="0"/>
    <n v="26683.370000000003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61600"/>
    <n v="39362"/>
    <n v="35144.642857142855"/>
    <n v="50222.48"/>
    <n v="32091.838600000003"/>
    <n v="28653.427321428571"/>
    <n v="0.3610064935064935"/>
    <n v="0.42947008348794069"/>
    <m/>
    <m/>
    <n v="0"/>
    <m/>
    <n v="0"/>
    <m/>
    <m/>
    <n v="0"/>
    <m/>
    <x v="473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O"/>
    <x v="1"/>
    <x v="0"/>
    <n v="0.5"/>
    <s v="T&amp;M"/>
    <s v="Data Analyst"/>
    <s v="USD"/>
    <n v="289"/>
    <n v="266.83370000000002"/>
    <m/>
    <n v="19478.8601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5069.8403000000008"/>
    <n v="18"/>
    <n v="1"/>
    <n v="4803.0066000000006"/>
    <n v="18"/>
    <n v="1"/>
    <n v="4803.0066000000006"/>
    <n v="18"/>
    <n v="1"/>
    <n v="4803.0066000000006"/>
    <m/>
    <n v="0"/>
    <n v="0"/>
    <n v="5069.8403000000008"/>
    <n v="14409.019800000002"/>
    <n v="19478.860100000002"/>
    <n v="9739.4300500000008"/>
    <n v="0"/>
    <n v="0"/>
    <n v="0"/>
    <n v="0"/>
    <n v="0"/>
    <n v="0"/>
    <n v="0"/>
    <n v="0"/>
    <n v="2534.9201500000004"/>
    <n v="2401.5033000000003"/>
    <n v="2401.5033000000003"/>
    <n v="2401.5033000000003"/>
    <n v="0"/>
    <n v="0"/>
    <n v="2534.9201500000004"/>
    <n v="7204.509900000000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ff"/>
    <x v="1"/>
    <x v="0"/>
    <n v="0.5"/>
    <s v="T&amp;M"/>
    <s v="Test Engineer"/>
    <s v="USD"/>
    <n v="150"/>
    <n v="138.495"/>
    <m/>
    <n v="30330.404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3"/>
    <n v="7894.2150000000001"/>
    <n v="18"/>
    <n v="3"/>
    <n v="7478.7300000000005"/>
    <n v="18"/>
    <n v="3"/>
    <n v="7478.7300000000005"/>
    <n v="18"/>
    <n v="3"/>
    <n v="7478.7300000000005"/>
    <m/>
    <n v="0"/>
    <n v="0"/>
    <n v="7894.2150000000001"/>
    <n v="22436.190000000002"/>
    <n v="30330.405000000002"/>
    <n v="15165.202499999999"/>
    <n v="0"/>
    <n v="0"/>
    <n v="0"/>
    <n v="0"/>
    <n v="0"/>
    <n v="0"/>
    <n v="0"/>
    <n v="0"/>
    <n v="3947.1075000000001"/>
    <n v="3739.3650000000002"/>
    <n v="3739.3650000000002"/>
    <n v="3739.3650000000002"/>
    <n v="0"/>
    <n v="0"/>
    <n v="3947.1075000000001"/>
    <n v="11218.095000000001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O"/>
    <x v="1"/>
    <x v="0"/>
    <n v="0.5"/>
    <s v="T&amp;M"/>
    <s v="Test Engineer"/>
    <s v="USD"/>
    <n v="275"/>
    <n v="253.9075"/>
    <m/>
    <n v="18535.247499999998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4824.2425000000003"/>
    <n v="18"/>
    <n v="1"/>
    <n v="4570.335"/>
    <n v="18"/>
    <n v="1"/>
    <n v="4570.335"/>
    <n v="18"/>
    <n v="1"/>
    <n v="4570.335"/>
    <m/>
    <n v="0"/>
    <n v="0"/>
    <n v="4824.2425000000003"/>
    <n v="13711.005000000001"/>
    <n v="18535.247500000001"/>
    <n v="9267.6237499999988"/>
    <n v="0"/>
    <n v="0"/>
    <n v="0"/>
    <n v="0"/>
    <n v="0"/>
    <n v="0"/>
    <n v="0"/>
    <n v="0"/>
    <n v="2412.1212500000001"/>
    <n v="2285.1675"/>
    <n v="2285.1675"/>
    <n v="2285.1675"/>
    <n v="0"/>
    <n v="0"/>
    <n v="2412.1212500000001"/>
    <n v="6855.5025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O"/>
    <x v="1"/>
    <x v="0"/>
    <n v="0.5"/>
    <s v="T&amp;M"/>
    <s v="Test Lead"/>
    <s v="USD"/>
    <n v="450"/>
    <n v="415.48500000000001"/>
    <m/>
    <n v="30330.404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7894.2150000000001"/>
    <n v="18"/>
    <n v="1"/>
    <n v="7478.7300000000005"/>
    <n v="18"/>
    <n v="1"/>
    <n v="7478.7300000000005"/>
    <n v="18"/>
    <n v="1"/>
    <n v="7478.7300000000005"/>
    <m/>
    <n v="0"/>
    <n v="0"/>
    <n v="7894.2150000000001"/>
    <n v="22436.190000000002"/>
    <n v="30330.405000000002"/>
    <n v="15165.202499999999"/>
    <n v="0"/>
    <n v="0"/>
    <n v="0"/>
    <n v="0"/>
    <n v="0"/>
    <n v="0"/>
    <n v="0"/>
    <n v="0"/>
    <n v="3947.1075000000001"/>
    <n v="3739.3650000000002"/>
    <n v="3739.3650000000002"/>
    <n v="3739.3650000000002"/>
    <n v="0"/>
    <n v="0"/>
    <n v="3947.1075000000001"/>
    <n v="11218.095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O"/>
    <x v="2"/>
    <x v="0"/>
    <n v="1"/>
    <s v="T&amp;M"/>
    <s v="Data Analyst"/>
    <s v="USD"/>
    <n v="289"/>
    <n v="266.83370000000002"/>
    <m/>
    <n v="10673.348000000002"/>
    <m/>
    <m/>
    <n v="0"/>
    <m/>
    <m/>
    <n v="0"/>
    <m/>
    <m/>
    <n v="0"/>
    <m/>
    <m/>
    <n v="0"/>
    <m/>
    <n v="1"/>
    <n v="0"/>
    <m/>
    <n v="1"/>
    <n v="0"/>
    <n v="18"/>
    <n v="1"/>
    <n v="4803.0066000000006"/>
    <n v="22"/>
    <n v="1"/>
    <n v="5870.3414000000002"/>
    <m/>
    <m/>
    <n v="0"/>
    <m/>
    <m/>
    <n v="0"/>
    <m/>
    <m/>
    <n v="0"/>
    <m/>
    <m/>
    <n v="0"/>
    <m/>
    <n v="0"/>
    <n v="0"/>
    <n v="10673.348000000002"/>
    <n v="0"/>
    <n v="10673.348000000002"/>
    <n v="10673.348000000002"/>
    <n v="0"/>
    <n v="0"/>
    <n v="0"/>
    <n v="0"/>
    <n v="0"/>
    <n v="0"/>
    <n v="4803.0066000000006"/>
    <n v="5870.3414000000002"/>
    <n v="0"/>
    <n v="0"/>
    <n v="0"/>
    <n v="0"/>
    <n v="0"/>
    <n v="0"/>
    <n v="10673.348000000002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ff"/>
    <x v="2"/>
    <x v="0"/>
    <n v="1"/>
    <s v="T&amp;M"/>
    <s v="Test Engineer"/>
    <s v="USD"/>
    <n v="150"/>
    <n v="138.495"/>
    <m/>
    <n v="61560.99"/>
    <m/>
    <n v="1"/>
    <n v="8448.1949999999997"/>
    <m/>
    <n v="3"/>
    <n v="7755.72"/>
    <m/>
    <n v="3"/>
    <n v="8517.4424999999992"/>
    <m/>
    <n v="3"/>
    <n v="6993.9975000000004"/>
    <m/>
    <n v="3"/>
    <n v="7755.72"/>
    <m/>
    <n v="3"/>
    <n v="5886"/>
    <n v="18"/>
    <n v="3"/>
    <n v="7478.7300000000005"/>
    <n v="21"/>
    <n v="3"/>
    <n v="8725.1849999999995"/>
    <m/>
    <m/>
    <n v="0"/>
    <m/>
    <m/>
    <n v="0"/>
    <m/>
    <m/>
    <n v="0"/>
    <m/>
    <m/>
    <n v="0"/>
    <m/>
    <n v="24721.357499999998"/>
    <n v="20635.717499999999"/>
    <n v="16203.915000000001"/>
    <n v="0"/>
    <n v="16203.915000000001"/>
    <n v="61560.99"/>
    <n v="8448.1949999999997"/>
    <n v="7755.72"/>
    <n v="8517.4424999999992"/>
    <n v="6993.9975000000004"/>
    <n v="7755.72"/>
    <n v="5886"/>
    <n v="7478.7300000000005"/>
    <n v="8725.1849999999995"/>
    <n v="0"/>
    <n v="0"/>
    <n v="0"/>
    <n v="0"/>
    <n v="24721.357499999998"/>
    <n v="20635.717499999999"/>
    <n v="16203.915000000001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81750"/>
    <n v="55986"/>
    <n v="46500"/>
    <n v="66650.775000000009"/>
    <n v="45645.385800000004"/>
    <n v="37911.450000000004"/>
    <n v="0.31515596330275231"/>
    <n v="0.43119266055045874"/>
    <m/>
    <m/>
    <n v="0"/>
    <m/>
    <n v="0"/>
    <m/>
    <m/>
    <n v="0"/>
    <m/>
    <x v="474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O"/>
    <x v="2"/>
    <x v="0"/>
    <n v="1"/>
    <s v="T&amp;M"/>
    <s v="Test Engineer"/>
    <s v="USD"/>
    <n v="275"/>
    <n v="253.9075"/>
    <m/>
    <n v="116530.5447"/>
    <m/>
    <n v="1"/>
    <n v="14472.727500000001"/>
    <m/>
    <n v="2"/>
    <n v="17175.226600000002"/>
    <m/>
    <n v="2"/>
    <n v="21012.4614"/>
    <m/>
    <n v="2"/>
    <n v="16344.256600000001"/>
    <m/>
    <n v="1"/>
    <n v="20517.5726"/>
    <m/>
    <n v="1"/>
    <n v="16852"/>
    <n v="18"/>
    <n v="1"/>
    <n v="4570.335"/>
    <n v="22"/>
    <n v="1"/>
    <n v="5585.9650000000001"/>
    <m/>
    <m/>
    <n v="0"/>
    <m/>
    <m/>
    <n v="0"/>
    <m/>
    <m/>
    <n v="0"/>
    <m/>
    <m/>
    <n v="0"/>
    <m/>
    <n v="52660.415500000003"/>
    <n v="53713.8292"/>
    <n v="10156.299999999999"/>
    <n v="0"/>
    <n v="10156.299999999999"/>
    <n v="116530.5447"/>
    <n v="14472.727500000001"/>
    <n v="17175.226600000002"/>
    <n v="21012.4614"/>
    <n v="16344.256600000001"/>
    <n v="20517.5726"/>
    <n v="16852"/>
    <n v="4570.335"/>
    <n v="5585.9650000000001"/>
    <n v="0"/>
    <n v="0"/>
    <n v="0"/>
    <n v="0"/>
    <n v="52660.415500000003"/>
    <n v="53713.8292"/>
    <n v="10156.299999999999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75"/>
    <s v="User Acceptance Testing (UAT)"/>
    <s v="Traditional Testing Services"/>
    <s v="Non Digital"/>
    <s v="Quality Assurance"/>
  </r>
  <r>
    <x v="0"/>
    <x v="0"/>
    <x v="2"/>
    <s v="UAE"/>
    <x v="13"/>
    <x v="158"/>
    <x v="644"/>
    <s v="OO"/>
    <x v="2"/>
    <x v="0"/>
    <n v="1"/>
    <s v="T&amp;M"/>
    <s v="Test Lead"/>
    <s v="USD"/>
    <n v="450"/>
    <n v="415.48500000000001"/>
    <m/>
    <n v="16619.400000000001"/>
    <m/>
    <n v="1"/>
    <m/>
    <m/>
    <n v="1"/>
    <n v="0"/>
    <m/>
    <n v="1"/>
    <n v="0"/>
    <m/>
    <n v="1"/>
    <n v="0"/>
    <m/>
    <n v="1"/>
    <n v="0"/>
    <m/>
    <n v="1"/>
    <n v="0"/>
    <n v="18"/>
    <n v="1"/>
    <n v="7478.7300000000005"/>
    <n v="22"/>
    <n v="1"/>
    <n v="9140.67"/>
    <m/>
    <m/>
    <n v="0"/>
    <m/>
    <m/>
    <n v="0"/>
    <m/>
    <m/>
    <n v="0"/>
    <m/>
    <m/>
    <n v="0"/>
    <m/>
    <n v="0"/>
    <n v="0"/>
    <n v="16619.400000000001"/>
    <n v="0"/>
    <n v="16619.400000000001"/>
    <n v="16619.400000000001"/>
    <n v="0"/>
    <n v="0"/>
    <n v="0"/>
    <n v="0"/>
    <n v="0"/>
    <n v="0"/>
    <n v="7478.7300000000005"/>
    <n v="9140.67"/>
    <n v="0"/>
    <n v="0"/>
    <n v="0"/>
    <n v="0"/>
    <n v="0"/>
    <n v="0"/>
    <n v="16619.40000000000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51293"/>
    <n v="103252.632"/>
    <n v="85758"/>
    <n v="123349.1829"/>
    <n v="84181.870869599996"/>
    <n v="69918.497400000007"/>
    <n v="0.31753199420991063"/>
    <n v="0.43316610814776618"/>
    <m/>
    <m/>
    <n v="0"/>
    <m/>
    <n v="0"/>
    <m/>
    <m/>
    <n v="0"/>
    <m/>
    <x v="475"/>
    <s v="User Acceptance Testing (UAT)"/>
    <s v="Traditional Testing Services"/>
    <s v="Non Digital"/>
    <s v="Quality Assurance"/>
  </r>
  <r>
    <x v="0"/>
    <x v="0"/>
    <x v="2"/>
    <s v="UAE"/>
    <x v="13"/>
    <x v="158"/>
    <x v="645"/>
    <s v="Off"/>
    <x v="2"/>
    <x v="0"/>
    <n v="1"/>
    <s v="T&amp;M"/>
    <s v="Test Lead"/>
    <s v="USD"/>
    <n v="225"/>
    <n v="207.74250000000001"/>
    <m/>
    <n v="22851.9925"/>
    <m/>
    <n v="1"/>
    <n v="4154.8500000000004"/>
    <m/>
    <n v="1"/>
    <n v="4154.8500000000004"/>
    <m/>
    <n v="1"/>
    <n v="4570.3350000000009"/>
    <m/>
    <n v="1"/>
    <n v="3739.3650000000002"/>
    <m/>
    <n v="1"/>
    <n v="4362.5924999999997"/>
    <m/>
    <m/>
    <n v="1870"/>
    <m/>
    <m/>
    <n v="0"/>
    <m/>
    <m/>
    <n v="0"/>
    <m/>
    <m/>
    <n v="0"/>
    <m/>
    <m/>
    <n v="0"/>
    <m/>
    <m/>
    <n v="0"/>
    <m/>
    <m/>
    <n v="0"/>
    <m/>
    <n v="12880.035000000002"/>
    <n v="9971.9575000000004"/>
    <n v="0"/>
    <n v="0"/>
    <n v="0"/>
    <n v="22851.9925"/>
    <n v="4154.8500000000004"/>
    <n v="4154.8500000000004"/>
    <n v="4570.3350000000009"/>
    <n v="3739.3650000000002"/>
    <n v="4362.5924999999997"/>
    <n v="1870"/>
    <n v="0"/>
    <n v="0"/>
    <n v="0"/>
    <n v="0"/>
    <n v="0"/>
    <n v="0"/>
    <n v="12880.035000000002"/>
    <n v="9971.9575000000004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9600"/>
    <n v="28616.282131519281"/>
    <n v="25550.251903142213"/>
    <n v="32285.88"/>
    <n v="23330.85482182767"/>
    <n v="20831.120376631847"/>
    <n v="0.27736661284042219"/>
    <n v="0.3547916186075199"/>
    <m/>
    <m/>
    <n v="0"/>
    <m/>
    <n v="0"/>
    <m/>
    <m/>
    <n v="0"/>
    <m/>
    <x v="476"/>
    <s v="User Acceptance Testing (UAT)"/>
    <s v="Traditional Testing Services"/>
    <s v="Non Digital"/>
    <s v="Quality Assurance"/>
  </r>
  <r>
    <x v="0"/>
    <x v="0"/>
    <x v="2"/>
    <s v="UAE"/>
    <x v="13"/>
    <x v="158"/>
    <x v="646"/>
    <s v="OO"/>
    <x v="1"/>
    <x v="0"/>
    <n v="0.5"/>
    <s v="T&amp;M"/>
    <s v="Test Engineer"/>
    <s v="USD"/>
    <n v="275"/>
    <n v="253.9075"/>
    <m/>
    <n v="9648.4850000000006"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2"/>
    <n v="9648.4850000000006"/>
    <m/>
    <m/>
    <n v="0"/>
    <m/>
    <m/>
    <n v="0"/>
    <m/>
    <m/>
    <n v="0"/>
    <m/>
    <n v="0"/>
    <n v="0"/>
    <n v="9648.4850000000006"/>
    <n v="0"/>
    <n v="9648.4850000000006"/>
    <n v="4824.2425000000003"/>
    <n v="0"/>
    <n v="0"/>
    <n v="0"/>
    <n v="0"/>
    <n v="0"/>
    <n v="0"/>
    <n v="0"/>
    <n v="0"/>
    <n v="4824.2425000000003"/>
    <n v="0"/>
    <n v="0"/>
    <n v="0"/>
    <n v="0"/>
    <n v="0"/>
    <n v="4824.2425000000003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46"/>
    <s v="OO"/>
    <x v="2"/>
    <x v="0"/>
    <n v="1"/>
    <s v="T&amp;M"/>
    <s v="Test Engineer"/>
    <s v="USD"/>
    <n v="275"/>
    <n v="253.9075"/>
    <m/>
    <n v="82265.73000000001"/>
    <m/>
    <n v="2"/>
    <n v="10918.022500000001"/>
    <m/>
    <n v="2"/>
    <n v="9902.3924999999999"/>
    <m/>
    <n v="2"/>
    <n v="11679.745000000001"/>
    <m/>
    <n v="2"/>
    <n v="7871.1324999999997"/>
    <m/>
    <n v="2"/>
    <n v="11425.8375"/>
    <m/>
    <n v="2"/>
    <n v="10156"/>
    <n v="18"/>
    <n v="2"/>
    <n v="9140.67"/>
    <n v="22"/>
    <n v="2"/>
    <n v="11171.93"/>
    <m/>
    <m/>
    <n v="0"/>
    <m/>
    <m/>
    <n v="0"/>
    <m/>
    <m/>
    <n v="0"/>
    <m/>
    <m/>
    <n v="0"/>
    <m/>
    <n v="32500.160000000003"/>
    <n v="29452.97"/>
    <n v="20312.599999999999"/>
    <n v="0"/>
    <n v="20312.599999999999"/>
    <n v="82265.73000000001"/>
    <n v="10918.022500000001"/>
    <n v="9902.3924999999999"/>
    <n v="11679.745000000001"/>
    <n v="7871.1324999999997"/>
    <n v="11425.8375"/>
    <n v="10156"/>
    <n v="9140.67"/>
    <n v="11171.93"/>
    <n v="0"/>
    <n v="0"/>
    <n v="0"/>
    <n v="0"/>
    <n v="32500.160000000003"/>
    <n v="29452.97"/>
    <n v="20312.59999999999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72600"/>
    <n v="49782"/>
    <n v="44448.214285714283"/>
    <n v="59190.78"/>
    <n v="40587.264600000002"/>
    <n v="36238.629107142857"/>
    <n v="0.31429752066115696"/>
    <n v="0.38776564344746162"/>
    <m/>
    <m/>
    <n v="0"/>
    <m/>
    <n v="0"/>
    <m/>
    <m/>
    <n v="0"/>
    <m/>
    <x v="477"/>
    <s v="User Acceptance Testing (UAT)"/>
    <s v="Traditional Testing Services"/>
    <s v="Non Digital"/>
    <s v="Quality Assurance"/>
  </r>
  <r>
    <x v="0"/>
    <x v="0"/>
    <x v="2"/>
    <s v="UAE"/>
    <x v="13"/>
    <x v="158"/>
    <x v="647"/>
    <s v="Off"/>
    <x v="2"/>
    <x v="0"/>
    <n v="1"/>
    <s v="T&amp;M"/>
    <s v="Test Engineer"/>
    <s v="USD"/>
    <n v="150"/>
    <n v="138.495"/>
    <m/>
    <n v="10663.7"/>
    <m/>
    <m/>
    <m/>
    <m/>
    <m/>
    <n v="0"/>
    <m/>
    <n v="1"/>
    <n v="3185.3850000000002"/>
    <m/>
    <n v="1"/>
    <n v="2077.4250000000002"/>
    <m/>
    <n v="1"/>
    <n v="3046.8900000000003"/>
    <m/>
    <m/>
    <n v="2354"/>
    <m/>
    <m/>
    <n v="0"/>
    <m/>
    <m/>
    <n v="0"/>
    <m/>
    <m/>
    <n v="0"/>
    <m/>
    <m/>
    <n v="0"/>
    <m/>
    <m/>
    <n v="0"/>
    <m/>
    <m/>
    <n v="0"/>
    <m/>
    <n v="3185.3850000000002"/>
    <n v="7478.3150000000005"/>
    <n v="0"/>
    <n v="0"/>
    <n v="0"/>
    <n v="10663.7"/>
    <n v="0"/>
    <n v="0"/>
    <n v="3185.3850000000002"/>
    <n v="2077.4250000000002"/>
    <n v="3046.8900000000003"/>
    <n v="2354"/>
    <n v="0"/>
    <n v="0"/>
    <n v="0"/>
    <n v="0"/>
    <n v="0"/>
    <n v="0"/>
    <n v="3185.3850000000002"/>
    <n v="7478.3150000000005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6600"/>
    <n v="4816"/>
    <n v="4000"/>
    <n v="5380.9800000000005"/>
    <n v="3926.4848000000002"/>
    <n v="3261.2000000000003"/>
    <n v="0.27030303030303032"/>
    <n v="0.39393939393939392"/>
    <m/>
    <m/>
    <n v="0"/>
    <m/>
    <n v="0"/>
    <m/>
    <m/>
    <n v="0"/>
    <m/>
    <x v="478"/>
    <s v="User Acceptance Testing (UAT)"/>
    <s v="Traditional Testing Services"/>
    <s v="Non Digital"/>
    <s v="Quality Assurance"/>
  </r>
  <r>
    <x v="0"/>
    <x v="0"/>
    <x v="2"/>
    <s v="UAE"/>
    <x v="13"/>
    <x v="158"/>
    <x v="647"/>
    <s v="OO"/>
    <x v="2"/>
    <x v="0"/>
    <n v="1"/>
    <s v="T&amp;M"/>
    <s v="Test Engineer"/>
    <s v="USD"/>
    <n v="275"/>
    <n v="253.9075"/>
    <m/>
    <n v="30214.564999999999"/>
    <m/>
    <m/>
    <m/>
    <m/>
    <m/>
    <n v="0"/>
    <m/>
    <n v="1"/>
    <n v="5839.8725000000004"/>
    <m/>
    <n v="1"/>
    <n v="4570.335"/>
    <m/>
    <n v="1"/>
    <n v="5585.9650000000001"/>
    <m/>
    <n v="1"/>
    <n v="4316"/>
    <n v="18"/>
    <n v="1"/>
    <n v="4570.335"/>
    <n v="21"/>
    <n v="1"/>
    <n v="5332.0574999999999"/>
    <m/>
    <m/>
    <n v="0"/>
    <m/>
    <m/>
    <n v="0"/>
    <m/>
    <m/>
    <n v="0"/>
    <m/>
    <m/>
    <n v="0"/>
    <m/>
    <n v="5839.8725000000004"/>
    <n v="14472.3"/>
    <n v="9902.3924999999999"/>
    <n v="0"/>
    <n v="9902.3924999999999"/>
    <n v="30214.564999999999"/>
    <n v="0"/>
    <n v="0"/>
    <n v="5839.8725000000004"/>
    <n v="4570.335"/>
    <n v="5585.9650000000001"/>
    <n v="4316"/>
    <n v="4570.335"/>
    <n v="5332.0574999999999"/>
    <n v="0"/>
    <n v="0"/>
    <n v="0"/>
    <n v="0"/>
    <n v="5839.8725000000004"/>
    <n v="14472.3"/>
    <n v="9902.39249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2100"/>
    <n v="11782.343999999999"/>
    <n v="9786"/>
    <n v="9865.130000000001"/>
    <n v="9606.1450631999996"/>
    <n v="7978.5258000000003"/>
    <n v="2.6252561983471211E-2"/>
    <n v="0.19123966942148765"/>
    <m/>
    <m/>
    <n v="0"/>
    <m/>
    <n v="0"/>
    <m/>
    <m/>
    <n v="0"/>
    <m/>
    <x v="479"/>
    <s v="User Acceptance Testing (UAT)"/>
    <s v="Traditional Testing Services"/>
    <s v="Non Digital"/>
    <s v="Quality Assurance"/>
  </r>
  <r>
    <x v="0"/>
    <x v="0"/>
    <x v="2"/>
    <s v="UAE"/>
    <x v="13"/>
    <x v="158"/>
    <x v="648"/>
    <s v="Off"/>
    <x v="2"/>
    <x v="0"/>
    <n v="1"/>
    <s v="T&amp;M"/>
    <s v="Test Lead"/>
    <s v="USD"/>
    <n v="200"/>
    <n v="184.66"/>
    <m/>
    <n v="34185.302500000005"/>
    <m/>
    <n v="1"/>
    <n v="3323.88"/>
    <m/>
    <n v="1"/>
    <n v="3739.3650000000002"/>
    <m/>
    <n v="1"/>
    <n v="4570.335"/>
    <m/>
    <n v="1"/>
    <n v="3739.3650000000002"/>
    <m/>
    <n v="1"/>
    <n v="4778.0775000000003"/>
    <m/>
    <n v="1"/>
    <n v="3324"/>
    <n v="18"/>
    <n v="1"/>
    <n v="3323.88"/>
    <n v="21"/>
    <n v="1"/>
    <n v="3877.86"/>
    <n v="19"/>
    <n v="1"/>
    <n v="3508.54"/>
    <m/>
    <m/>
    <n v="0"/>
    <m/>
    <m/>
    <n v="0"/>
    <m/>
    <m/>
    <n v="0"/>
    <m/>
    <n v="11633.580000000002"/>
    <n v="11841.442500000001"/>
    <n v="10710.279999999999"/>
    <n v="0"/>
    <n v="10710.279999999999"/>
    <n v="34185.302500000005"/>
    <n v="3323.88"/>
    <n v="3739.3650000000002"/>
    <n v="4570.335"/>
    <n v="3739.3650000000002"/>
    <n v="4778.0775000000003"/>
    <n v="3324"/>
    <n v="3323.88"/>
    <n v="3877.86"/>
    <n v="3508.54"/>
    <n v="0"/>
    <n v="0"/>
    <n v="0"/>
    <n v="11633.580000000002"/>
    <n v="11841.442500000001"/>
    <n v="10710.2799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8800"/>
    <n v="4576"/>
    <n v="4085.7142857142853"/>
    <n v="7174.64"/>
    <n v="3730.8128000000002"/>
    <n v="3331.0828571428569"/>
    <n v="0.48"/>
    <n v="0.53571428571428581"/>
    <m/>
    <m/>
    <n v="0"/>
    <m/>
    <n v="0"/>
    <m/>
    <m/>
    <n v="0"/>
    <m/>
    <x v="480"/>
    <s v="User Acceptance Testing (UAT)"/>
    <s v="Traditional Testing Services"/>
    <s v="Non Digital"/>
    <s v="Quality Assurance"/>
  </r>
  <r>
    <x v="0"/>
    <x v="0"/>
    <x v="2"/>
    <s v="UAE"/>
    <x v="13"/>
    <x v="158"/>
    <x v="649"/>
    <s v="OO"/>
    <x v="1"/>
    <x v="0"/>
    <n v="0.5"/>
    <s v="T&amp;M"/>
    <s v="Test Engineer"/>
    <s v="USD"/>
    <n v="275"/>
    <n v="253.9075"/>
    <m/>
    <n v="14726.634999999998"/>
    <m/>
    <m/>
    <m/>
    <m/>
    <m/>
    <n v="0"/>
    <m/>
    <m/>
    <n v="0"/>
    <m/>
    <m/>
    <n v="0"/>
    <m/>
    <m/>
    <n v="0"/>
    <m/>
    <m/>
    <n v="0"/>
    <m/>
    <m/>
    <m/>
    <m/>
    <m/>
    <m/>
    <m/>
    <m/>
    <n v="0"/>
    <n v="20"/>
    <n v="1"/>
    <n v="5078.1499999999996"/>
    <n v="20"/>
    <n v="1"/>
    <n v="5078.1499999999996"/>
    <n v="18"/>
    <n v="1"/>
    <n v="4570.335"/>
    <m/>
    <n v="0"/>
    <n v="0"/>
    <n v="0"/>
    <n v="14726.634999999998"/>
    <n v="14726.634999999998"/>
    <n v="7363.3174999999992"/>
    <n v="0"/>
    <n v="0"/>
    <n v="0"/>
    <n v="0"/>
    <n v="0"/>
    <n v="0"/>
    <n v="0"/>
    <n v="0"/>
    <n v="0"/>
    <n v="2539.0749999999998"/>
    <n v="2539.0749999999998"/>
    <n v="2285.1675"/>
    <n v="0"/>
    <n v="0"/>
    <n v="0"/>
    <n v="7363.317499999999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81"/>
    <s v="User Acceptance Testing (UAT)"/>
    <s v="Traditional Testing Services"/>
    <s v="Non Digital"/>
    <s v="Quality Assurance"/>
  </r>
  <r>
    <x v="0"/>
    <x v="0"/>
    <x v="2"/>
    <s v="UAE"/>
    <x v="13"/>
    <x v="158"/>
    <x v="649"/>
    <s v="OO"/>
    <x v="2"/>
    <x v="0"/>
    <n v="1"/>
    <s v="T&amp;M"/>
    <s v="Test Engineer"/>
    <s v="USD"/>
    <n v="275"/>
    <n v="253.9075"/>
    <m/>
    <n v="46210.829999999994"/>
    <m/>
    <n v="1"/>
    <n v="5839.8725000000004"/>
    <m/>
    <n v="1"/>
    <n v="5585.9649999999992"/>
    <m/>
    <n v="1"/>
    <n v="5585.9650000000001"/>
    <m/>
    <n v="1"/>
    <n v="4316.4274999999998"/>
    <m/>
    <n v="1"/>
    <n v="4824.2425000000003"/>
    <m/>
    <n v="1"/>
    <n v="4570"/>
    <n v="20"/>
    <n v="1"/>
    <n v="5078.1499999999996"/>
    <n v="22"/>
    <n v="1"/>
    <n v="5585.9650000000001"/>
    <n v="19"/>
    <n v="1"/>
    <n v="4824.2425000000003"/>
    <m/>
    <m/>
    <m/>
    <m/>
    <m/>
    <m/>
    <m/>
    <m/>
    <n v="0"/>
    <m/>
    <n v="17011.802499999998"/>
    <n v="13710.67"/>
    <n v="15488.3575"/>
    <n v="0"/>
    <n v="15488.3575"/>
    <n v="46210.829999999994"/>
    <n v="5839.8725000000004"/>
    <n v="5585.9649999999992"/>
    <n v="5585.9650000000001"/>
    <n v="4316.4274999999998"/>
    <n v="4824.2425000000003"/>
    <n v="4570"/>
    <n v="5078.1499999999996"/>
    <n v="5585.9650000000001"/>
    <n v="4824.2425000000003"/>
    <n v="0"/>
    <n v="0"/>
    <n v="0"/>
    <n v="17011.802499999998"/>
    <n v="13710.67"/>
    <n v="15488.357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6300"/>
    <n v="25991"/>
    <n v="23206.249999999996"/>
    <n v="29595.39"/>
    <n v="21190.462299999999"/>
    <n v="18920.055624999997"/>
    <n v="0.28399449035812674"/>
    <n v="0.36070936639118467"/>
    <m/>
    <m/>
    <n v="0"/>
    <m/>
    <n v="0"/>
    <m/>
    <m/>
    <n v="0"/>
    <m/>
    <x v="481"/>
    <s v="User Acceptance Testing (UAT)"/>
    <s v="Traditional Testing Services"/>
    <s v="Non Digital"/>
    <s v="Quality Assurance"/>
  </r>
  <r>
    <x v="0"/>
    <x v="0"/>
    <x v="2"/>
    <s v="UAE"/>
    <x v="13"/>
    <x v="158"/>
    <x v="650"/>
    <s v="Off"/>
    <x v="2"/>
    <x v="0"/>
    <n v="1"/>
    <s v="T&amp;M"/>
    <s v="Test Engineer"/>
    <s v="USD"/>
    <n v="150"/>
    <n v="138.495"/>
    <m/>
    <n v="19250.400000000001"/>
    <m/>
    <m/>
    <n v="0"/>
    <m/>
    <m/>
    <n v="0"/>
    <m/>
    <m/>
    <n v="0"/>
    <m/>
    <m/>
    <n v="0"/>
    <m/>
    <m/>
    <n v="0"/>
    <m/>
    <n v="1"/>
    <n v="2631"/>
    <n v="21"/>
    <n v="1"/>
    <n v="2908.395"/>
    <n v="21"/>
    <n v="1"/>
    <n v="2908.395"/>
    <n v="19"/>
    <n v="1"/>
    <n v="2631.4050000000002"/>
    <n v="20"/>
    <n v="1"/>
    <n v="2769.9"/>
    <n v="20"/>
    <n v="1"/>
    <n v="2769.9"/>
    <n v="19"/>
    <n v="1"/>
    <n v="2631.4050000000002"/>
    <m/>
    <n v="0"/>
    <n v="2631"/>
    <n v="8448.1949999999997"/>
    <n v="8171.2049999999999"/>
    <n v="16619.400000000001"/>
    <n v="19250.400000000001"/>
    <n v="0"/>
    <n v="0"/>
    <n v="0"/>
    <n v="0"/>
    <n v="0"/>
    <n v="2631"/>
    <n v="2908.395"/>
    <n v="2908.395"/>
    <n v="2631.4050000000002"/>
    <n v="2769.9"/>
    <n v="2769.9"/>
    <n v="2631.4050000000002"/>
    <n v="0"/>
    <n v="2631"/>
    <n v="8448.1949999999997"/>
    <n v="8171.20499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39300"/>
    <n v="18078"/>
    <n v="14934"/>
    <n v="32041.29"/>
    <n v="14738.993400000001"/>
    <n v="12175.690200000001"/>
    <n v="0.54"/>
    <n v="0.62"/>
    <m/>
    <m/>
    <n v="0"/>
    <m/>
    <n v="0"/>
    <m/>
    <m/>
    <n v="0"/>
    <m/>
    <x v="482"/>
    <s v="User Acceptance Testing (UAT)"/>
    <s v="Traditional Testing Services"/>
    <s v="Non Digital"/>
    <s v="Quality Assurance"/>
  </r>
  <r>
    <x v="0"/>
    <x v="0"/>
    <x v="2"/>
    <s v="UAE"/>
    <x v="13"/>
    <x v="158"/>
    <x v="651"/>
    <s v="OO"/>
    <x v="1"/>
    <x v="0"/>
    <n v="0.5"/>
    <s v="T&amp;M"/>
    <s v="Test Engineer"/>
    <s v="USD"/>
    <n v="275"/>
    <n v="253.9075"/>
    <m/>
    <n v="14726.634999999998"/>
    <m/>
    <m/>
    <m/>
    <m/>
    <m/>
    <n v="0"/>
    <m/>
    <m/>
    <n v="0"/>
    <m/>
    <m/>
    <n v="0"/>
    <m/>
    <m/>
    <n v="0"/>
    <m/>
    <m/>
    <n v="0"/>
    <m/>
    <m/>
    <m/>
    <m/>
    <m/>
    <m/>
    <m/>
    <m/>
    <n v="0"/>
    <n v="20"/>
    <n v="1"/>
    <n v="5078.1499999999996"/>
    <n v="20"/>
    <n v="1"/>
    <n v="5078.1499999999996"/>
    <n v="18"/>
    <n v="1"/>
    <n v="4570.335"/>
    <m/>
    <n v="0"/>
    <n v="0"/>
    <n v="0"/>
    <n v="14726.634999999998"/>
    <n v="14726.634999999998"/>
    <n v="7363.3174999999992"/>
    <n v="0"/>
    <n v="0"/>
    <n v="0"/>
    <n v="0"/>
    <n v="0"/>
    <n v="0"/>
    <n v="0"/>
    <n v="0"/>
    <n v="0"/>
    <n v="2539.0749999999998"/>
    <n v="2539.0749999999998"/>
    <n v="2285.1675"/>
    <n v="0"/>
    <n v="0"/>
    <n v="0"/>
    <n v="7363.317499999999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83"/>
    <s v="User Acceptance Testing (UAT)"/>
    <s v="Traditional Testing Services"/>
    <s v="Non Digital"/>
    <s v="Quality Assurance"/>
  </r>
  <r>
    <x v="0"/>
    <x v="0"/>
    <x v="2"/>
    <s v="UAE"/>
    <x v="13"/>
    <x v="158"/>
    <x v="651"/>
    <s v="OO"/>
    <x v="2"/>
    <x v="0"/>
    <n v="1"/>
    <s v="T&amp;M"/>
    <s v="Test Engineer"/>
    <s v="USD"/>
    <n v="275"/>
    <n v="253.9075"/>
    <m/>
    <n v="41641.310000000005"/>
    <m/>
    <n v="1"/>
    <n v="2539.0749999999998"/>
    <m/>
    <n v="1"/>
    <n v="5332.0574999999999"/>
    <m/>
    <n v="1"/>
    <n v="5078.1499999999996"/>
    <m/>
    <n v="1"/>
    <n v="4570.335"/>
    <m/>
    <n v="1"/>
    <n v="4570.335"/>
    <m/>
    <n v="1"/>
    <n v="4063"/>
    <n v="20"/>
    <n v="1"/>
    <n v="5078.1499999999996"/>
    <n v="22"/>
    <n v="1"/>
    <n v="5585.9650000000001"/>
    <n v="19"/>
    <n v="1"/>
    <n v="4824.2425000000003"/>
    <m/>
    <m/>
    <m/>
    <m/>
    <m/>
    <m/>
    <m/>
    <m/>
    <n v="0"/>
    <m/>
    <n v="12949.282499999999"/>
    <n v="13203.67"/>
    <n v="15488.3575"/>
    <n v="0"/>
    <n v="15488.3575"/>
    <n v="41641.310000000005"/>
    <n v="2539.0749999999998"/>
    <n v="5332.0574999999999"/>
    <n v="5078.1499999999996"/>
    <n v="4570.335"/>
    <n v="4570.335"/>
    <n v="4063"/>
    <n v="5078.1499999999996"/>
    <n v="5585.9650000000001"/>
    <n v="4824.2425000000003"/>
    <n v="0"/>
    <n v="0"/>
    <n v="0"/>
    <n v="12949.282499999999"/>
    <n v="13203.67"/>
    <n v="15488.3575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6300"/>
    <n v="25991"/>
    <n v="23206.249999999996"/>
    <n v="29595.39"/>
    <n v="21190.462299999999"/>
    <n v="18920.055624999997"/>
    <n v="0.28399449035812674"/>
    <n v="0.36070936639118467"/>
    <m/>
    <m/>
    <n v="0"/>
    <m/>
    <n v="0"/>
    <m/>
    <m/>
    <n v="0"/>
    <m/>
    <x v="483"/>
    <s v="User Acceptance Testing (UAT)"/>
    <s v="Traditional Testing Services"/>
    <s v="Non Digital"/>
    <s v="Quality Assurance"/>
  </r>
  <r>
    <x v="0"/>
    <x v="0"/>
    <x v="2"/>
    <s v="UAE"/>
    <x v="13"/>
    <x v="158"/>
    <x v="652"/>
    <s v="OO"/>
    <x v="1"/>
    <x v="0"/>
    <n v="0.9"/>
    <s v="T&amp;M"/>
    <m/>
    <s v="USD"/>
    <n v="275"/>
    <n v="253.9075"/>
    <m/>
    <n v="0"/>
    <m/>
    <m/>
    <m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84"/>
    <s v="User Acceptance Testing (UAT)"/>
    <s v="Traditional Testing Services"/>
    <s v="Non Digital"/>
    <s v="Quality Assurance"/>
  </r>
  <r>
    <x v="0"/>
    <x v="0"/>
    <x v="2"/>
    <s v="UAE"/>
    <x v="13"/>
    <x v="158"/>
    <x v="652"/>
    <s v="OO"/>
    <x v="2"/>
    <x v="0"/>
    <n v="1"/>
    <s v="T&amp;M"/>
    <m/>
    <s v="USD"/>
    <n v="275"/>
    <n v="253.9075"/>
    <m/>
    <n v="14598.57329"/>
    <m/>
    <n v="4"/>
    <n v="14472.727500000001"/>
    <m/>
    <m/>
    <n v="0"/>
    <m/>
    <m/>
    <n v="125.84579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4598.57329"/>
    <n v="0"/>
    <n v="0"/>
    <n v="0"/>
    <n v="0"/>
    <n v="14598.57329"/>
    <n v="14472.727500000001"/>
    <n v="0"/>
    <n v="125.84579000000001"/>
    <n v="0"/>
    <n v="0"/>
    <n v="0"/>
    <n v="0"/>
    <n v="0"/>
    <n v="0"/>
    <n v="0"/>
    <n v="0"/>
    <n v="0"/>
    <n v="14598.57329"/>
    <n v="0"/>
    <n v="0"/>
    <n v="0"/>
    <m/>
    <n v="4"/>
    <n v="4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79915"/>
    <n v="57176"/>
    <n v="51049.999999999993"/>
    <n v="65154.699500000002"/>
    <n v="46615.592799999999"/>
    <n v="41621.064999999995"/>
    <n v="0.28453982356253527"/>
    <n v="0.36119627103797797"/>
    <m/>
    <m/>
    <n v="0"/>
    <m/>
    <n v="0"/>
    <m/>
    <m/>
    <n v="0"/>
    <m/>
    <x v="484"/>
    <s v="User Acceptance Testing (UAT)"/>
    <s v="Traditional Testing Services"/>
    <s v="Non Digital"/>
    <s v="Quality Assurance"/>
  </r>
  <r>
    <x v="0"/>
    <x v="0"/>
    <x v="2"/>
    <s v="UAE"/>
    <x v="13"/>
    <x v="158"/>
    <x v="653"/>
    <s v="Off"/>
    <x v="1"/>
    <x v="0"/>
    <n v="0.5"/>
    <s v="T&amp;M"/>
    <s v="Test Engineer"/>
    <s v="USD"/>
    <n v="135"/>
    <n v="124.645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53"/>
    <s v="OO"/>
    <x v="1"/>
    <x v="0"/>
    <n v="0.5"/>
    <s v="T&amp;M"/>
    <s v="Test Engineer"/>
    <s v="USD"/>
    <n v="247.5"/>
    <n v="228.51675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53"/>
    <s v="OO"/>
    <x v="1"/>
    <x v="0"/>
    <n v="0.5"/>
    <s v="T&amp;M"/>
    <s v="Test Lead"/>
    <s v="USD"/>
    <n v="405"/>
    <n v="373.93650000000002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53"/>
    <s v="OO"/>
    <x v="2"/>
    <x v="0"/>
    <n v="1"/>
    <s v="T&amp;M"/>
    <s v="Test Lead"/>
    <s v="USD"/>
    <n v="405"/>
    <n v="373.93650000000002"/>
    <m/>
    <n v="13461.714"/>
    <m/>
    <n v="1"/>
    <m/>
    <m/>
    <n v="1"/>
    <n v="0"/>
    <m/>
    <n v="1"/>
    <n v="0"/>
    <m/>
    <n v="1"/>
    <n v="0"/>
    <m/>
    <n v="1"/>
    <n v="0"/>
    <m/>
    <n v="1"/>
    <n v="0"/>
    <n v="18"/>
    <n v="1"/>
    <n v="6730.857"/>
    <n v="18"/>
    <n v="1"/>
    <n v="6730.857"/>
    <m/>
    <m/>
    <n v="0"/>
    <m/>
    <m/>
    <n v="0"/>
    <m/>
    <m/>
    <n v="0"/>
    <m/>
    <m/>
    <n v="0"/>
    <m/>
    <n v="0"/>
    <n v="0"/>
    <n v="13461.714"/>
    <n v="0"/>
    <n v="13461.714"/>
    <n v="13461.714"/>
    <n v="0"/>
    <n v="0"/>
    <n v="0"/>
    <n v="0"/>
    <n v="0"/>
    <n v="0"/>
    <n v="6730.857"/>
    <n v="6730.857"/>
    <n v="0"/>
    <n v="0"/>
    <n v="0"/>
    <n v="0"/>
    <n v="0"/>
    <n v="0"/>
    <n v="13461.71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85"/>
    <s v="User Acceptance Testing (UAT)"/>
    <s v="Traditional Testing Services"/>
    <s v="Non Digital"/>
    <s v="Quality Assurance"/>
  </r>
  <r>
    <x v="0"/>
    <x v="0"/>
    <x v="2"/>
    <s v="UAE"/>
    <x v="13"/>
    <x v="158"/>
    <x v="653"/>
    <s v="Off"/>
    <x v="2"/>
    <x v="0"/>
    <n v="1"/>
    <s v="T&amp;M"/>
    <s v="Test Engineer"/>
    <s v="USD"/>
    <n v="135"/>
    <n v="124.6455"/>
    <m/>
    <n v="30192"/>
    <m/>
    <n v="2"/>
    <n v="5886.0375000000004"/>
    <m/>
    <n v="2"/>
    <n v="2866.8465000000001"/>
    <m/>
    <n v="2"/>
    <n v="5609.0474999999997"/>
    <m/>
    <n v="2"/>
    <n v="4113.3015000000005"/>
    <m/>
    <n v="2"/>
    <n v="4736.5290000000005"/>
    <m/>
    <n v="1"/>
    <n v="2493"/>
    <n v="18"/>
    <n v="1"/>
    <n v="2243.6190000000001"/>
    <n v="18"/>
    <n v="1"/>
    <n v="2243.6190000000001"/>
    <m/>
    <m/>
    <n v="0"/>
    <m/>
    <m/>
    <n v="0"/>
    <m/>
    <m/>
    <n v="0"/>
    <m/>
    <m/>
    <n v="0"/>
    <m/>
    <n v="14361.931499999999"/>
    <n v="11342.8305"/>
    <n v="4487.2380000000003"/>
    <n v="0"/>
    <n v="4487.2380000000003"/>
    <n v="30192"/>
    <n v="5886.0375000000004"/>
    <n v="2866.8465000000001"/>
    <n v="5609.0474999999997"/>
    <n v="4113.3015000000005"/>
    <n v="4736.5290000000005"/>
    <n v="2493"/>
    <n v="2243.6190000000001"/>
    <n v="2243.6190000000001"/>
    <n v="0"/>
    <n v="0"/>
    <n v="0"/>
    <n v="0"/>
    <n v="14361.931499999999"/>
    <n v="11342.8305"/>
    <n v="4487.2380000000003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41580"/>
    <n v="30040.596000000001"/>
    <n v="25308"/>
    <n v="33900.173999999999"/>
    <n v="24492.097918800002"/>
    <n v="20633.612400000002"/>
    <n v="0.27752294372294367"/>
    <n v="0.39134199134199127"/>
    <m/>
    <m/>
    <n v="0"/>
    <m/>
    <n v="0"/>
    <m/>
    <m/>
    <n v="0"/>
    <m/>
    <x v="486"/>
    <s v="User Acceptance Testing (UAT)"/>
    <s v="Traditional Testing Services"/>
    <s v="Non Digital"/>
    <s v="Quality Assurance"/>
  </r>
  <r>
    <x v="0"/>
    <x v="0"/>
    <x v="2"/>
    <s v="UAE"/>
    <x v="13"/>
    <x v="158"/>
    <x v="653"/>
    <s v="OO"/>
    <x v="2"/>
    <x v="0"/>
    <n v="1"/>
    <s v="T&amp;M"/>
    <s v="Test Engineer"/>
    <s v="USD"/>
    <n v="247.5"/>
    <n v="228.51675"/>
    <m/>
    <n v="77407.398750000008"/>
    <m/>
    <n v="1"/>
    <n v="14311.15"/>
    <m/>
    <n v="1"/>
    <n v="8032.71"/>
    <m/>
    <n v="1"/>
    <n v="13482.48825"/>
    <m/>
    <n v="1"/>
    <n v="10241.705250000001"/>
    <m/>
    <n v="1"/>
    <n v="11986.742249999999"/>
    <m/>
    <n v="1"/>
    <n v="11126"/>
    <n v="18"/>
    <n v="1"/>
    <n v="4113.3014999999996"/>
    <n v="18"/>
    <n v="1"/>
    <n v="4113.3014999999996"/>
    <m/>
    <m/>
    <n v="0"/>
    <m/>
    <m/>
    <n v="0"/>
    <m/>
    <m/>
    <n v="0"/>
    <m/>
    <m/>
    <n v="0"/>
    <m/>
    <n v="35826.348250000003"/>
    <n v="33354.447500000002"/>
    <n v="8226.6029999999992"/>
    <n v="0"/>
    <n v="8226.6029999999992"/>
    <n v="77407.398750000008"/>
    <n v="14311.15"/>
    <n v="8032.71"/>
    <n v="13482.48825"/>
    <n v="10241.705250000001"/>
    <n v="11986.742249999999"/>
    <n v="11126"/>
    <n v="4113.3014999999996"/>
    <n v="4113.3014999999996"/>
    <n v="0"/>
    <n v="0"/>
    <n v="0"/>
    <n v="0"/>
    <n v="35826.348250000003"/>
    <n v="33354.447500000002"/>
    <n v="8226.602999999999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0485"/>
    <n v="79796.074999999997"/>
    <n v="67225"/>
    <n v="81925.420500000007"/>
    <n v="65057.739947499998"/>
    <n v="54808.542500000003"/>
    <n v="0.20589068020102513"/>
    <n v="0.33099467582226205"/>
    <m/>
    <m/>
    <n v="0"/>
    <m/>
    <n v="0"/>
    <m/>
    <m/>
    <n v="0"/>
    <m/>
    <x v="485"/>
    <s v="User Acceptance Testing (UAT)"/>
    <s v="Traditional Testing Services"/>
    <s v="Non Digital"/>
    <s v="Quality Assurance"/>
  </r>
  <r>
    <x v="0"/>
    <x v="0"/>
    <x v="2"/>
    <s v="UAE"/>
    <x v="13"/>
    <x v="158"/>
    <x v="654"/>
    <s v="OO"/>
    <x v="2"/>
    <x v="0"/>
    <n v="1"/>
    <s v="T&amp;M"/>
    <s v="Test Engineer"/>
    <s v="USD"/>
    <n v="275"/>
    <n v="253.9075"/>
    <m/>
    <n v="35038.807500000003"/>
    <m/>
    <m/>
    <n v="0"/>
    <m/>
    <m/>
    <n v="0"/>
    <m/>
    <m/>
    <n v="0"/>
    <m/>
    <m/>
    <n v="0"/>
    <m/>
    <m/>
    <n v="0"/>
    <m/>
    <n v="1"/>
    <n v="4316"/>
    <n v="21"/>
    <n v="1"/>
    <n v="5332.0574999999999"/>
    <n v="22"/>
    <n v="1"/>
    <n v="5585.9650000000001"/>
    <n v="19"/>
    <n v="1"/>
    <n v="4824.2425000000003"/>
    <n v="20"/>
    <n v="1"/>
    <n v="5078.1499999999996"/>
    <n v="20"/>
    <n v="1"/>
    <n v="5078.1499999999996"/>
    <n v="19"/>
    <n v="1"/>
    <n v="4824.2425000000003"/>
    <m/>
    <n v="0"/>
    <n v="4316"/>
    <n v="15742.264999999999"/>
    <n v="14980.5425"/>
    <n v="30722.807499999999"/>
    <n v="35038.807500000003"/>
    <n v="0"/>
    <n v="0"/>
    <n v="0"/>
    <n v="0"/>
    <n v="0"/>
    <n v="4316"/>
    <n v="5332.0574999999999"/>
    <n v="5585.9650000000001"/>
    <n v="4824.2425000000003"/>
    <n v="5078.1499999999996"/>
    <n v="5078.1499999999996"/>
    <n v="4824.2425000000003"/>
    <n v="0"/>
    <n v="4316"/>
    <n v="15742.264999999999"/>
    <n v="14980.542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m/>
    <s v="External"/>
    <m/>
    <n v="72050"/>
    <n v="63404"/>
    <n v="52596.5"/>
    <n v="58742.365000000005"/>
    <n v="51693.281200000005"/>
    <n v="42881.926449999999"/>
    <n v="0.12"/>
    <n v="0.27000000000000007"/>
    <m/>
    <m/>
    <n v="0"/>
    <m/>
    <n v="0"/>
    <m/>
    <m/>
    <n v="0"/>
    <m/>
    <x v="487"/>
    <s v="User Acceptance Testing (UAT)"/>
    <s v="Traditional Testing Services"/>
    <s v="Non Digital"/>
    <s v="Quality Assurance"/>
  </r>
  <r>
    <x v="0"/>
    <x v="0"/>
    <x v="2"/>
    <s v="UAE"/>
    <x v="13"/>
    <x v="158"/>
    <x v="655"/>
    <s v="OO"/>
    <x v="1"/>
    <x v="0"/>
    <n v="0.7"/>
    <s v="T&amp;M"/>
    <s v="Test Engineer"/>
    <s v="USD"/>
    <n v="275"/>
    <n v="253.9075"/>
    <m/>
    <n v="41133.014999999999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8"/>
    <n v="3"/>
    <n v="13711.004999999999"/>
    <n v="18"/>
    <n v="3"/>
    <n v="13711.004999999999"/>
    <n v="18"/>
    <n v="3"/>
    <n v="13711.004999999999"/>
    <m/>
    <n v="0"/>
    <n v="0"/>
    <n v="0"/>
    <n v="41133.014999999999"/>
    <n v="41133.014999999999"/>
    <n v="28793.110499999999"/>
    <n v="0"/>
    <n v="0"/>
    <n v="0"/>
    <n v="0"/>
    <n v="0"/>
    <n v="0"/>
    <n v="0"/>
    <n v="0"/>
    <n v="0"/>
    <n v="9597.7034999999996"/>
    <n v="9597.7034999999996"/>
    <n v="9597.7034999999996"/>
    <n v="0"/>
    <n v="0"/>
    <n v="0"/>
    <n v="28793.110499999999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55"/>
    <s v="OO"/>
    <x v="2"/>
    <x v="0"/>
    <n v="1"/>
    <s v="T&amp;M"/>
    <s v="Test Engineer"/>
    <s v="USD"/>
    <n v="275"/>
    <n v="253.9075"/>
    <m/>
    <n v="136729.18375"/>
    <m/>
    <n v="3"/>
    <n v="12949.282499999999"/>
    <m/>
    <n v="3"/>
    <n v="14980.5425"/>
    <m/>
    <n v="3"/>
    <n v="17138.756249999999"/>
    <m/>
    <n v="3"/>
    <n v="13711.005000000001"/>
    <m/>
    <n v="3"/>
    <n v="19296.969999999998"/>
    <m/>
    <n v="3"/>
    <n v="13711"/>
    <n v="18"/>
    <n v="3"/>
    <n v="13711.004999999999"/>
    <n v="22"/>
    <n v="3"/>
    <n v="16757.895"/>
    <n v="19"/>
    <n v="3"/>
    <n v="14472.727499999999"/>
    <m/>
    <m/>
    <n v="0"/>
    <m/>
    <m/>
    <n v="0"/>
    <m/>
    <m/>
    <n v="0"/>
    <m/>
    <n v="45068.581249999996"/>
    <n v="46718.974999999999"/>
    <n v="44941.627500000002"/>
    <n v="0"/>
    <n v="44941.627500000002"/>
    <n v="136729.18375"/>
    <n v="12949.282499999999"/>
    <n v="14980.5425"/>
    <n v="17138.756249999999"/>
    <n v="13711.005000000001"/>
    <n v="19296.969999999998"/>
    <n v="13711"/>
    <n v="13711.004999999999"/>
    <n v="16757.895"/>
    <n v="14472.727499999999"/>
    <n v="0"/>
    <n v="0"/>
    <n v="0"/>
    <n v="45068.581249999996"/>
    <n v="46718.974999999999"/>
    <n v="44941.627500000002"/>
    <n v="0"/>
    <m/>
    <n v="3"/>
    <n v="3"/>
    <n v="3"/>
    <n v="3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4450"/>
    <n v="44649"/>
    <n v="37026"/>
    <n v="44393.084999999999"/>
    <n v="36402.329700000002"/>
    <n v="30187.2978"/>
    <n v="0.17999999999999994"/>
    <n v="0.32"/>
    <m/>
    <m/>
    <n v="0"/>
    <m/>
    <n v="0"/>
    <m/>
    <m/>
    <n v="0"/>
    <m/>
    <x v="488"/>
    <s v="User Acceptance Testing (UAT)"/>
    <s v="Traditional Testing Services"/>
    <s v="Non Digital"/>
    <s v="Quality Assurance"/>
  </r>
  <r>
    <x v="0"/>
    <x v="0"/>
    <x v="2"/>
    <s v="UAE"/>
    <x v="13"/>
    <x v="158"/>
    <x v="656"/>
    <s v="OO"/>
    <x v="1"/>
    <x v="0"/>
    <n v="0.7"/>
    <s v="T&amp;M"/>
    <s v="Test Engineer"/>
    <s v="USD"/>
    <n v="275"/>
    <n v="253.9075"/>
    <m/>
    <n v="27422.010000000002"/>
    <m/>
    <m/>
    <n v="0"/>
    <m/>
    <m/>
    <n v="0"/>
    <m/>
    <m/>
    <n v="0"/>
    <m/>
    <m/>
    <n v="0"/>
    <m/>
    <m/>
    <n v="0"/>
    <m/>
    <m/>
    <n v="0"/>
    <m/>
    <m/>
    <m/>
    <m/>
    <m/>
    <m/>
    <m/>
    <m/>
    <n v="0"/>
    <n v="18"/>
    <n v="2"/>
    <n v="9140.67"/>
    <n v="18"/>
    <n v="2"/>
    <n v="9140.67"/>
    <n v="18"/>
    <n v="2"/>
    <n v="9140.67"/>
    <m/>
    <n v="0"/>
    <n v="0"/>
    <n v="0"/>
    <n v="27422.010000000002"/>
    <n v="27422.010000000002"/>
    <n v="19195.406999999999"/>
    <n v="0"/>
    <n v="0"/>
    <n v="0"/>
    <n v="0"/>
    <n v="0"/>
    <n v="0"/>
    <n v="0"/>
    <n v="0"/>
    <n v="0"/>
    <n v="6398.4690000000001"/>
    <n v="6398.4690000000001"/>
    <n v="6398.4690000000001"/>
    <n v="0"/>
    <n v="0"/>
    <n v="0"/>
    <n v="19195.406999999999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656"/>
    <s v="OO"/>
    <x v="2"/>
    <x v="0"/>
    <n v="1"/>
    <s v="T&amp;M"/>
    <s v="Test Enginneer"/>
    <s v="USD"/>
    <n v="275"/>
    <n v="253.9075"/>
    <m/>
    <n v="89375.030000000013"/>
    <m/>
    <n v="2"/>
    <n v="9648.4850000000006"/>
    <m/>
    <n v="2"/>
    <n v="9902.3924999999999"/>
    <m/>
    <n v="2"/>
    <n v="11425.8375"/>
    <m/>
    <n v="2"/>
    <n v="8125.04"/>
    <m/>
    <n v="2"/>
    <n v="13203.19"/>
    <m/>
    <n v="2"/>
    <n v="7109"/>
    <n v="18"/>
    <n v="2"/>
    <n v="9140.67"/>
    <n v="22"/>
    <n v="2"/>
    <n v="11171.93"/>
    <n v="19"/>
    <n v="2"/>
    <n v="9648.4850000000006"/>
    <m/>
    <m/>
    <n v="0"/>
    <m/>
    <m/>
    <n v="0"/>
    <m/>
    <m/>
    <n v="0"/>
    <m/>
    <n v="30976.715000000004"/>
    <n v="28437.23"/>
    <n v="29961.084999999999"/>
    <n v="0"/>
    <n v="29961.084999999999"/>
    <n v="89375.030000000013"/>
    <n v="9648.4850000000006"/>
    <n v="9902.3924999999999"/>
    <n v="11425.8375"/>
    <n v="8125.04"/>
    <n v="13203.19"/>
    <n v="7109"/>
    <n v="9140.67"/>
    <n v="11171.93"/>
    <n v="9648.4850000000006"/>
    <n v="0"/>
    <n v="0"/>
    <n v="0"/>
    <n v="30976.715000000004"/>
    <n v="28437.23"/>
    <n v="29961.084999999999"/>
    <n v="0"/>
    <m/>
    <n v="2"/>
    <n v="2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6300"/>
    <n v="28314"/>
    <n v="23595"/>
    <n v="29595.39"/>
    <n v="23084.404200000001"/>
    <n v="19237.003499999999"/>
    <n v="0.21999999999999995"/>
    <n v="0.35000000000000003"/>
    <m/>
    <m/>
    <n v="0"/>
    <m/>
    <n v="0"/>
    <m/>
    <m/>
    <n v="0"/>
    <m/>
    <x v="489"/>
    <s v="User Acceptance Testing (UAT)"/>
    <s v="Traditional Testing Services"/>
    <s v="Non Digital"/>
    <s v="Quality Assurance"/>
  </r>
  <r>
    <x v="0"/>
    <x v="0"/>
    <x v="2"/>
    <s v="UAE"/>
    <x v="11"/>
    <x v="159"/>
    <x v="657"/>
    <s v="Off"/>
    <x v="1"/>
    <x v="0"/>
    <n v="0.5"/>
    <s v="T&amp;M"/>
    <s v="Test Lead"/>
    <s v="USD"/>
    <n v="216"/>
    <n v="199.43280000000001"/>
    <m/>
    <n v="15156.892800000001"/>
    <m/>
    <m/>
    <m/>
    <m/>
    <m/>
    <m/>
    <m/>
    <m/>
    <m/>
    <m/>
    <m/>
    <n v="0"/>
    <m/>
    <m/>
    <m/>
    <m/>
    <m/>
    <n v="0"/>
    <m/>
    <m/>
    <m/>
    <m/>
    <m/>
    <n v="0"/>
    <n v="19"/>
    <n v="1"/>
    <n v="3789.2232000000004"/>
    <n v="19"/>
    <n v="1"/>
    <n v="3789.2232000000004"/>
    <n v="20"/>
    <n v="1"/>
    <n v="3988.6560000000004"/>
    <n v="18"/>
    <n v="1"/>
    <n v="3589.7904000000003"/>
    <m/>
    <n v="0"/>
    <n v="0"/>
    <n v="3789.2232000000004"/>
    <n v="11367.669600000001"/>
    <n v="15156.892800000001"/>
    <n v="7578.4464000000007"/>
    <n v="0"/>
    <n v="0"/>
    <n v="0"/>
    <n v="0"/>
    <n v="0"/>
    <n v="0"/>
    <n v="0"/>
    <n v="0"/>
    <n v="1894.6116000000002"/>
    <n v="1894.6116000000002"/>
    <n v="1994.3280000000002"/>
    <n v="1794.8952000000002"/>
    <n v="0"/>
    <n v="0"/>
    <n v="1894.6116000000002"/>
    <n v="5683.8348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9"/>
    <x v="657"/>
    <s v="Off"/>
    <x v="1"/>
    <x v="0"/>
    <n v="0.5"/>
    <s v="T&amp;M"/>
    <s v="Test Engineer"/>
    <s v="USD"/>
    <n v="135"/>
    <n v="124.6455"/>
    <m/>
    <n v="18946.115999999998"/>
    <m/>
    <m/>
    <m/>
    <m/>
    <m/>
    <m/>
    <m/>
    <m/>
    <m/>
    <m/>
    <m/>
    <n v="0"/>
    <m/>
    <m/>
    <m/>
    <m/>
    <m/>
    <n v="0"/>
    <m/>
    <m/>
    <m/>
    <m/>
    <m/>
    <n v="0"/>
    <n v="19"/>
    <n v="2"/>
    <n v="4736.5289999999995"/>
    <n v="19"/>
    <n v="2"/>
    <n v="4736.5289999999995"/>
    <n v="20"/>
    <n v="2"/>
    <n v="4985.82"/>
    <n v="18"/>
    <n v="2"/>
    <n v="4487.2380000000003"/>
    <m/>
    <n v="0"/>
    <n v="0"/>
    <n v="4736.5289999999995"/>
    <n v="14209.587"/>
    <n v="18946.115999999998"/>
    <n v="9473.0579999999991"/>
    <n v="0"/>
    <n v="0"/>
    <n v="0"/>
    <n v="0"/>
    <n v="0"/>
    <n v="0"/>
    <n v="0"/>
    <n v="0"/>
    <n v="2368.2644999999998"/>
    <n v="2368.2644999999998"/>
    <n v="2492.91"/>
    <n v="2243.6190000000001"/>
    <n v="0"/>
    <n v="0"/>
    <n v="2368.2644999999998"/>
    <n v="7104.7934999999998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9"/>
    <x v="658"/>
    <s v="Off"/>
    <x v="2"/>
    <x v="0"/>
    <n v="1"/>
    <s v="T&amp;M"/>
    <s v="Test Engineer"/>
    <s v="USD"/>
    <n v="112.5"/>
    <n v="103.87125"/>
    <m/>
    <n v="13521.959324999989"/>
    <m/>
    <m/>
    <n v="9833.1449999999877"/>
    <m/>
    <m/>
    <n v="3688.814325000000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3521.959324999989"/>
    <n v="0"/>
    <n v="0"/>
    <n v="0"/>
    <n v="0"/>
    <n v="13521.959324999989"/>
    <n v="9833.1449999999877"/>
    <n v="3688.8143250000003"/>
    <n v="0"/>
    <n v="0"/>
    <n v="0"/>
    <n v="0"/>
    <n v="0"/>
    <n v="0"/>
    <n v="0"/>
    <n v="0"/>
    <n v="0"/>
    <n v="0"/>
    <n v="13521.95932499998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77220"/>
    <n v="19459.439999999999"/>
    <n v="17374.499999999996"/>
    <n v="62957.466"/>
    <n v="15865.281432"/>
    <n v="14165.429849999997"/>
    <n v="0.748"/>
    <n v="0.77500000000000002"/>
    <m/>
    <m/>
    <n v="0"/>
    <m/>
    <n v="0"/>
    <m/>
    <m/>
    <n v="0"/>
    <m/>
    <x v="490"/>
    <s v="User Acceptance Testing (UAT)"/>
    <s v="Traditional Testing Services"/>
    <s v="Non Digital"/>
    <s v="Quality Assurance"/>
  </r>
  <r>
    <x v="0"/>
    <x v="0"/>
    <x v="2"/>
    <s v="UAE"/>
    <x v="11"/>
    <x v="159"/>
    <x v="659"/>
    <s v="Off"/>
    <x v="2"/>
    <x v="0"/>
    <n v="1"/>
    <s v="T&amp;M"/>
    <s v="Test Engineer"/>
    <s v="USD"/>
    <n v="112.5"/>
    <n v="103.87125"/>
    <m/>
    <n v="0"/>
    <m/>
    <n v="3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9"/>
    <x v="659"/>
    <s v="Off"/>
    <x v="2"/>
    <x v="0"/>
    <n v="1"/>
    <s v="T&amp;M"/>
    <s v="Test Lead"/>
    <s v="USD"/>
    <n v="216"/>
    <n v="199.43280000000001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92188"/>
    <n v="70504"/>
    <n v="62949.999999999993"/>
    <n v="75160.876400000008"/>
    <n v="57481.911200000002"/>
    <n v="51323.134999999995"/>
    <n v="0.23521499544409255"/>
    <n v="0.31715624593222558"/>
    <m/>
    <m/>
    <n v="0"/>
    <m/>
    <n v="0"/>
    <m/>
    <m/>
    <n v="0"/>
    <m/>
    <x v="491"/>
    <s v="User Acceptance Testing (UAT)"/>
    <s v="Traditional Testing Services"/>
    <s v="Non Digital"/>
    <s v="Quality Assurance"/>
  </r>
  <r>
    <x v="0"/>
    <x v="0"/>
    <x v="2"/>
    <s v="UAE"/>
    <x v="11"/>
    <x v="159"/>
    <x v="659"/>
    <s v="Off"/>
    <x v="2"/>
    <x v="0"/>
    <n v="1"/>
    <s v="T&amp;M"/>
    <s v="Test Engineer"/>
    <s v="USD"/>
    <n v="135"/>
    <n v="124.6455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3700"/>
    <n v="1320"/>
    <n v="1178.5714285714284"/>
    <n v="3016.61"/>
    <n v="1076.1960000000001"/>
    <n v="960.88928571428562"/>
    <n v="0.64324324324324322"/>
    <n v="0.68146718146718155"/>
    <m/>
    <m/>
    <n v="0"/>
    <m/>
    <n v="0"/>
    <m/>
    <m/>
    <n v="0"/>
    <m/>
    <x v="492"/>
    <s v="Test Strategy"/>
    <s v="Consultancy"/>
    <s v="Non Digital"/>
    <s v="Quality Assurance"/>
  </r>
  <r>
    <x v="0"/>
    <x v="0"/>
    <x v="2"/>
    <s v="UAE"/>
    <x v="11"/>
    <x v="159"/>
    <x v="659"/>
    <s v="Off"/>
    <x v="2"/>
    <x v="0"/>
    <n v="1"/>
    <s v="T&amp;M"/>
    <s v="Test Lead"/>
    <s v="USD"/>
    <n v="180"/>
    <n v="166.19399999999999"/>
    <m/>
    <n v="0"/>
    <m/>
    <n v="1"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1"/>
    <x v="159"/>
    <x v="659"/>
    <s v="Off"/>
    <x v="1"/>
    <x v="0"/>
    <n v="0.7"/>
    <s v="T&amp;M"/>
    <s v="Senior Test Engineer"/>
    <s v="USD"/>
    <n v="98.562600000000003"/>
    <n v="91.002848580000006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1"/>
    <x v="159"/>
    <x v="659"/>
    <s v="Off"/>
    <x v="1"/>
    <x v="0"/>
    <n v="0.7"/>
    <s v="T&amp;M"/>
    <s v="Test Lead"/>
    <s v="USD"/>
    <n v="131.41679999999999"/>
    <n v="121.33713143999999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1"/>
    <x v="159"/>
    <x v="659"/>
    <s v="Off"/>
    <x v="1"/>
    <x v="0"/>
    <n v="0.7"/>
    <s v="T&amp;M"/>
    <s v="Test Engineer"/>
    <s v="USD"/>
    <n v="82.135499999999993"/>
    <n v="75.83570714999999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1"/>
    <x v="159"/>
    <x v="659"/>
    <s v="Off"/>
    <x v="2"/>
    <x v="0"/>
    <n v="1"/>
    <s v="T&amp;M"/>
    <s v="Senior Test Engineer"/>
    <s v="USD"/>
    <n v="98.562600000000003"/>
    <n v="91.002848580000006"/>
    <m/>
    <n v="0"/>
    <m/>
    <n v="1"/>
    <m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493"/>
    <s v="User Acceptance Testing (UAT)"/>
    <s v="Traditional Testing Services"/>
    <s v="Non Digital"/>
    <s v="Quality Assurance"/>
  </r>
  <r>
    <x v="0"/>
    <x v="0"/>
    <x v="2"/>
    <s v="Oman"/>
    <x v="11"/>
    <x v="159"/>
    <x v="659"/>
    <s v="Off"/>
    <x v="2"/>
    <x v="0"/>
    <n v="1"/>
    <s v="T&amp;M"/>
    <s v="Test Lead"/>
    <s v="USD"/>
    <n v="131.41679999999999"/>
    <n v="121.33713143999999"/>
    <m/>
    <n v="0"/>
    <m/>
    <n v="1"/>
    <m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80000"/>
    <n v="60000"/>
    <n v="53571.428571428565"/>
    <n v="65224"/>
    <n v="48918"/>
    <n v="43676.78571428571"/>
    <n v="0.25"/>
    <n v="0.3303571428571429"/>
    <m/>
    <m/>
    <n v="0"/>
    <m/>
    <n v="0"/>
    <m/>
    <m/>
    <n v="0"/>
    <m/>
    <x v="493"/>
    <s v="User Acceptance Testing (UAT)"/>
    <s v="Traditional Testing Services"/>
    <s v="Non Digital"/>
    <s v="Quality Assurance"/>
  </r>
  <r>
    <x v="0"/>
    <x v="0"/>
    <x v="2"/>
    <s v="Oman"/>
    <x v="11"/>
    <x v="159"/>
    <x v="659"/>
    <s v="Off"/>
    <x v="2"/>
    <x v="0"/>
    <n v="1"/>
    <s v="T&amp;M"/>
    <s v="Test Engineer"/>
    <s v="USD"/>
    <n v="82.135499999999993"/>
    <n v="75.83570714999999"/>
    <m/>
    <n v="9658.8074940000006"/>
    <m/>
    <n v="2"/>
    <n v="7113.3894230000005"/>
    <m/>
    <m/>
    <n v="-6662.6343629999992"/>
    <m/>
    <n v="2"/>
    <n v="3171.5262669999975"/>
    <m/>
    <m/>
    <n v="11024.202000000001"/>
    <m/>
    <m/>
    <n v="-4987.6758329999993"/>
    <m/>
    <m/>
    <n v="0"/>
    <m/>
    <m/>
    <n v="0"/>
    <m/>
    <m/>
    <n v="0"/>
    <m/>
    <m/>
    <n v="0"/>
    <m/>
    <m/>
    <n v="0"/>
    <m/>
    <m/>
    <n v="0"/>
    <m/>
    <m/>
    <n v="0"/>
    <m/>
    <n v="3622.2813269999988"/>
    <n v="6036.5261670000018"/>
    <n v="0"/>
    <n v="0"/>
    <n v="0"/>
    <n v="9658.8074940000006"/>
    <n v="7113.3894230000005"/>
    <n v="-6662.6343629999992"/>
    <n v="3171.5262669999975"/>
    <n v="11024.202000000001"/>
    <n v="-4987.6758329999993"/>
    <n v="0"/>
    <n v="0"/>
    <n v="0"/>
    <n v="0"/>
    <n v="0"/>
    <n v="0"/>
    <n v="0"/>
    <n v="3622.2813269999988"/>
    <n v="6036.5261670000018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493"/>
    <s v="User Acceptance Testing (UAT)"/>
    <s v="Traditional Testing Services"/>
    <s v="Non Digital"/>
    <s v="Quality Assurance"/>
  </r>
  <r>
    <x v="0"/>
    <x v="5"/>
    <x v="2"/>
    <s v="UAE"/>
    <x v="12"/>
    <x v="160"/>
    <x v="660"/>
    <s v="Off"/>
    <x v="0"/>
    <x v="0"/>
    <n v="0.25"/>
    <s v="T&amp;M"/>
    <s v="Lead Business Analyst"/>
    <s v="USD"/>
    <n v="463"/>
    <n v="427.48790000000002"/>
    <m/>
    <n v="50443.572200000002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17099.516"/>
    <n v="20"/>
    <n v="2"/>
    <n v="17099.516"/>
    <n v="19"/>
    <n v="2"/>
    <n v="16244.540200000001"/>
    <m/>
    <n v="0"/>
    <n v="0"/>
    <n v="0"/>
    <n v="50443.572200000002"/>
    <n v="50443.572200000002"/>
    <n v="12610.893050000001"/>
    <n v="0"/>
    <n v="0"/>
    <n v="0"/>
    <n v="0"/>
    <n v="0"/>
    <n v="0"/>
    <n v="0"/>
    <n v="0"/>
    <n v="0"/>
    <n v="4274.8789999999999"/>
    <n v="4274.8789999999999"/>
    <n v="4061.1350500000003"/>
    <n v="0"/>
    <n v="0"/>
    <n v="0"/>
    <n v="12610.893050000001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661"/>
    <s v="OO"/>
    <x v="0"/>
    <x v="0"/>
    <n v="0.25"/>
    <s v="T&amp;M"/>
    <s v="Lead Business Analyst"/>
    <s v="USD"/>
    <n v="666"/>
    <n v="614.91780000000006"/>
    <m/>
    <n v="36280.150200000004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1"/>
    <n v="12298.356000000002"/>
    <n v="20"/>
    <n v="1"/>
    <n v="12298.356000000002"/>
    <n v="19"/>
    <n v="1"/>
    <n v="11683.438200000001"/>
    <m/>
    <n v="0"/>
    <n v="0"/>
    <n v="0"/>
    <n v="36280.150200000004"/>
    <n v="36280.150200000004"/>
    <n v="9070.0375500000009"/>
    <n v="0"/>
    <n v="0"/>
    <n v="0"/>
    <n v="0"/>
    <n v="0"/>
    <n v="0"/>
    <n v="0"/>
    <n v="0"/>
    <n v="0"/>
    <n v="3074.5890000000004"/>
    <n v="3074.5890000000004"/>
    <n v="2920.8595500000001"/>
    <n v="0"/>
    <n v="0"/>
    <n v="0"/>
    <n v="9070.037550000000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662"/>
    <s v="OO"/>
    <x v="0"/>
    <x v="0"/>
    <n v="0.25"/>
    <s v="T&amp;M"/>
    <s v="Lead Business Analyst"/>
    <s v="USD"/>
    <n v="463"/>
    <n v="427.48790000000002"/>
    <m/>
    <n v="50443.572200000002"/>
    <m/>
    <m/>
    <m/>
    <m/>
    <m/>
    <n v="0"/>
    <m/>
    <m/>
    <n v="0"/>
    <m/>
    <m/>
    <n v="0"/>
    <m/>
    <m/>
    <m/>
    <m/>
    <m/>
    <n v="0"/>
    <m/>
    <m/>
    <n v="0"/>
    <m/>
    <m/>
    <n v="0"/>
    <m/>
    <m/>
    <n v="0"/>
    <n v="20"/>
    <n v="2"/>
    <n v="17099.516"/>
    <n v="20"/>
    <n v="2"/>
    <n v="17099.516"/>
    <n v="19"/>
    <n v="2"/>
    <n v="16244.540200000001"/>
    <m/>
    <n v="0"/>
    <n v="0"/>
    <n v="0"/>
    <n v="50443.572200000002"/>
    <n v="50443.572200000002"/>
    <n v="12610.893050000001"/>
    <n v="0"/>
    <n v="0"/>
    <n v="0"/>
    <n v="0"/>
    <n v="0"/>
    <n v="0"/>
    <n v="0"/>
    <n v="0"/>
    <n v="0"/>
    <n v="4274.8789999999999"/>
    <n v="4274.8789999999999"/>
    <n v="4061.1350500000003"/>
    <n v="0"/>
    <n v="0"/>
    <n v="0"/>
    <n v="12610.893050000001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663"/>
    <s v="OO"/>
    <x v="1"/>
    <x v="0"/>
    <n v="0.5"/>
    <s v="T&amp;M"/>
    <s v="Lead Business Analyst"/>
    <s v="USD"/>
    <n v="666"/>
    <n v="614.91780000000006"/>
    <m/>
    <n v="47963.588400000008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11683.438200000001"/>
    <n v="20"/>
    <n v="1"/>
    <n v="12298.356000000002"/>
    <n v="20"/>
    <n v="1"/>
    <n v="12298.356000000002"/>
    <n v="19"/>
    <n v="1"/>
    <n v="11683.438200000001"/>
    <m/>
    <n v="0"/>
    <n v="0"/>
    <n v="11683.438200000001"/>
    <n v="36280.150200000004"/>
    <n v="47963.588400000008"/>
    <n v="23981.794200000004"/>
    <n v="0"/>
    <n v="0"/>
    <n v="0"/>
    <n v="0"/>
    <n v="0"/>
    <n v="0"/>
    <n v="0"/>
    <n v="0"/>
    <n v="5841.7191000000003"/>
    <n v="6149.1780000000008"/>
    <n v="6149.1780000000008"/>
    <n v="5841.7191000000003"/>
    <n v="0"/>
    <n v="0"/>
    <n v="5841.7191000000003"/>
    <n v="18140.0751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664"/>
    <s v="OO"/>
    <x v="0"/>
    <x v="0"/>
    <n v="0.5"/>
    <s v="T&amp;M"/>
    <s v="Lead Business Analyst"/>
    <s v="USD"/>
    <n v="463"/>
    <n v="427.48790000000002"/>
    <m/>
    <n v="33344.056199999999"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1"/>
    <n v="8122.2701000000006"/>
    <n v="20"/>
    <n v="1"/>
    <n v="8549.7579999999998"/>
    <n v="20"/>
    <n v="1"/>
    <n v="8549.7579999999998"/>
    <n v="19"/>
    <n v="1"/>
    <n v="8122.2701000000006"/>
    <m/>
    <n v="0"/>
    <n v="0"/>
    <n v="8122.2701000000006"/>
    <n v="25221.786100000001"/>
    <n v="33344.056199999999"/>
    <n v="16672.0281"/>
    <n v="0"/>
    <n v="0"/>
    <n v="0"/>
    <n v="0"/>
    <n v="0"/>
    <n v="0"/>
    <n v="0"/>
    <n v="0"/>
    <n v="4061.1350500000003"/>
    <n v="4274.8789999999999"/>
    <n v="4274.8789999999999"/>
    <n v="4061.1350500000003"/>
    <n v="0"/>
    <n v="0"/>
    <n v="4061.1350500000003"/>
    <n v="12610.89305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665"/>
    <s v="OO"/>
    <x v="2"/>
    <x v="0"/>
    <n v="1"/>
    <s v="T&amp;M"/>
    <s v="Lead Business Analyst"/>
    <s v="USD"/>
    <n v="666"/>
    <n v="614.91780000000006"/>
    <m/>
    <n v="10080.261017000001"/>
    <m/>
    <m/>
    <n v="6608.8857125454542"/>
    <m/>
    <n v="1"/>
    <n v="9038.6201690909129"/>
    <m/>
    <n v="1"/>
    <n v="-7206.2448646363664"/>
    <m/>
    <m/>
    <n v="0"/>
    <m/>
    <m/>
    <n v="0"/>
    <m/>
    <m/>
    <n v="1639"/>
    <m/>
    <m/>
    <n v="0"/>
    <m/>
    <m/>
    <n v="0"/>
    <m/>
    <m/>
    <n v="0"/>
    <m/>
    <m/>
    <n v="0"/>
    <m/>
    <m/>
    <n v="0"/>
    <m/>
    <m/>
    <n v="0"/>
    <m/>
    <n v="8441.2610170000007"/>
    <n v="1639"/>
    <n v="0"/>
    <n v="0"/>
    <n v="0"/>
    <n v="10080.261017000001"/>
    <n v="6608.8857125454542"/>
    <n v="9038.6201690909129"/>
    <n v="-7206.2448646363664"/>
    <n v="0"/>
    <n v="0"/>
    <n v="1639"/>
    <n v="0"/>
    <n v="0"/>
    <n v="0"/>
    <n v="0"/>
    <n v="0"/>
    <n v="0"/>
    <n v="8441.2610170000007"/>
    <n v="1639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s v="Expand"/>
    <s v="External"/>
    <m/>
    <n v="37052"/>
    <n v="20008.080000000002"/>
    <n v="17864.357142857141"/>
    <n v="30208.495600000002"/>
    <n v="16312.587624000002"/>
    <n v="14564.810378571428"/>
    <n v="0.45999999999999996"/>
    <n v="0.5178571428571429"/>
    <m/>
    <m/>
    <n v="0"/>
    <m/>
    <n v="0"/>
    <m/>
    <m/>
    <n v="0"/>
    <m/>
    <x v="494"/>
    <s v="Product Parameter Set-up"/>
    <s v="Consultancy"/>
    <s v="Non Digital"/>
    <s v="Quality Assurance"/>
  </r>
  <r>
    <x v="0"/>
    <x v="5"/>
    <x v="2"/>
    <s v="UAE"/>
    <x v="12"/>
    <x v="160"/>
    <x v="665"/>
    <s v="OI"/>
    <x v="2"/>
    <x v="0"/>
    <n v="1"/>
    <s v="T&amp;M"/>
    <s v="Lead Business Analyst"/>
    <s v="USD"/>
    <n v="463"/>
    <n v="427.48790000000002"/>
    <m/>
    <n v="33639.605566999999"/>
    <m/>
    <m/>
    <n v="2235.3579830909089"/>
    <m/>
    <m/>
    <n v="2740.7442004727277"/>
    <m/>
    <m/>
    <n v="8187.0812274363616"/>
    <m/>
    <n v="1"/>
    <n v="8527.7465279999997"/>
    <m/>
    <n v="1"/>
    <n v="8552.6756279999991"/>
    <m/>
    <n v="1"/>
    <n v="3396"/>
    <m/>
    <m/>
    <n v="0"/>
    <m/>
    <m/>
    <n v="0"/>
    <m/>
    <m/>
    <n v="0"/>
    <m/>
    <m/>
    <n v="0"/>
    <m/>
    <m/>
    <n v="0"/>
    <m/>
    <m/>
    <n v="0"/>
    <m/>
    <n v="13163.183410999998"/>
    <n v="20476.422156000001"/>
    <n v="0"/>
    <n v="0"/>
    <n v="0"/>
    <n v="33639.605566999999"/>
    <n v="2235.3579830909089"/>
    <n v="2740.7442004727277"/>
    <n v="8187.0812274363616"/>
    <n v="8527.7465279999997"/>
    <n v="8552.6756279999991"/>
    <n v="3396"/>
    <n v="0"/>
    <n v="0"/>
    <n v="0"/>
    <n v="0"/>
    <n v="0"/>
    <n v="0"/>
    <n v="13163.183410999998"/>
    <n v="20476.422156000001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s v="Partner"/>
    <s v="Expand"/>
    <s v="External"/>
    <m/>
    <n v="106520"/>
    <n v="69238"/>
    <n v="61819.642857142848"/>
    <n v="86845.756000000008"/>
    <n v="56449.741399999999"/>
    <n v="50401.554821428566"/>
    <n v="0.35000000000000009"/>
    <n v="0.41964285714285726"/>
    <m/>
    <m/>
    <n v="0"/>
    <m/>
    <n v="0"/>
    <m/>
    <m/>
    <n v="0"/>
    <m/>
    <x v="495"/>
    <s v="Product Parameter Set-up"/>
    <s v="Consultancy"/>
    <s v="Non Digital"/>
    <s v="Quality Assurance"/>
  </r>
  <r>
    <x v="0"/>
    <x v="4"/>
    <x v="2"/>
    <s v="UAE"/>
    <x v="11"/>
    <x v="161"/>
    <x v="666"/>
    <s v="Off"/>
    <x v="1"/>
    <x v="0"/>
    <n v="0.9"/>
    <s v="T&amp;M"/>
    <s v="AT"/>
    <s v="AED"/>
    <n v="9989"/>
    <n v="2505.2412000000004"/>
    <m/>
    <n v="12526.206000000002"/>
    <m/>
    <m/>
    <m/>
    <m/>
    <m/>
    <n v="0"/>
    <m/>
    <m/>
    <n v="0"/>
    <m/>
    <m/>
    <n v="0"/>
    <m/>
    <m/>
    <m/>
    <m/>
    <m/>
    <m/>
    <m/>
    <m/>
    <m/>
    <n v="1"/>
    <n v="1"/>
    <n v="2505.2412000000004"/>
    <n v="1"/>
    <n v="1"/>
    <n v="2505.2412000000004"/>
    <n v="1"/>
    <n v="1"/>
    <n v="2505.2412000000004"/>
    <n v="1"/>
    <n v="1"/>
    <n v="2505.2412000000004"/>
    <n v="1"/>
    <n v="1"/>
    <n v="2505.2412000000004"/>
    <m/>
    <n v="0"/>
    <n v="0"/>
    <n v="5010.4824000000008"/>
    <n v="7515.7236000000012"/>
    <n v="12526.206000000002"/>
    <n v="11273.585400000002"/>
    <n v="0"/>
    <n v="0"/>
    <n v="0"/>
    <n v="0"/>
    <n v="0"/>
    <n v="0"/>
    <n v="0"/>
    <n v="2254.7170800000004"/>
    <n v="2254.7170800000004"/>
    <n v="2254.7170800000004"/>
    <n v="2254.7170800000004"/>
    <n v="2254.7170800000004"/>
    <n v="0"/>
    <n v="0"/>
    <n v="4509.4341600000007"/>
    <n v="6764.151240000001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2"/>
    <s v="UAE"/>
    <x v="11"/>
    <x v="161"/>
    <x v="667"/>
    <s v="OO"/>
    <x v="1"/>
    <x v="0"/>
    <n v="0.5"/>
    <s v="T&amp;M"/>
    <s v="Test Engineer"/>
    <s v="AED"/>
    <n v="19800"/>
    <n v="4965.84"/>
    <m/>
    <n v="22346.280000000002"/>
    <m/>
    <m/>
    <n v="0"/>
    <m/>
    <m/>
    <n v="0"/>
    <m/>
    <m/>
    <n v="0"/>
    <m/>
    <m/>
    <n v="0"/>
    <m/>
    <m/>
    <n v="0"/>
    <m/>
    <m/>
    <n v="0"/>
    <m/>
    <m/>
    <n v="0"/>
    <n v="0.5"/>
    <n v="1"/>
    <n v="2482.92"/>
    <n v="1"/>
    <n v="1"/>
    <n v="4965.84"/>
    <n v="1"/>
    <n v="1"/>
    <n v="4965.84"/>
    <n v="1"/>
    <n v="1"/>
    <n v="4965.84"/>
    <n v="1"/>
    <n v="1"/>
    <n v="4965.84"/>
    <m/>
    <n v="0"/>
    <n v="0"/>
    <n v="7448.76"/>
    <n v="14897.52"/>
    <n v="22346.28"/>
    <n v="11173.140000000001"/>
    <n v="0"/>
    <n v="0"/>
    <n v="0"/>
    <n v="0"/>
    <n v="0"/>
    <n v="0"/>
    <n v="0"/>
    <n v="1241.46"/>
    <n v="2482.92"/>
    <n v="2482.92"/>
    <n v="2482.92"/>
    <n v="2482.92"/>
    <n v="0"/>
    <n v="0"/>
    <n v="3724.38"/>
    <n v="7448.7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Services - Test Data Management"/>
    <s v="New Gen Services"/>
    <s v="Digital"/>
    <s v="Digital and Emerging Services"/>
  </r>
  <r>
    <x v="0"/>
    <x v="4"/>
    <x v="2"/>
    <s v="UAE"/>
    <x v="11"/>
    <x v="161"/>
    <x v="668"/>
    <s v="Off"/>
    <x v="1"/>
    <x v="0"/>
    <n v="0.7"/>
    <s v="T&amp;M"/>
    <s v="Test Engineer"/>
    <s v="AED"/>
    <n v="9989"/>
    <n v="2505.2412000000004"/>
    <m/>
    <n v="22547.170800000004"/>
    <m/>
    <m/>
    <n v="0"/>
    <m/>
    <m/>
    <n v="0"/>
    <m/>
    <m/>
    <n v="0"/>
    <m/>
    <m/>
    <n v="0"/>
    <m/>
    <m/>
    <n v="0"/>
    <m/>
    <m/>
    <n v="0"/>
    <m/>
    <m/>
    <n v="0"/>
    <n v="0.5"/>
    <n v="2"/>
    <n v="2505.2412000000004"/>
    <n v="1"/>
    <n v="2"/>
    <n v="5010.4824000000008"/>
    <n v="1"/>
    <n v="2"/>
    <n v="5010.4824000000008"/>
    <n v="1"/>
    <n v="2"/>
    <n v="5010.4824000000008"/>
    <n v="1"/>
    <n v="2"/>
    <n v="5010.4824000000008"/>
    <m/>
    <n v="0"/>
    <n v="0"/>
    <n v="7515.7236000000012"/>
    <n v="15031.447200000002"/>
    <n v="22547.170800000004"/>
    <n v="15783.019560000002"/>
    <n v="0"/>
    <n v="0"/>
    <n v="0"/>
    <n v="0"/>
    <n v="0"/>
    <n v="0"/>
    <n v="0"/>
    <n v="1753.6688400000003"/>
    <n v="3507.3376800000005"/>
    <n v="3507.3376800000005"/>
    <n v="3507.3376800000005"/>
    <n v="3507.3376800000005"/>
    <n v="0"/>
    <n v="0"/>
    <n v="5261.0065200000008"/>
    <n v="10522.013040000002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4"/>
    <x v="2"/>
    <s v="UAE"/>
    <x v="11"/>
    <x v="161"/>
    <x v="669"/>
    <s v="Off"/>
    <x v="2"/>
    <x v="0"/>
    <n v="1"/>
    <s v="T&amp;M"/>
    <s v="Technical Engineer GG2"/>
    <s v="AED"/>
    <n v="9989"/>
    <n v="2505.2412000000004"/>
    <m/>
    <n v="0"/>
    <m/>
    <m/>
    <n v="0"/>
    <m/>
    <m/>
    <n v="0"/>
    <m/>
    <m/>
    <n v="0"/>
    <m/>
    <m/>
    <n v="0"/>
    <m/>
    <m/>
    <n v="0"/>
    <m/>
    <n v="1"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479472"/>
    <n v="321169.408"/>
    <n v="266752"/>
    <n v="106682.52"/>
    <n v="71460.193280000007"/>
    <n v="59352.32"/>
    <n v="0.3301602429338939"/>
    <n v="0.44365468682217107"/>
    <m/>
    <m/>
    <n v="0"/>
    <m/>
    <n v="0"/>
    <m/>
    <m/>
    <n v="0"/>
    <m/>
    <x v="496"/>
    <s v="Security Testing - Secure Development"/>
    <s v="Specialized Testing Services"/>
    <s v="Digital"/>
    <s v="Digital and Emerging Services"/>
  </r>
  <r>
    <x v="0"/>
    <x v="4"/>
    <x v="2"/>
    <s v="UAE"/>
    <x v="11"/>
    <x v="161"/>
    <x v="669"/>
    <s v="OO"/>
    <x v="1"/>
    <x v="0"/>
    <n v="0.9"/>
    <s v="T&amp;M"/>
    <s v="Test Engineer"/>
    <s v="AED"/>
    <n v="19800"/>
    <n v="4965.84"/>
    <m/>
    <n v="0"/>
    <m/>
    <m/>
    <m/>
    <m/>
    <m/>
    <m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7"/>
    <s v="BAU/Regression Testing"/>
    <s v="Traditional Testing Services"/>
    <s v="Non Digital"/>
    <s v="Quality Assurance"/>
  </r>
  <r>
    <x v="0"/>
    <x v="4"/>
    <x v="2"/>
    <s v="UAE"/>
    <x v="11"/>
    <x v="161"/>
    <x v="669"/>
    <s v="OO"/>
    <x v="2"/>
    <x v="0"/>
    <n v="1"/>
    <s v="T&amp;M"/>
    <s v="Test Engineer"/>
    <s v="AED"/>
    <n v="19800"/>
    <n v="4965.84"/>
    <m/>
    <n v="14897.52"/>
    <m/>
    <n v="1"/>
    <n v="4965.84"/>
    <m/>
    <n v="1"/>
    <n v="4965.84"/>
    <m/>
    <n v="1"/>
    <n v="2731.212"/>
    <m/>
    <n v="1"/>
    <n v="2234.6280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2662.892"/>
    <n v="2234.6280000000002"/>
    <n v="0"/>
    <n v="0"/>
    <n v="0"/>
    <n v="14897.52"/>
    <n v="4965.84"/>
    <n v="4965.84"/>
    <n v="2731.212"/>
    <n v="2234.6280000000002"/>
    <n v="0"/>
    <n v="0"/>
    <n v="0"/>
    <n v="0"/>
    <n v="0"/>
    <n v="0"/>
    <n v="0"/>
    <n v="0"/>
    <n v="12662.892"/>
    <n v="2234.6280000000002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9400"/>
    <n v="50729.907899999998"/>
    <n v="42134.474999999999"/>
    <n v="13216.5"/>
    <n v="11287.40450775"/>
    <n v="9374.9206875"/>
    <n v="0.1459611464646465"/>
    <n v="0.29066540404040403"/>
    <m/>
    <m/>
    <n v="0"/>
    <m/>
    <n v="0"/>
    <m/>
    <m/>
    <n v="0"/>
    <m/>
    <x v="498"/>
    <s v="BAU/Regression Testing"/>
    <s v="Traditional Testing Services"/>
    <s v="Non Digital"/>
    <s v="Quality Assurance"/>
  </r>
  <r>
    <x v="0"/>
    <x v="4"/>
    <x v="2"/>
    <s v="UAE"/>
    <x v="11"/>
    <x v="161"/>
    <x v="669"/>
    <s v="Off"/>
    <x v="1"/>
    <x v="0"/>
    <n v="0.9"/>
    <s v="T&amp;M"/>
    <s v="Test Lead"/>
    <s v="AED"/>
    <n v="14850"/>
    <n v="3724.3800000000006"/>
    <m/>
    <n v="14897.520000000002"/>
    <m/>
    <m/>
    <m/>
    <m/>
    <m/>
    <m/>
    <m/>
    <m/>
    <n v="0"/>
    <m/>
    <m/>
    <n v="0"/>
    <m/>
    <m/>
    <n v="0"/>
    <m/>
    <m/>
    <m/>
    <m/>
    <m/>
    <m/>
    <m/>
    <m/>
    <n v="0"/>
    <n v="1"/>
    <n v="1"/>
    <n v="3724.3800000000006"/>
    <n v="1"/>
    <n v="1"/>
    <n v="3724.3800000000006"/>
    <n v="1"/>
    <n v="1"/>
    <n v="3724.3800000000006"/>
    <n v="1"/>
    <n v="1"/>
    <n v="3724.3800000000006"/>
    <m/>
    <n v="0"/>
    <n v="0"/>
    <n v="3724.3800000000006"/>
    <n v="11173.140000000001"/>
    <n v="14897.520000000002"/>
    <n v="13407.768000000002"/>
    <n v="0"/>
    <n v="0"/>
    <n v="0"/>
    <n v="0"/>
    <n v="0"/>
    <n v="0"/>
    <n v="0"/>
    <n v="0"/>
    <n v="3351.9420000000005"/>
    <n v="3351.9420000000005"/>
    <n v="3351.9420000000005"/>
    <n v="3351.9420000000005"/>
    <n v="0"/>
    <n v="0"/>
    <n v="3351.9420000000005"/>
    <n v="10055.826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8"/>
    <s v="BAU/Regression Testing"/>
    <s v="Traditional Testing Services"/>
    <s v="Non Digital"/>
    <s v="Quality Assurance"/>
  </r>
  <r>
    <x v="0"/>
    <x v="4"/>
    <x v="2"/>
    <s v="UAE"/>
    <x v="11"/>
    <x v="161"/>
    <x v="669"/>
    <s v="Off"/>
    <x v="1"/>
    <x v="0"/>
    <n v="0.9"/>
    <s v="T&amp;M"/>
    <s v="Test Engineer"/>
    <s v="AED"/>
    <n v="8910"/>
    <n v="2234.6280000000002"/>
    <m/>
    <n v="44692.560000000005"/>
    <m/>
    <m/>
    <m/>
    <m/>
    <m/>
    <m/>
    <m/>
    <m/>
    <n v="0"/>
    <m/>
    <m/>
    <n v="0"/>
    <m/>
    <m/>
    <n v="0"/>
    <m/>
    <m/>
    <m/>
    <m/>
    <m/>
    <m/>
    <m/>
    <m/>
    <n v="0"/>
    <n v="1"/>
    <n v="5"/>
    <n v="11173.140000000001"/>
    <n v="1"/>
    <n v="5"/>
    <n v="11173.140000000001"/>
    <n v="1"/>
    <n v="5"/>
    <n v="11173.140000000001"/>
    <n v="1"/>
    <n v="5"/>
    <n v="11173.140000000001"/>
    <m/>
    <n v="0"/>
    <n v="0"/>
    <n v="11173.140000000001"/>
    <n v="33519.420000000006"/>
    <n v="44692.560000000005"/>
    <n v="40223.304000000004"/>
    <n v="0"/>
    <n v="0"/>
    <n v="0"/>
    <n v="0"/>
    <n v="0"/>
    <n v="0"/>
    <n v="0"/>
    <n v="0"/>
    <n v="10055.826000000001"/>
    <n v="10055.826000000001"/>
    <n v="10055.826000000001"/>
    <n v="10055.826000000001"/>
    <n v="0"/>
    <n v="0"/>
    <n v="10055.826000000001"/>
    <n v="30167.478000000003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8"/>
    <s v="BAU/Regression Testing"/>
    <s v="Traditional Testing Services"/>
    <s v="Non Digital"/>
    <s v="Quality Assurance"/>
  </r>
  <r>
    <x v="0"/>
    <x v="4"/>
    <x v="2"/>
    <s v="UAE"/>
    <x v="11"/>
    <x v="161"/>
    <x v="669"/>
    <s v="Off"/>
    <x v="2"/>
    <x v="0"/>
    <n v="1"/>
    <s v="T&amp;M"/>
    <s v="Test Engineer"/>
    <s v="AED"/>
    <n v="8910"/>
    <n v="2234.6280000000002"/>
    <m/>
    <n v="22346.280000000002"/>
    <m/>
    <n v="6"/>
    <m/>
    <m/>
    <n v="6"/>
    <n v="0"/>
    <m/>
    <n v="6"/>
    <n v="0"/>
    <m/>
    <n v="5"/>
    <n v="0"/>
    <m/>
    <n v="6"/>
    <n v="0"/>
    <m/>
    <n v="6"/>
    <n v="0"/>
    <n v="1"/>
    <n v="5"/>
    <n v="11173.140000000001"/>
    <n v="1"/>
    <n v="5"/>
    <n v="11173.140000000001"/>
    <m/>
    <m/>
    <n v="0"/>
    <m/>
    <m/>
    <n v="0"/>
    <m/>
    <m/>
    <n v="0"/>
    <m/>
    <m/>
    <n v="0"/>
    <m/>
    <n v="0"/>
    <n v="0"/>
    <n v="22346.280000000002"/>
    <n v="0"/>
    <n v="22346.280000000002"/>
    <n v="22346.280000000002"/>
    <n v="0"/>
    <n v="0"/>
    <n v="0"/>
    <n v="0"/>
    <n v="0"/>
    <n v="0"/>
    <n v="11173.140000000001"/>
    <n v="11173.140000000001"/>
    <n v="0"/>
    <n v="0"/>
    <n v="0"/>
    <n v="0"/>
    <n v="0"/>
    <n v="0"/>
    <n v="22346.280000000002"/>
    <n v="0"/>
    <m/>
    <n v="6"/>
    <n v="6"/>
    <n v="6"/>
    <n v="5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7"/>
    <s v="BAU/Regression Testing"/>
    <s v="Traditional Testing Services"/>
    <s v="Non Digital"/>
    <s v="Quality Assurance"/>
  </r>
  <r>
    <x v="0"/>
    <x v="4"/>
    <x v="2"/>
    <s v="UAE"/>
    <x v="11"/>
    <x v="161"/>
    <x v="669"/>
    <s v="Off"/>
    <x v="2"/>
    <x v="0"/>
    <n v="1"/>
    <s v="T&amp;M"/>
    <s v="Test Lead"/>
    <s v="AED"/>
    <n v="14850"/>
    <n v="3724.3800000000006"/>
    <m/>
    <n v="108006.87200000002"/>
    <m/>
    <n v="1"/>
    <n v="17132.148000000001"/>
    <m/>
    <n v="1"/>
    <n v="17132.148000000001"/>
    <m/>
    <n v="1"/>
    <n v="17132.148000000001"/>
    <m/>
    <n v="1"/>
    <n v="14897.520000000004"/>
    <m/>
    <n v="1"/>
    <n v="17132.148000000001"/>
    <m/>
    <n v="1"/>
    <n v="17132"/>
    <n v="1"/>
    <n v="1"/>
    <n v="3724.3800000000006"/>
    <n v="1"/>
    <n v="1"/>
    <n v="3724.3800000000006"/>
    <m/>
    <m/>
    <n v="0"/>
    <m/>
    <m/>
    <n v="0"/>
    <m/>
    <m/>
    <n v="0"/>
    <m/>
    <m/>
    <n v="0"/>
    <m/>
    <n v="51396.444000000003"/>
    <n v="49161.668000000005"/>
    <n v="7448.7600000000011"/>
    <n v="0"/>
    <n v="7448.7600000000011"/>
    <n v="108006.87200000002"/>
    <n v="17132.148000000001"/>
    <n v="17132.148000000001"/>
    <n v="17132.148000000001"/>
    <n v="14897.520000000004"/>
    <n v="17132.148000000001"/>
    <n v="17132"/>
    <n v="3724.3800000000006"/>
    <n v="3724.3800000000006"/>
    <n v="0"/>
    <n v="0"/>
    <n v="0"/>
    <n v="0"/>
    <n v="51396.444000000003"/>
    <n v="49161.668000000005"/>
    <n v="7448.7600000000011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34600"/>
    <n v="384789.97200000001"/>
    <n v="319593"/>
    <n v="118948.5"/>
    <n v="85615.76877000001"/>
    <n v="71109.442500000005"/>
    <n v="0.28022826038159365"/>
    <n v="0.40218294051627379"/>
    <m/>
    <m/>
    <n v="0"/>
    <m/>
    <n v="0"/>
    <m/>
    <m/>
    <n v="0"/>
    <m/>
    <x v="497"/>
    <s v="BAU/Regression Testing"/>
    <s v="Traditional Testing Services"/>
    <s v="Non Digital"/>
    <s v="Quality Assurance"/>
  </r>
  <r>
    <x v="0"/>
    <x v="4"/>
    <x v="2"/>
    <s v="UAE"/>
    <x v="11"/>
    <x v="161"/>
    <x v="670"/>
    <s v="OO"/>
    <x v="1"/>
    <x v="0"/>
    <n v="0.9"/>
    <s v="T&amp;M"/>
    <s v="Senior Test Engineer"/>
    <s v="AED"/>
    <n v="27300"/>
    <n v="6846.8400000000011"/>
    <m/>
    <n v="27387.360000000004"/>
    <m/>
    <m/>
    <m/>
    <m/>
    <m/>
    <n v="0"/>
    <m/>
    <m/>
    <n v="0"/>
    <m/>
    <m/>
    <n v="0"/>
    <m/>
    <m/>
    <n v="0"/>
    <m/>
    <m/>
    <m/>
    <m/>
    <m/>
    <m/>
    <m/>
    <m/>
    <m/>
    <n v="1"/>
    <n v="1"/>
    <n v="6846.8400000000011"/>
    <n v="1"/>
    <n v="1"/>
    <n v="6846.8400000000011"/>
    <n v="1"/>
    <n v="1"/>
    <n v="6846.8400000000011"/>
    <n v="1"/>
    <n v="1"/>
    <n v="6846.8400000000011"/>
    <m/>
    <n v="0"/>
    <n v="0"/>
    <n v="6846.8400000000011"/>
    <n v="20540.520000000004"/>
    <n v="27387.360000000004"/>
    <n v="24648.624000000003"/>
    <n v="0"/>
    <n v="0"/>
    <n v="0"/>
    <n v="0"/>
    <n v="0"/>
    <n v="0"/>
    <n v="0"/>
    <n v="0"/>
    <n v="6162.1560000000009"/>
    <n v="6162.1560000000009"/>
    <n v="6162.1560000000009"/>
    <n v="6162.1560000000009"/>
    <n v="0"/>
    <n v="0"/>
    <n v="6162.1560000000009"/>
    <n v="18486.468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9"/>
    <s v="User Acceptance Testing (UAT)"/>
    <s v="Traditional Testing Services"/>
    <s v="Non Digital"/>
    <s v="Quality Assurance"/>
  </r>
  <r>
    <x v="0"/>
    <x v="4"/>
    <x v="2"/>
    <s v="UAE"/>
    <x v="11"/>
    <x v="161"/>
    <x v="670"/>
    <s v="Off"/>
    <x v="1"/>
    <x v="0"/>
    <n v="0.9"/>
    <s v="T&amp;M"/>
    <s v="Technical Engineer GG2"/>
    <s v="AED"/>
    <n v="9989"/>
    <n v="2505.2412000000004"/>
    <m/>
    <n v="0"/>
    <m/>
    <m/>
    <m/>
    <m/>
    <m/>
    <n v="0"/>
    <m/>
    <m/>
    <n v="0"/>
    <m/>
    <m/>
    <n v="0"/>
    <m/>
    <m/>
    <n v="0"/>
    <m/>
    <m/>
    <m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00"/>
    <s v="Security Testing"/>
    <s v="Specialized Testing Services"/>
    <s v="Digital"/>
    <s v="Digital and Emerging Services"/>
  </r>
  <r>
    <x v="0"/>
    <x v="4"/>
    <x v="2"/>
    <s v="UAE"/>
    <x v="11"/>
    <x v="161"/>
    <x v="670"/>
    <s v="OO"/>
    <x v="1"/>
    <x v="0"/>
    <n v="0.9"/>
    <s v="T&amp;M"/>
    <s v="Technical Engineer GG2"/>
    <s v="AED"/>
    <n v="9989"/>
    <n v="2505.2412000000004"/>
    <m/>
    <n v="10020.964800000002"/>
    <m/>
    <m/>
    <m/>
    <m/>
    <m/>
    <n v="0"/>
    <m/>
    <m/>
    <n v="0"/>
    <m/>
    <m/>
    <n v="0"/>
    <m/>
    <m/>
    <n v="0"/>
    <m/>
    <m/>
    <m/>
    <m/>
    <m/>
    <m/>
    <m/>
    <m/>
    <m/>
    <n v="1"/>
    <n v="1"/>
    <n v="2505.2412000000004"/>
    <n v="1"/>
    <n v="1"/>
    <n v="2505.2412000000004"/>
    <n v="1"/>
    <n v="1"/>
    <n v="2505.2412000000004"/>
    <n v="1"/>
    <n v="1"/>
    <n v="2505.2412000000004"/>
    <m/>
    <n v="0"/>
    <n v="0"/>
    <n v="2505.2412000000004"/>
    <n v="7515.7236000000012"/>
    <n v="10020.964800000002"/>
    <n v="9018.8683200000014"/>
    <n v="0"/>
    <n v="0"/>
    <n v="0"/>
    <n v="0"/>
    <n v="0"/>
    <n v="0"/>
    <n v="0"/>
    <n v="0"/>
    <n v="2254.7170800000004"/>
    <n v="2254.7170800000004"/>
    <n v="2254.7170800000004"/>
    <n v="2254.7170800000004"/>
    <n v="0"/>
    <n v="0"/>
    <n v="2254.7170800000004"/>
    <n v="6764.151240000001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9"/>
    <s v="User Acceptance Testing (UAT)"/>
    <s v="Traditional Testing Services"/>
    <s v="Non Digital"/>
    <s v="Quality Assurance"/>
  </r>
  <r>
    <x v="0"/>
    <x v="4"/>
    <x v="2"/>
    <s v="UAE"/>
    <x v="11"/>
    <x v="161"/>
    <x v="670"/>
    <s v="Off"/>
    <x v="1"/>
    <x v="0"/>
    <n v="0.9"/>
    <s v="T&amp;M"/>
    <s v="Test Engineer"/>
    <s v="AED"/>
    <n v="19800"/>
    <n v="4965.84"/>
    <m/>
    <n v="19863.36"/>
    <m/>
    <m/>
    <m/>
    <m/>
    <m/>
    <n v="0"/>
    <m/>
    <m/>
    <n v="0"/>
    <m/>
    <m/>
    <n v="0"/>
    <m/>
    <m/>
    <n v="0"/>
    <m/>
    <m/>
    <m/>
    <m/>
    <m/>
    <m/>
    <m/>
    <m/>
    <m/>
    <n v="1"/>
    <n v="1"/>
    <n v="4965.84"/>
    <n v="1"/>
    <n v="1"/>
    <n v="4965.84"/>
    <n v="1"/>
    <n v="1"/>
    <n v="4965.84"/>
    <n v="1"/>
    <n v="1"/>
    <n v="4965.84"/>
    <m/>
    <n v="0"/>
    <n v="0"/>
    <n v="4965.84"/>
    <n v="14897.52"/>
    <n v="19863.36"/>
    <n v="17877.024000000001"/>
    <n v="0"/>
    <n v="0"/>
    <n v="0"/>
    <n v="0"/>
    <n v="0"/>
    <n v="0"/>
    <n v="0"/>
    <n v="0"/>
    <n v="4469.2560000000003"/>
    <n v="4469.2560000000003"/>
    <n v="4469.2560000000003"/>
    <n v="4469.2560000000003"/>
    <n v="0"/>
    <n v="0"/>
    <n v="4469.2560000000003"/>
    <n v="13407.76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01"/>
    <s v="Performance Testing"/>
    <s v="Specialized Testing Services"/>
    <s v="Digital"/>
    <s v="Quality Engineering"/>
  </r>
  <r>
    <x v="0"/>
    <x v="4"/>
    <x v="2"/>
    <s v="UAE"/>
    <x v="11"/>
    <x v="161"/>
    <x v="670"/>
    <s v="Off"/>
    <x v="1"/>
    <x v="0"/>
    <n v="0.9"/>
    <s v="T&amp;M"/>
    <s v="Test Engineer"/>
    <s v="AED"/>
    <n v="8910"/>
    <n v="2234.6280000000002"/>
    <m/>
    <n v="44692.560000000005"/>
    <m/>
    <m/>
    <m/>
    <m/>
    <m/>
    <n v="0"/>
    <m/>
    <m/>
    <n v="0"/>
    <m/>
    <m/>
    <n v="0"/>
    <m/>
    <m/>
    <n v="0"/>
    <m/>
    <m/>
    <m/>
    <m/>
    <m/>
    <m/>
    <m/>
    <m/>
    <m/>
    <n v="1"/>
    <n v="5"/>
    <n v="11173.140000000001"/>
    <n v="1"/>
    <n v="5"/>
    <n v="11173.140000000001"/>
    <n v="1"/>
    <n v="5"/>
    <n v="11173.140000000001"/>
    <n v="1"/>
    <n v="5"/>
    <n v="11173.140000000001"/>
    <m/>
    <n v="0"/>
    <n v="0"/>
    <n v="11173.140000000001"/>
    <n v="33519.420000000006"/>
    <n v="44692.560000000005"/>
    <n v="40223.304000000004"/>
    <n v="0"/>
    <n v="0"/>
    <n v="0"/>
    <n v="0"/>
    <n v="0"/>
    <n v="0"/>
    <n v="0"/>
    <n v="0"/>
    <n v="10055.826000000001"/>
    <n v="10055.826000000001"/>
    <n v="10055.826000000001"/>
    <n v="10055.826000000001"/>
    <n v="0"/>
    <n v="0"/>
    <n v="10055.826000000001"/>
    <n v="30167.478000000003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02"/>
    <s v="User Acceptance Testing (UAT)"/>
    <s v="Traditional Testing Services"/>
    <s v="Non Digital"/>
    <s v="Quality Assurance"/>
  </r>
  <r>
    <x v="0"/>
    <x v="4"/>
    <x v="2"/>
    <s v="UAE"/>
    <x v="11"/>
    <x v="161"/>
    <x v="670"/>
    <s v="OO"/>
    <x v="2"/>
    <x v="0"/>
    <n v="1"/>
    <s v="T&amp;M"/>
    <s v="Senior Test Engineer"/>
    <s v="AED"/>
    <n v="27300"/>
    <n v="6846.8400000000011"/>
    <m/>
    <n v="109399.28"/>
    <m/>
    <n v="1"/>
    <n v="16778.52"/>
    <m/>
    <n v="1"/>
    <n v="16778.52"/>
    <m/>
    <n v="1"/>
    <n v="13528.4028"/>
    <m/>
    <n v="1"/>
    <n v="20028.637200000001"/>
    <m/>
    <n v="1"/>
    <n v="16778.52"/>
    <m/>
    <n v="1"/>
    <n v="11813"/>
    <n v="1"/>
    <n v="1"/>
    <n v="6846.8400000000011"/>
    <n v="1"/>
    <n v="1"/>
    <n v="6846.8400000000011"/>
    <m/>
    <m/>
    <n v="0"/>
    <m/>
    <m/>
    <n v="0"/>
    <m/>
    <m/>
    <n v="0"/>
    <m/>
    <m/>
    <n v="0"/>
    <m/>
    <n v="47085.442800000004"/>
    <n v="48620.157200000001"/>
    <n v="13693.680000000002"/>
    <n v="0"/>
    <n v="13693.680000000002"/>
    <n v="109399.28"/>
    <n v="16778.52"/>
    <n v="16778.52"/>
    <n v="13528.4028"/>
    <n v="20028.637200000001"/>
    <n v="16778.52"/>
    <n v="11813"/>
    <n v="6846.8400000000011"/>
    <n v="6846.8400000000011"/>
    <n v="0"/>
    <n v="0"/>
    <n v="0"/>
    <n v="0"/>
    <n v="47085.442800000004"/>
    <n v="48620.157200000001"/>
    <n v="13693.680000000002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99000"/>
    <n v="78231.079919999989"/>
    <n v="64975.979999999996"/>
    <n v="22027.5"/>
    <n v="17406.4152822"/>
    <n v="14457.155549999999"/>
    <n v="0.20978707151515152"/>
    <n v="0.3436769696969697"/>
    <m/>
    <m/>
    <n v="0"/>
    <m/>
    <n v="0"/>
    <m/>
    <m/>
    <n v="0"/>
    <m/>
    <x v="499"/>
    <s v="User Acceptance Testing (UAT)"/>
    <s v="Traditional Testing Services"/>
    <s v="Non Digital"/>
    <s v="Quality Assurance"/>
  </r>
  <r>
    <x v="0"/>
    <x v="4"/>
    <x v="2"/>
    <s v="UAE"/>
    <x v="11"/>
    <x v="161"/>
    <x v="670"/>
    <s v="Off"/>
    <x v="2"/>
    <x v="0"/>
    <n v="1"/>
    <s v="T&amp;M"/>
    <s v="Technical Engineer GG2"/>
    <s v="AED"/>
    <n v="9989"/>
    <n v="2505.2412000000004"/>
    <m/>
    <n v="7515.4824000000008"/>
    <m/>
    <m/>
    <n v="0"/>
    <m/>
    <m/>
    <n v="0"/>
    <m/>
    <m/>
    <n v="0"/>
    <m/>
    <m/>
    <n v="2505.2412000000004"/>
    <m/>
    <m/>
    <n v="2505.2412000000004"/>
    <m/>
    <m/>
    <n v="2505"/>
    <m/>
    <m/>
    <n v="0"/>
    <m/>
    <m/>
    <n v="0"/>
    <m/>
    <m/>
    <n v="0"/>
    <m/>
    <m/>
    <n v="0"/>
    <m/>
    <m/>
    <n v="0"/>
    <m/>
    <m/>
    <n v="0"/>
    <m/>
    <n v="0"/>
    <n v="7515.4824000000008"/>
    <n v="0"/>
    <n v="0"/>
    <n v="0"/>
    <n v="7515.4824000000008"/>
    <n v="0"/>
    <n v="0"/>
    <n v="0"/>
    <n v="2505.2412000000004"/>
    <n v="2505.2412000000004"/>
    <n v="2505"/>
    <n v="0"/>
    <n v="0"/>
    <n v="0"/>
    <n v="0"/>
    <n v="0"/>
    <n v="0"/>
    <n v="0"/>
    <n v="7515.4824000000008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9868"/>
    <n v="80292.351999999999"/>
    <n v="66688"/>
    <n v="26670.63"/>
    <n v="17865.048320000002"/>
    <n v="14838.08"/>
    <n v="0.3301602429338939"/>
    <n v="0.44365468682217107"/>
    <m/>
    <m/>
    <n v="0"/>
    <m/>
    <n v="0"/>
    <m/>
    <m/>
    <n v="0"/>
    <m/>
    <x v="503"/>
    <s v="Security Testing - Secure Development"/>
    <s v="Specialized Testing Services"/>
    <s v="Digital"/>
    <s v="Digital and Emerging Services"/>
  </r>
  <r>
    <x v="0"/>
    <x v="4"/>
    <x v="2"/>
    <s v="UAE"/>
    <x v="11"/>
    <x v="161"/>
    <x v="670"/>
    <s v="Off"/>
    <x v="2"/>
    <x v="0"/>
    <n v="1"/>
    <s v="T&amp;M"/>
    <s v="Technical Engineer GG2"/>
    <s v="AED"/>
    <n v="9989"/>
    <n v="2505.2412000000004"/>
    <m/>
    <n v="14490.220800000003"/>
    <m/>
    <n v="2"/>
    <n v="5010.4824000000008"/>
    <m/>
    <n v="2"/>
    <n v="5010.4824000000008"/>
    <m/>
    <m/>
    <n v="5010.4824000000008"/>
    <m/>
    <m/>
    <n v="-541.2264000000004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5031.447200000002"/>
    <n v="-541.22640000000047"/>
    <n v="0"/>
    <n v="0"/>
    <n v="0"/>
    <n v="14490.220800000003"/>
    <n v="5010.4824000000008"/>
    <n v="5010.4824000000008"/>
    <n v="5010.4824000000008"/>
    <n v="-541.22640000000047"/>
    <n v="0"/>
    <n v="0"/>
    <n v="0"/>
    <n v="0"/>
    <n v="0"/>
    <n v="0"/>
    <n v="0"/>
    <n v="0"/>
    <n v="15031.447200000002"/>
    <n v="-541.22640000000047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19868"/>
    <n v="80292.351999999999"/>
    <n v="66688"/>
    <n v="26670.63"/>
    <n v="17865.048320000002"/>
    <n v="14838.08"/>
    <n v="0.3301602429338939"/>
    <n v="0.44365468682217107"/>
    <m/>
    <m/>
    <n v="0"/>
    <m/>
    <n v="0"/>
    <m/>
    <m/>
    <n v="0"/>
    <m/>
    <x v="500"/>
    <s v="Security Testing"/>
    <s v="Specialized Testing Services"/>
    <s v="Digital"/>
    <s v="Digital and Emerging Services"/>
  </r>
  <r>
    <x v="0"/>
    <x v="4"/>
    <x v="2"/>
    <s v="UAE"/>
    <x v="11"/>
    <x v="161"/>
    <x v="670"/>
    <s v="Off"/>
    <x v="2"/>
    <x v="0"/>
    <n v="1"/>
    <s v="T&amp;M"/>
    <s v="Technical Engineer GG2"/>
    <s v="AED"/>
    <n v="9989"/>
    <n v="2505.2412000000004"/>
    <m/>
    <n v="25052.412"/>
    <m/>
    <n v="3"/>
    <n v="7515.7236000000003"/>
    <m/>
    <n v="3"/>
    <n v="7515.7236000000003"/>
    <m/>
    <n v="2"/>
    <n v="4265.6064000000006"/>
    <m/>
    <n v="2"/>
    <n v="744.87600000000066"/>
    <m/>
    <n v="1"/>
    <n v="0"/>
    <m/>
    <n v="1"/>
    <n v="0"/>
    <n v="1"/>
    <n v="1"/>
    <n v="2505.2412000000004"/>
    <n v="1"/>
    <n v="1"/>
    <n v="2505.2412000000004"/>
    <m/>
    <m/>
    <n v="0"/>
    <m/>
    <m/>
    <n v="0"/>
    <m/>
    <m/>
    <n v="0"/>
    <m/>
    <m/>
    <n v="0"/>
    <m/>
    <n v="19297.053599999999"/>
    <n v="744.87600000000066"/>
    <n v="5010.4824000000008"/>
    <n v="0"/>
    <n v="5010.4824000000008"/>
    <n v="25052.412"/>
    <n v="7515.7236000000003"/>
    <n v="7515.7236000000003"/>
    <n v="4265.6064000000006"/>
    <n v="744.87600000000066"/>
    <n v="0"/>
    <n v="0"/>
    <n v="2505.2412000000004"/>
    <n v="2505.2412000000004"/>
    <n v="0"/>
    <n v="0"/>
    <n v="0"/>
    <n v="0"/>
    <n v="19297.053599999999"/>
    <n v="744.87600000000066"/>
    <n v="5010.4824000000008"/>
    <n v="0"/>
    <m/>
    <n v="3"/>
    <n v="3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359604"/>
    <n v="240877.05599999998"/>
    <n v="200064"/>
    <n v="80011.89"/>
    <n v="53595.144959999998"/>
    <n v="44514.239999999998"/>
    <n v="0.33016024293389395"/>
    <n v="0.44365468682217107"/>
    <m/>
    <m/>
    <n v="0"/>
    <m/>
    <n v="0"/>
    <m/>
    <m/>
    <n v="0"/>
    <m/>
    <x v="501"/>
    <s v="Performance Testing"/>
    <s v="Specialized Testing Services"/>
    <s v="Digital"/>
    <s v="Quality Engineering"/>
  </r>
  <r>
    <x v="0"/>
    <x v="4"/>
    <x v="2"/>
    <s v="UAE"/>
    <x v="11"/>
    <x v="161"/>
    <x v="670"/>
    <s v="Off"/>
    <x v="2"/>
    <x v="0"/>
    <n v="1"/>
    <s v="T&amp;M"/>
    <s v="Test Engineer"/>
    <s v="AED"/>
    <n v="8910"/>
    <n v="2234.6280000000002"/>
    <m/>
    <n v="89385.352000000014"/>
    <m/>
    <n v="6"/>
    <n v="13407.768000000002"/>
    <m/>
    <n v="6"/>
    <n v="13407.768000000002"/>
    <m/>
    <n v="5"/>
    <n v="10157.650800000001"/>
    <m/>
    <n v="5"/>
    <n v="7719.3732"/>
    <m/>
    <n v="5"/>
    <n v="11173.140000000001"/>
    <m/>
    <n v="5"/>
    <n v="13408"/>
    <n v="1"/>
    <n v="4"/>
    <n v="8938.5120000000006"/>
    <n v="1"/>
    <n v="5"/>
    <n v="11173.140000000001"/>
    <m/>
    <m/>
    <n v="0"/>
    <m/>
    <m/>
    <n v="0"/>
    <m/>
    <m/>
    <n v="0"/>
    <m/>
    <m/>
    <n v="0"/>
    <m/>
    <n v="36973.186800000003"/>
    <n v="32300.513200000001"/>
    <n v="20111.652000000002"/>
    <n v="0"/>
    <n v="20111.652000000002"/>
    <n v="89385.352000000014"/>
    <n v="13407.768000000002"/>
    <n v="13407.768000000002"/>
    <n v="10157.650800000001"/>
    <n v="7719.3732"/>
    <n v="11173.140000000001"/>
    <n v="13408"/>
    <n v="8938.5120000000006"/>
    <n v="11173.140000000001"/>
    <n v="0"/>
    <n v="0"/>
    <n v="0"/>
    <n v="0"/>
    <n v="36973.186800000003"/>
    <n v="32300.513200000001"/>
    <n v="20111.652000000002"/>
    <n v="0"/>
    <m/>
    <n v="6"/>
    <n v="6"/>
    <n v="5"/>
    <n v="5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534600"/>
    <n v="384789.97200000001"/>
    <n v="319593"/>
    <n v="118948.5"/>
    <n v="85615.76877000001"/>
    <n v="71109.442500000005"/>
    <n v="0.28022826038159365"/>
    <n v="0.40218294051627379"/>
    <m/>
    <m/>
    <n v="0"/>
    <m/>
    <n v="0"/>
    <m/>
    <m/>
    <n v="0"/>
    <m/>
    <x v="502"/>
    <s v="User Acceptance Testing (UAT)"/>
    <s v="Traditional Testing Services"/>
    <s v="Non Digital"/>
    <s v="Quality Assurance"/>
  </r>
  <r>
    <x v="0"/>
    <x v="4"/>
    <x v="2"/>
    <s v="UAE"/>
    <x v="11"/>
    <x v="161"/>
    <x v="670"/>
    <s v="OO"/>
    <x v="2"/>
    <x v="0"/>
    <n v="1"/>
    <s v="T&amp;M"/>
    <s v="Test Engineer"/>
    <s v="AED"/>
    <n v="19800"/>
    <n v="4965.84"/>
    <m/>
    <n v="7448.76"/>
    <m/>
    <n v="2"/>
    <m/>
    <m/>
    <n v="2"/>
    <n v="0"/>
    <m/>
    <n v="2"/>
    <n v="0"/>
    <m/>
    <n v="2"/>
    <n v="0"/>
    <m/>
    <n v="2"/>
    <n v="0"/>
    <m/>
    <n v="2"/>
    <n v="0"/>
    <n v="0.5"/>
    <n v="1"/>
    <n v="2482.92"/>
    <n v="1"/>
    <n v="1"/>
    <n v="4965.84"/>
    <m/>
    <m/>
    <n v="0"/>
    <m/>
    <m/>
    <n v="0"/>
    <m/>
    <m/>
    <n v="0"/>
    <m/>
    <m/>
    <n v="0"/>
    <m/>
    <n v="0"/>
    <n v="0"/>
    <n v="7448.76"/>
    <n v="0"/>
    <n v="7448.76"/>
    <n v="7448.76"/>
    <n v="0"/>
    <n v="0"/>
    <n v="0"/>
    <n v="0"/>
    <n v="0"/>
    <n v="0"/>
    <n v="2482.92"/>
    <n v="4965.84"/>
    <n v="0"/>
    <n v="0"/>
    <n v="0"/>
    <n v="0"/>
    <n v="0"/>
    <n v="0"/>
    <n v="7448.76"/>
    <n v="0"/>
    <m/>
    <n v="2"/>
    <n v="2"/>
    <n v="2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9"/>
    <s v="User Acceptance Testing (UAT)"/>
    <s v="Traditional Testing Services"/>
    <s v="Non Digital"/>
    <s v="Quality Assurance"/>
  </r>
  <r>
    <x v="0"/>
    <x v="4"/>
    <x v="2"/>
    <s v="UAE"/>
    <x v="11"/>
    <x v="161"/>
    <x v="671"/>
    <s v="Off"/>
    <x v="2"/>
    <x v="0"/>
    <n v="1"/>
    <s v="T&amp;M"/>
    <s v="Technical Lead"/>
    <s v="AED"/>
    <n v="15525"/>
    <n v="3893.6700000000005"/>
    <m/>
    <n v="9314.67"/>
    <m/>
    <m/>
    <n v="0"/>
    <m/>
    <m/>
    <n v="0"/>
    <m/>
    <m/>
    <n v="0"/>
    <m/>
    <m/>
    <n v="0"/>
    <m/>
    <m/>
    <n v="0"/>
    <m/>
    <m/>
    <n v="5421"/>
    <n v="1"/>
    <n v="1"/>
    <n v="3893.6700000000005"/>
    <m/>
    <m/>
    <n v="0"/>
    <m/>
    <m/>
    <m/>
    <m/>
    <m/>
    <m/>
    <m/>
    <m/>
    <m/>
    <m/>
    <m/>
    <n v="0"/>
    <m/>
    <n v="0"/>
    <n v="5421"/>
    <n v="3893.6700000000005"/>
    <n v="0"/>
    <n v="3893.6700000000005"/>
    <n v="9314.67"/>
    <n v="0"/>
    <n v="0"/>
    <n v="0"/>
    <n v="0"/>
    <n v="0"/>
    <n v="5421"/>
    <n v="3893.6700000000005"/>
    <n v="0"/>
    <n v="0"/>
    <n v="0"/>
    <n v="0"/>
    <n v="0"/>
    <n v="0"/>
    <n v="5421"/>
    <n v="3893.670000000000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496"/>
    <s v="Security Testing - Secure Development"/>
    <s v="Specialized Testing Services"/>
    <s v="Digital"/>
    <s v="Digital and Emerging Services"/>
  </r>
  <r>
    <x v="0"/>
    <x v="4"/>
    <x v="2"/>
    <s v="UAE"/>
    <x v="11"/>
    <x v="161"/>
    <x v="671"/>
    <s v="Off"/>
    <x v="2"/>
    <x v="0"/>
    <n v="1"/>
    <s v="T&amp;M"/>
    <s v="Technical Engineer GG2"/>
    <s v="AED"/>
    <n v="9989"/>
    <n v="2505.2412000000004"/>
    <m/>
    <n v="27557.653200000004"/>
    <m/>
    <m/>
    <n v="0"/>
    <m/>
    <m/>
    <n v="0"/>
    <m/>
    <m/>
    <n v="0"/>
    <m/>
    <m/>
    <n v="0"/>
    <m/>
    <m/>
    <n v="0"/>
    <m/>
    <m/>
    <n v="0"/>
    <n v="1"/>
    <n v="5"/>
    <n v="12526.206000000002"/>
    <n v="1"/>
    <n v="6"/>
    <n v="15031.447200000002"/>
    <m/>
    <m/>
    <m/>
    <m/>
    <m/>
    <m/>
    <m/>
    <m/>
    <m/>
    <m/>
    <m/>
    <n v="0"/>
    <m/>
    <n v="0"/>
    <n v="0"/>
    <n v="27557.653200000004"/>
    <n v="0"/>
    <n v="27557.653200000004"/>
    <n v="27557.653200000004"/>
    <n v="0"/>
    <n v="0"/>
    <n v="0"/>
    <n v="0"/>
    <n v="0"/>
    <n v="0"/>
    <n v="12526.206000000002"/>
    <n v="15031.447200000002"/>
    <n v="0"/>
    <n v="0"/>
    <n v="0"/>
    <n v="0"/>
    <n v="0"/>
    <n v="0"/>
    <n v="27557.653200000004"/>
    <n v="0"/>
    <m/>
    <n v="6"/>
    <n v="0"/>
    <n v="0"/>
    <n v="6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119868"/>
    <n v="80292.351999999999"/>
    <n v="66688"/>
    <n v="26670.63"/>
    <n v="17865.048320000002"/>
    <n v="14838.08"/>
    <n v="0.3301602429338939"/>
    <n v="0.44365468682217107"/>
    <m/>
    <m/>
    <n v="0"/>
    <m/>
    <n v="0"/>
    <m/>
    <m/>
    <n v="0"/>
    <m/>
    <x v="496"/>
    <s v="Security Testing - Secure Development"/>
    <s v="Specialized Testing Services"/>
    <s v="Digital"/>
    <s v="Digital and Emerging Services"/>
  </r>
  <r>
    <x v="0"/>
    <x v="4"/>
    <x v="2"/>
    <s v="UAE"/>
    <x v="11"/>
    <x v="161"/>
    <x v="672"/>
    <s v="Off"/>
    <x v="1"/>
    <x v="0"/>
    <n v="0.9"/>
    <s v="T&amp;M"/>
    <m/>
    <s v="AED"/>
    <n v="13707"/>
    <n v="3437.7156000000004"/>
    <m/>
    <n v="13750.862400000002"/>
    <m/>
    <m/>
    <m/>
    <m/>
    <m/>
    <n v="0"/>
    <m/>
    <m/>
    <n v="0"/>
    <m/>
    <m/>
    <n v="0"/>
    <m/>
    <m/>
    <m/>
    <m/>
    <m/>
    <m/>
    <m/>
    <m/>
    <m/>
    <m/>
    <m/>
    <m/>
    <n v="1"/>
    <n v="1"/>
    <n v="3437.7156000000004"/>
    <n v="1"/>
    <n v="1"/>
    <n v="3437.7156000000004"/>
    <n v="1"/>
    <n v="1"/>
    <n v="3437.7156000000004"/>
    <n v="1"/>
    <n v="1"/>
    <n v="3437.7156000000004"/>
    <m/>
    <n v="0"/>
    <n v="0"/>
    <n v="3437.7156000000004"/>
    <n v="10313.146800000002"/>
    <n v="13750.862400000002"/>
    <n v="12375.776160000001"/>
    <n v="0"/>
    <n v="0"/>
    <n v="0"/>
    <n v="0"/>
    <n v="0"/>
    <n v="0"/>
    <n v="0"/>
    <n v="0"/>
    <n v="3093.9440400000003"/>
    <n v="3093.9440400000003"/>
    <n v="3093.9440400000003"/>
    <n v="3093.9440400000003"/>
    <n v="0"/>
    <n v="0"/>
    <n v="3093.9440400000003"/>
    <n v="9281.832120000000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Functional Acceptance Testing"/>
    <s v="Traditional Testing Services"/>
    <s v="Non Digital"/>
    <s v="Quality Assurance"/>
  </r>
  <r>
    <x v="0"/>
    <x v="4"/>
    <x v="2"/>
    <s v="UAE"/>
    <x v="11"/>
    <x v="161"/>
    <x v="672"/>
    <s v="Off"/>
    <x v="2"/>
    <x v="0"/>
    <n v="1"/>
    <s v="T&amp;M"/>
    <m/>
    <s v="AED"/>
    <n v="13707"/>
    <n v="3437.7156000000004"/>
    <m/>
    <n v="26883.220391999999"/>
    <m/>
    <n v="1"/>
    <n v="2678.2931999999996"/>
    <m/>
    <n v="1"/>
    <n v="3265.8298200000004"/>
    <m/>
    <n v="1"/>
    <n v="3750.2349720000007"/>
    <m/>
    <n v="1"/>
    <n v="3437.7156000000004"/>
    <m/>
    <n v="1"/>
    <n v="3437.7156000000004"/>
    <m/>
    <n v="1"/>
    <n v="3438"/>
    <n v="1"/>
    <n v="1"/>
    <n v="3437.7156000000004"/>
    <n v="1"/>
    <n v="1"/>
    <n v="3437.7156000000004"/>
    <m/>
    <m/>
    <n v="0"/>
    <m/>
    <m/>
    <n v="0"/>
    <m/>
    <m/>
    <n v="0"/>
    <m/>
    <m/>
    <n v="0"/>
    <m/>
    <n v="9694.3579920000011"/>
    <n v="10313.431200000001"/>
    <n v="6875.4312000000009"/>
    <n v="0"/>
    <n v="6875.4312000000009"/>
    <n v="26883.220391999999"/>
    <n v="2678.2931999999996"/>
    <n v="3265.8298200000004"/>
    <n v="3750.2349720000007"/>
    <n v="3437.7156000000004"/>
    <n v="3437.7156000000004"/>
    <n v="3438"/>
    <n v="3437.7156000000004"/>
    <n v="3437.7156000000004"/>
    <n v="0"/>
    <n v="0"/>
    <n v="0"/>
    <n v="0"/>
    <n v="9694.3579920000011"/>
    <n v="10313.431200000001"/>
    <n v="6875.431200000000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Key Account"/>
    <m/>
    <s v="Expand"/>
    <s v="External"/>
    <m/>
    <n v="109656"/>
    <n v="79774.740000000005"/>
    <n v="65793.599999999991"/>
    <n v="24398.46"/>
    <n v="17749.879650000003"/>
    <n v="14639.075999999999"/>
    <n v="0.27249999999999985"/>
    <n v="0.4"/>
    <m/>
    <m/>
    <n v="0"/>
    <m/>
    <n v="0"/>
    <m/>
    <m/>
    <n v="0"/>
    <m/>
    <x v="504"/>
    <s v="Functional Acceptance Testing"/>
    <s v="Traditional Testing Services"/>
    <s v="Non Digital"/>
    <s v="Quality Assurance"/>
  </r>
  <r>
    <x v="0"/>
    <x v="4"/>
    <x v="2"/>
    <s v="UAE"/>
    <x v="11"/>
    <x v="161"/>
    <x v="673"/>
    <s v="Off"/>
    <x v="1"/>
    <x v="0"/>
    <n v="0.9"/>
    <s v="T&amp;M"/>
    <m/>
    <s v="AED"/>
    <n v="19800"/>
    <n v="4965.84"/>
    <m/>
    <n v="19863.36"/>
    <m/>
    <m/>
    <m/>
    <m/>
    <m/>
    <n v="0"/>
    <m/>
    <m/>
    <n v="0"/>
    <m/>
    <m/>
    <n v="0"/>
    <m/>
    <m/>
    <n v="0"/>
    <m/>
    <m/>
    <m/>
    <m/>
    <m/>
    <m/>
    <m/>
    <m/>
    <n v="0"/>
    <n v="1"/>
    <n v="1"/>
    <n v="4965.84"/>
    <n v="1"/>
    <n v="1"/>
    <n v="4965.84"/>
    <n v="1"/>
    <n v="1"/>
    <n v="4965.84"/>
    <n v="1"/>
    <n v="1"/>
    <n v="4965.84"/>
    <m/>
    <n v="0"/>
    <n v="0"/>
    <n v="4965.84"/>
    <n v="14897.52"/>
    <n v="19863.36"/>
    <n v="17877.024000000001"/>
    <n v="0"/>
    <n v="0"/>
    <n v="0"/>
    <n v="0"/>
    <n v="0"/>
    <n v="0"/>
    <n v="0"/>
    <n v="0"/>
    <n v="4469.2560000000003"/>
    <n v="4469.2560000000003"/>
    <n v="4469.2560000000003"/>
    <n v="4469.2560000000003"/>
    <n v="0"/>
    <n v="0"/>
    <n v="4469.2560000000003"/>
    <n v="13407.76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Business Requirements Documentation"/>
    <s v="Consultancy"/>
    <s v="Non Digital"/>
    <s v="Quality Assurance"/>
  </r>
  <r>
    <x v="0"/>
    <x v="4"/>
    <x v="2"/>
    <s v="UAE"/>
    <x v="11"/>
    <x v="161"/>
    <x v="673"/>
    <s v="OO"/>
    <x v="2"/>
    <x v="0"/>
    <n v="1"/>
    <s v="T&amp;M"/>
    <s v="Test Engineer"/>
    <s v="AED"/>
    <n v="19800"/>
    <n v="4965.84"/>
    <m/>
    <n v="39726.720000000001"/>
    <m/>
    <n v="1"/>
    <n v="4965.84"/>
    <m/>
    <n v="1"/>
    <n v="4965.84"/>
    <m/>
    <n v="1"/>
    <n v="4965.84"/>
    <m/>
    <n v="1"/>
    <n v="4965.84"/>
    <m/>
    <n v="1"/>
    <n v="4965.84"/>
    <m/>
    <n v="1"/>
    <n v="4965.84"/>
    <n v="1"/>
    <n v="1"/>
    <n v="4965.84"/>
    <n v="1"/>
    <n v="1"/>
    <n v="4965.84"/>
    <m/>
    <m/>
    <n v="0"/>
    <m/>
    <m/>
    <n v="0"/>
    <m/>
    <m/>
    <n v="0"/>
    <m/>
    <m/>
    <n v="0"/>
    <m/>
    <n v="14897.52"/>
    <n v="14897.52"/>
    <n v="9931.68"/>
    <n v="0"/>
    <n v="9931.68"/>
    <n v="39726.720000000001"/>
    <n v="4965.84"/>
    <n v="4965.84"/>
    <n v="4965.84"/>
    <n v="4965.84"/>
    <n v="4965.84"/>
    <n v="4965.84"/>
    <n v="4965.84"/>
    <n v="4965.84"/>
    <n v="0"/>
    <n v="0"/>
    <n v="0"/>
    <n v="0"/>
    <n v="14897.52"/>
    <n v="14897.52"/>
    <n v="9931.68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n v="99000"/>
    <n v="78231.079919999989"/>
    <n v="64975.979999999996"/>
    <n v="22027.5"/>
    <n v="17406.4152822"/>
    <n v="14457.155549999999"/>
    <n v="0.20978707151515152"/>
    <n v="0.3436769696969697"/>
    <m/>
    <m/>
    <n v="0"/>
    <m/>
    <n v="0"/>
    <m/>
    <m/>
    <n v="0"/>
    <m/>
    <x v="505"/>
    <s v="Business Requirements Documentation"/>
    <s v="Consultancy"/>
    <s v="Non Digital"/>
    <s v="Quality Assurance"/>
  </r>
  <r>
    <x v="0"/>
    <x v="4"/>
    <x v="2"/>
    <s v="UAE"/>
    <x v="11"/>
    <x v="161"/>
    <x v="674"/>
    <s v="Off"/>
    <x v="2"/>
    <x v="0"/>
    <n v="1"/>
    <m/>
    <s v="Technical Engineer"/>
    <s v="AED"/>
    <n v="9989"/>
    <n v="2505.2412000000004"/>
    <m/>
    <n v="10021.334599977203"/>
    <m/>
    <m/>
    <n v="0"/>
    <m/>
    <m/>
    <n v="0"/>
    <m/>
    <m/>
    <n v="0"/>
    <m/>
    <m/>
    <n v="0"/>
    <m/>
    <m/>
    <n v="1480.3697999772"/>
    <m/>
    <n v="1"/>
    <n v="-1480"/>
    <n v="1"/>
    <n v="2"/>
    <n v="5010.4824000000008"/>
    <n v="1"/>
    <n v="2"/>
    <n v="5010.4824000000008"/>
    <m/>
    <m/>
    <n v="0"/>
    <m/>
    <m/>
    <n v="0"/>
    <m/>
    <m/>
    <n v="0"/>
    <m/>
    <m/>
    <n v="0"/>
    <m/>
    <n v="0"/>
    <n v="0.36979997720004576"/>
    <n v="10020.964800000002"/>
    <n v="0"/>
    <n v="10020.964800000002"/>
    <n v="10021.334599977203"/>
    <n v="0"/>
    <n v="0"/>
    <n v="0"/>
    <n v="0"/>
    <n v="1480.3697999772"/>
    <n v="-1480"/>
    <n v="5010.4824000000008"/>
    <n v="5010.4824000000008"/>
    <n v="0"/>
    <n v="0"/>
    <n v="0"/>
    <n v="0"/>
    <n v="0"/>
    <n v="0.36979997720004576"/>
    <n v="10020.964800000002"/>
    <n v="0"/>
    <m/>
    <n v="2"/>
    <n v="0"/>
    <n v="1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506"/>
    <s v="Performance Testing"/>
    <s v="Specialized Testing Services"/>
    <s v="Digital"/>
    <s v="Quality Engineering"/>
  </r>
  <r>
    <x v="0"/>
    <x v="0"/>
    <x v="2"/>
    <s v="UAE"/>
    <x v="12"/>
    <x v="162"/>
    <x v="675"/>
    <s v="OO"/>
    <x v="2"/>
    <x v="0"/>
    <n v="1"/>
    <s v="T&amp;M"/>
    <m/>
    <s v="USD"/>
    <m/>
    <n v="0"/>
    <m/>
    <n v="-2296.33943"/>
    <m/>
    <m/>
    <n v="-2296.3394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2296.33943"/>
    <n v="0"/>
    <n v="0"/>
    <n v="0"/>
    <n v="0"/>
    <n v="-2296.33943"/>
    <n v="-2296.33943"/>
    <n v="0"/>
    <n v="0"/>
    <n v="0"/>
    <n v="0"/>
    <n v="0"/>
    <n v="0"/>
    <n v="0"/>
    <n v="0"/>
    <n v="0"/>
    <n v="0"/>
    <n v="0"/>
    <n v="-2296.3394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507"/>
    <s v="User Acceptance Testing (UAT)"/>
    <s v="Traditional Testing Services"/>
    <s v="Non Digital"/>
    <s v="Quality Assurance"/>
  </r>
  <r>
    <x v="0"/>
    <x v="0"/>
    <x v="2"/>
    <s v="UAE"/>
    <x v="12"/>
    <x v="162"/>
    <x v="675"/>
    <s v="OO"/>
    <x v="2"/>
    <x v="0"/>
    <n v="1"/>
    <s v="T&amp;M"/>
    <m/>
    <s v="USD"/>
    <m/>
    <n v="0"/>
    <m/>
    <n v="-54.936349999999997"/>
    <m/>
    <m/>
    <n v="-54.93634999999999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54.936349999999997"/>
    <n v="0"/>
    <n v="0"/>
    <n v="0"/>
    <n v="0"/>
    <n v="-54.936349999999997"/>
    <n v="-54.936349999999997"/>
    <n v="0"/>
    <n v="0"/>
    <n v="0"/>
    <n v="0"/>
    <n v="0"/>
    <n v="0"/>
    <n v="0"/>
    <n v="0"/>
    <n v="0"/>
    <n v="0"/>
    <n v="0"/>
    <n v="-54.936349999999997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508"/>
    <s v="User Acceptance Testing (UAT)"/>
    <s v="Traditional Testing Services"/>
    <s v="Non Digital"/>
    <s v="Quality Assurance"/>
  </r>
  <r>
    <x v="0"/>
    <x v="0"/>
    <x v="2"/>
    <s v="UAE"/>
    <x v="12"/>
    <x v="162"/>
    <x v="676"/>
    <s v="OO"/>
    <x v="2"/>
    <x v="0"/>
    <n v="1"/>
    <s v="T&amp;M"/>
    <m/>
    <s v="USD"/>
    <m/>
    <n v="0"/>
    <m/>
    <n v="-1895.4425700000002"/>
    <m/>
    <m/>
    <n v="-1895.44257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1895.4425700000002"/>
    <n v="0"/>
    <n v="0"/>
    <n v="0"/>
    <n v="0"/>
    <n v="-1895.4425700000002"/>
    <n v="-1895.4425700000002"/>
    <n v="0"/>
    <n v="0"/>
    <n v="0"/>
    <n v="0"/>
    <n v="0"/>
    <n v="0"/>
    <n v="0"/>
    <n v="0"/>
    <n v="0"/>
    <n v="0"/>
    <n v="0"/>
    <n v="-1895.4425700000002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0"/>
    <n v="0"/>
    <n v="0"/>
    <n v="0"/>
    <n v="0"/>
    <n v="0"/>
    <n v="0"/>
    <n v="0"/>
    <m/>
    <m/>
    <n v="0"/>
    <m/>
    <n v="0"/>
    <m/>
    <m/>
    <n v="0"/>
    <m/>
    <x v="509"/>
    <s v="Business Anlaysis - Requirement Gathering"/>
    <s v="Consultancy"/>
    <s v="Non Digital"/>
    <s v="Quality Assurance"/>
  </r>
  <r>
    <x v="0"/>
    <x v="0"/>
    <x v="2"/>
    <s v="UAE"/>
    <x v="12"/>
    <x v="162"/>
    <x v="677"/>
    <s v="OO"/>
    <x v="2"/>
    <x v="0"/>
    <n v="1"/>
    <s v="T&amp;M"/>
    <s v="Lead Business Analyst"/>
    <s v="USD"/>
    <n v="363"/>
    <n v="335.15789999999998"/>
    <m/>
    <n v="-13630.354745000001"/>
    <m/>
    <n v="1"/>
    <n v="-13630.354745000001"/>
    <m/>
    <n v="1"/>
    <n v="0"/>
    <m/>
    <n v="1"/>
    <n v="0"/>
    <m/>
    <n v="1"/>
    <n v="0"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n v="-13630.354745000001"/>
    <n v="0"/>
    <n v="0"/>
    <n v="0"/>
    <n v="0"/>
    <n v="-13630.354745000001"/>
    <n v="-13630.354745000001"/>
    <n v="0"/>
    <n v="0"/>
    <n v="0"/>
    <n v="0"/>
    <n v="0"/>
    <n v="0"/>
    <n v="0"/>
    <n v="0"/>
    <n v="0"/>
    <n v="0"/>
    <n v="0"/>
    <n v="-13630.354745000001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0"/>
    <n v="0"/>
    <n v="0"/>
    <n v="0"/>
    <n v="0"/>
    <n v="0"/>
    <n v="0"/>
    <n v="0"/>
    <m/>
    <m/>
    <n v="0"/>
    <m/>
    <n v="0"/>
    <m/>
    <m/>
    <n v="0"/>
    <m/>
    <x v="510"/>
    <s v="User Acceptance Testing (UAT)"/>
    <s v="Traditional Testing Services"/>
    <s v="Non Digital"/>
    <s v="Quality Assurance"/>
  </r>
  <r>
    <x v="0"/>
    <x v="0"/>
    <x v="2"/>
    <s v="UAE"/>
    <x v="12"/>
    <x v="162"/>
    <x v="677"/>
    <s v="OO"/>
    <x v="2"/>
    <x v="0"/>
    <n v="1"/>
    <s v="T&amp;M"/>
    <s v="Project Manager"/>
    <s v="USD"/>
    <n v="538"/>
    <n v="496.73540000000003"/>
    <m/>
    <n v="96855.785774999997"/>
    <m/>
    <n v="1"/>
    <n v="17801.916475000002"/>
    <m/>
    <n v="1"/>
    <n v="16637.866000000002"/>
    <m/>
    <n v="1"/>
    <n v="19133.545899999997"/>
    <m/>
    <n v="1"/>
    <n v="14974.079399999999"/>
    <m/>
    <n v="1"/>
    <n v="16314.710999999999"/>
    <m/>
    <n v="1"/>
    <n v="11993.667000000001"/>
    <m/>
    <m/>
    <n v="0"/>
    <m/>
    <m/>
    <n v="0"/>
    <m/>
    <m/>
    <n v="0"/>
    <m/>
    <m/>
    <n v="0"/>
    <m/>
    <m/>
    <n v="0"/>
    <m/>
    <m/>
    <n v="0"/>
    <m/>
    <n v="53573.328374999997"/>
    <n v="43282.457399999999"/>
    <n v="0"/>
    <n v="0"/>
    <n v="0"/>
    <n v="96855.785774999997"/>
    <n v="17801.916475000002"/>
    <n v="16637.866000000002"/>
    <n v="19133.545899999997"/>
    <n v="14974.079399999999"/>
    <n v="16314.710999999999"/>
    <n v="11993.667000000001"/>
    <n v="0"/>
    <n v="0"/>
    <n v="0"/>
    <n v="0"/>
    <n v="0"/>
    <n v="0"/>
    <n v="53573.328374999997"/>
    <n v="43282.4573999999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0"/>
    <n v="0"/>
    <n v="0"/>
    <n v="0"/>
    <n v="0"/>
    <n v="0"/>
    <n v="0"/>
    <n v="0"/>
    <m/>
    <m/>
    <n v="0"/>
    <m/>
    <n v="0"/>
    <m/>
    <m/>
    <n v="0"/>
    <m/>
    <x v="511"/>
    <s v="User Acceptance Testing (UAT)"/>
    <s v="Traditional Testing Services"/>
    <s v="Non Digital"/>
    <s v="Quality Assurance"/>
  </r>
  <r>
    <x v="0"/>
    <x v="0"/>
    <x v="2"/>
    <s v="UAE"/>
    <x v="12"/>
    <x v="162"/>
    <x v="678"/>
    <s v="OO"/>
    <x v="2"/>
    <x v="0"/>
    <n v="1"/>
    <s v="T&amp;M"/>
    <s v="Lead Business Analyst"/>
    <s v="USD"/>
    <n v="363"/>
    <n v="335.15789999999998"/>
    <m/>
    <n v="47259.433654999993"/>
    <m/>
    <n v="1"/>
    <n v="22237.726664999998"/>
    <m/>
    <n v="1"/>
    <n v="5536.1068000000005"/>
    <m/>
    <n v="1"/>
    <n v="4456.1227899999994"/>
    <m/>
    <n v="1"/>
    <n v="4982.4961199999998"/>
    <m/>
    <n v="1"/>
    <n v="4915.4645399999999"/>
    <m/>
    <n v="1"/>
    <n v="5131.5167399999991"/>
    <m/>
    <m/>
    <n v="0"/>
    <m/>
    <m/>
    <n v="0"/>
    <m/>
    <m/>
    <n v="0"/>
    <m/>
    <m/>
    <n v="0"/>
    <m/>
    <m/>
    <n v="0"/>
    <m/>
    <m/>
    <n v="0"/>
    <m/>
    <n v="32229.956254999997"/>
    <n v="15029.4774"/>
    <n v="0"/>
    <n v="0"/>
    <n v="0"/>
    <n v="47259.433654999993"/>
    <n v="22237.726664999998"/>
    <n v="5536.1068000000005"/>
    <n v="4456.1227899999994"/>
    <n v="4982.4961199999998"/>
    <n v="4915.4645399999999"/>
    <n v="5131.5167399999991"/>
    <n v="0"/>
    <n v="0"/>
    <n v="0"/>
    <n v="0"/>
    <n v="0"/>
    <n v="0"/>
    <n v="32229.956254999997"/>
    <n v="15029.4774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620658"/>
    <n v="450013"/>
    <n v="401797.32142857136"/>
    <n v="506022.46740000002"/>
    <n v="366895.59889999998"/>
    <n v="327585.35616071423"/>
    <n v="0.27494207760151329"/>
    <n v="0.35262685500135121"/>
    <m/>
    <m/>
    <n v="0"/>
    <m/>
    <n v="0"/>
    <m/>
    <m/>
    <n v="0"/>
    <m/>
    <x v="512"/>
    <s v="User Acceptance Testing (UAT)"/>
    <s v="Traditional Testing Services"/>
    <s v="Non Digital"/>
    <s v="Quality Assurance"/>
  </r>
  <r>
    <x v="0"/>
    <x v="0"/>
    <x v="2"/>
    <s v="UAE"/>
    <x v="12"/>
    <x v="163"/>
    <x v="679"/>
    <s v="OO"/>
    <x v="0"/>
    <x v="0"/>
    <n v="0.1"/>
    <s v="T&amp;M"/>
    <m/>
    <s v="USD"/>
    <n v="288"/>
    <n v="265.91039999999998"/>
    <m/>
    <n v="5052.2975999999999"/>
    <m/>
    <m/>
    <m/>
    <m/>
    <m/>
    <n v="0"/>
    <m/>
    <m/>
    <n v="0"/>
    <m/>
    <m/>
    <n v="0"/>
    <m/>
    <m/>
    <n v="0"/>
    <m/>
    <m/>
    <n v="0"/>
    <m/>
    <m/>
    <n v="0"/>
    <m/>
    <m/>
    <n v="0"/>
    <n v="19"/>
    <n v="1"/>
    <n v="5052.2975999999999"/>
    <m/>
    <m/>
    <n v="0"/>
    <m/>
    <m/>
    <n v="0"/>
    <m/>
    <m/>
    <n v="0"/>
    <m/>
    <n v="0"/>
    <n v="0"/>
    <n v="5052.2975999999999"/>
    <n v="0"/>
    <n v="5052.2975999999999"/>
    <n v="505.22976"/>
    <n v="0"/>
    <n v="0"/>
    <n v="0"/>
    <n v="0"/>
    <n v="0"/>
    <n v="0"/>
    <n v="0"/>
    <n v="0"/>
    <n v="505.22976"/>
    <n v="0"/>
    <n v="0"/>
    <n v="0"/>
    <n v="0"/>
    <n v="0"/>
    <n v="505.22976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Keep"/>
    <s v="External"/>
    <m/>
    <m/>
    <m/>
    <m/>
    <n v="0"/>
    <n v="0"/>
    <n v="0"/>
    <n v="0"/>
    <n v="0"/>
    <m/>
    <m/>
    <n v="0"/>
    <m/>
    <n v="0"/>
    <m/>
    <m/>
    <n v="0"/>
    <m/>
    <x v="0"/>
    <s v="Expleo Products/IP - FaXimme"/>
    <s v="Development"/>
    <s v="Digital"/>
    <s v="Quality Assurance"/>
  </r>
  <r>
    <x v="0"/>
    <x v="4"/>
    <x v="2"/>
    <s v="Oman"/>
    <x v="10"/>
    <x v="164"/>
    <x v="680"/>
    <s v="Off"/>
    <x v="0"/>
    <x v="0"/>
    <n v="0.1"/>
    <s v="T&amp;M"/>
    <s v="Test Engineer"/>
    <s v="USD"/>
    <n v="170"/>
    <n v="156.96100000000001"/>
    <m/>
    <n v="9260.6990000000005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2982.259"/>
    <n v="20"/>
    <n v="1"/>
    <n v="3139.2200000000003"/>
    <n v="20"/>
    <n v="1"/>
    <n v="3139.2200000000003"/>
    <m/>
    <m/>
    <n v="0"/>
    <m/>
    <n v="0"/>
    <n v="0"/>
    <n v="2982.259"/>
    <n v="6278.4400000000005"/>
    <n v="9260.6990000000005"/>
    <n v="926.06990000000008"/>
    <n v="0"/>
    <n v="0"/>
    <n v="0"/>
    <n v="0"/>
    <n v="0"/>
    <n v="0"/>
    <n v="0"/>
    <n v="0"/>
    <n v="298.22590000000002"/>
    <n v="313.92200000000003"/>
    <n v="313.92200000000003"/>
    <n v="0"/>
    <n v="0"/>
    <n v="0"/>
    <n v="298.22590000000002"/>
    <n v="627.8440000000000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0"/>
    <s v="Off"/>
    <x v="0"/>
    <x v="0"/>
    <n v="0.1"/>
    <s v="T&amp;M"/>
    <s v="Data Engineer"/>
    <s v="USD"/>
    <n v="190"/>
    <n v="175.42699999999999"/>
    <m/>
    <n v="10350.192999999999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3333.1129999999998"/>
    <n v="20"/>
    <n v="1"/>
    <n v="3508.54"/>
    <n v="20"/>
    <n v="1"/>
    <n v="3508.54"/>
    <m/>
    <m/>
    <n v="0"/>
    <m/>
    <n v="0"/>
    <n v="0"/>
    <n v="3333.1129999999998"/>
    <n v="7017.08"/>
    <n v="10350.192999999999"/>
    <n v="1035.0193000000002"/>
    <n v="0"/>
    <n v="0"/>
    <n v="0"/>
    <n v="0"/>
    <n v="0"/>
    <n v="0"/>
    <n v="0"/>
    <n v="0"/>
    <n v="333.31130000000002"/>
    <n v="350.85400000000004"/>
    <n v="350.85400000000004"/>
    <n v="0"/>
    <n v="0"/>
    <n v="0"/>
    <n v="333.31130000000002"/>
    <n v="701.7080000000000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0"/>
    <s v="Off"/>
    <x v="0"/>
    <x v="0"/>
    <n v="0.1"/>
    <s v="T&amp;M"/>
    <s v="Sr.pwe BI Developer"/>
    <s v="USD"/>
    <n v="220"/>
    <n v="203.126"/>
    <m/>
    <n v="11984.434000000001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3859.3940000000002"/>
    <n v="20"/>
    <n v="1"/>
    <n v="4062.52"/>
    <n v="20"/>
    <n v="1"/>
    <n v="4062.52"/>
    <m/>
    <m/>
    <n v="0"/>
    <m/>
    <n v="0"/>
    <n v="0"/>
    <n v="3859.3940000000002"/>
    <n v="8125.04"/>
    <n v="11984.434000000001"/>
    <n v="1198.4434000000001"/>
    <n v="0"/>
    <n v="0"/>
    <n v="0"/>
    <n v="0"/>
    <n v="0"/>
    <n v="0"/>
    <n v="0"/>
    <n v="0"/>
    <n v="385.93940000000003"/>
    <n v="406.25200000000001"/>
    <n v="406.25200000000001"/>
    <n v="0"/>
    <n v="0"/>
    <n v="0"/>
    <n v="385.93940000000003"/>
    <n v="812.50400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0"/>
    <s v="Off"/>
    <x v="0"/>
    <x v="0"/>
    <n v="0.1"/>
    <s v="T&amp;M"/>
    <s v="Project Manager"/>
    <s v="USD"/>
    <n v="260"/>
    <n v="240.05799999999999"/>
    <m/>
    <n v="9362.2619999999988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4561.1019999999999"/>
    <n v="10"/>
    <n v="1"/>
    <n v="2400.58"/>
    <n v="10"/>
    <n v="1"/>
    <n v="2400.58"/>
    <m/>
    <m/>
    <n v="0"/>
    <m/>
    <n v="0"/>
    <n v="0"/>
    <n v="4561.1019999999999"/>
    <n v="4801.16"/>
    <n v="9362.2619999999988"/>
    <n v="936.22620000000006"/>
    <n v="0"/>
    <n v="0"/>
    <n v="0"/>
    <n v="0"/>
    <n v="0"/>
    <n v="0"/>
    <n v="0"/>
    <n v="0"/>
    <n v="456.11020000000002"/>
    <n v="240.05799999999999"/>
    <n v="240.05799999999999"/>
    <n v="0"/>
    <n v="0"/>
    <n v="0"/>
    <n v="456.11020000000002"/>
    <n v="480.115999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0"/>
    <s v="Off"/>
    <x v="0"/>
    <x v="0"/>
    <n v="0.1"/>
    <s v="T&amp;M"/>
    <s v="Senior Hadoop Engineer"/>
    <s v="USD"/>
    <n v="210"/>
    <n v="193.893"/>
    <m/>
    <n v="11439.687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3683.9670000000001"/>
    <n v="20"/>
    <n v="1"/>
    <n v="3877.86"/>
    <n v="20"/>
    <n v="1"/>
    <n v="3877.86"/>
    <m/>
    <m/>
    <n v="0"/>
    <m/>
    <n v="0"/>
    <n v="0"/>
    <n v="3683.9670000000001"/>
    <n v="7755.72"/>
    <n v="11439.687"/>
    <n v="1143.9687000000001"/>
    <n v="0"/>
    <n v="0"/>
    <n v="0"/>
    <n v="0"/>
    <n v="0"/>
    <n v="0"/>
    <n v="0"/>
    <n v="0"/>
    <n v="368.39670000000001"/>
    <n v="387.78600000000006"/>
    <n v="387.78600000000006"/>
    <n v="0"/>
    <n v="0"/>
    <n v="0"/>
    <n v="368.39670000000001"/>
    <n v="775.5720000000001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0"/>
    <s v="OO"/>
    <x v="0"/>
    <x v="0"/>
    <n v="0.1"/>
    <s v="T&amp;M"/>
    <s v="Business Analyst"/>
    <s v="USD"/>
    <n v="500"/>
    <n v="461.65"/>
    <m/>
    <n v="9233"/>
    <m/>
    <m/>
    <m/>
    <m/>
    <m/>
    <n v="0"/>
    <m/>
    <m/>
    <n v="0"/>
    <m/>
    <m/>
    <n v="0"/>
    <m/>
    <m/>
    <m/>
    <m/>
    <m/>
    <n v="0"/>
    <m/>
    <m/>
    <n v="0"/>
    <m/>
    <m/>
    <n v="0"/>
    <n v="20"/>
    <n v="1"/>
    <n v="9233"/>
    <m/>
    <m/>
    <n v="0"/>
    <m/>
    <m/>
    <n v="0"/>
    <m/>
    <m/>
    <n v="0"/>
    <m/>
    <n v="0"/>
    <n v="0"/>
    <n v="9233"/>
    <n v="0"/>
    <n v="9233"/>
    <n v="923.30000000000007"/>
    <n v="0"/>
    <n v="0"/>
    <n v="0"/>
    <n v="0"/>
    <n v="0"/>
    <n v="0"/>
    <n v="0"/>
    <n v="0"/>
    <n v="923.30000000000007"/>
    <n v="0"/>
    <n v="0"/>
    <n v="0"/>
    <n v="0"/>
    <n v="0"/>
    <n v="923.30000000000007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0"/>
    <s v="OO"/>
    <x v="0"/>
    <x v="0"/>
    <n v="0.1"/>
    <s v="T&amp;M"/>
    <s v="Data Architect"/>
    <s v="USD"/>
    <n v="500"/>
    <n v="461.65"/>
    <m/>
    <n v="9233"/>
    <m/>
    <m/>
    <m/>
    <m/>
    <m/>
    <n v="0"/>
    <m/>
    <m/>
    <n v="0"/>
    <m/>
    <m/>
    <n v="0"/>
    <m/>
    <m/>
    <m/>
    <m/>
    <m/>
    <n v="0"/>
    <m/>
    <m/>
    <n v="0"/>
    <m/>
    <m/>
    <n v="0"/>
    <n v="20"/>
    <n v="1"/>
    <n v="9233"/>
    <m/>
    <m/>
    <n v="0"/>
    <m/>
    <m/>
    <n v="0"/>
    <m/>
    <m/>
    <n v="0"/>
    <m/>
    <n v="0"/>
    <n v="0"/>
    <n v="9233"/>
    <n v="0"/>
    <n v="9233"/>
    <n v="923.30000000000007"/>
    <n v="0"/>
    <n v="0"/>
    <n v="0"/>
    <n v="0"/>
    <n v="0"/>
    <n v="0"/>
    <n v="0"/>
    <n v="0"/>
    <n v="923.30000000000007"/>
    <n v="0"/>
    <n v="0"/>
    <n v="0"/>
    <n v="0"/>
    <n v="0"/>
    <n v="923.30000000000007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0"/>
    <s v="OO"/>
    <x v="0"/>
    <x v="0"/>
    <n v="0.1"/>
    <s v="T&amp;M"/>
    <s v="Senior Power BI Developer"/>
    <s v="USD"/>
    <n v="480"/>
    <n v="443.18400000000003"/>
    <m/>
    <n v="26147.856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8420.496000000001"/>
    <n v="20"/>
    <n v="1"/>
    <n v="8863.68"/>
    <n v="20"/>
    <n v="1"/>
    <n v="8863.68"/>
    <m/>
    <m/>
    <n v="0"/>
    <m/>
    <n v="0"/>
    <n v="0"/>
    <n v="8420.496000000001"/>
    <n v="17727.36"/>
    <n v="26147.856"/>
    <n v="2614.7856000000002"/>
    <n v="0"/>
    <n v="0"/>
    <n v="0"/>
    <n v="0"/>
    <n v="0"/>
    <n v="0"/>
    <n v="0"/>
    <n v="0"/>
    <n v="842.04960000000017"/>
    <n v="886.36800000000005"/>
    <n v="886.36800000000005"/>
    <n v="0"/>
    <n v="0"/>
    <n v="0"/>
    <n v="842.04960000000017"/>
    <n v="1772.73600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ata Science and Analytics - Analytics Consultancy"/>
    <s v="New Gen Services"/>
    <s v="Digital"/>
    <s v="Digital and Emerging Services"/>
  </r>
  <r>
    <x v="0"/>
    <x v="4"/>
    <x v="2"/>
    <s v="Oman"/>
    <x v="10"/>
    <x v="164"/>
    <x v="681"/>
    <s v="Off"/>
    <x v="3"/>
    <x v="1"/>
    <n v="0"/>
    <s v="T&amp;M"/>
    <s v="Developer"/>
    <s v="USD"/>
    <n v="220"/>
    <n v="203.126"/>
    <m/>
    <n v="15437.576000000001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2"/>
    <n v="7718.7880000000005"/>
    <n v="19"/>
    <n v="2"/>
    <n v="7718.7880000000005"/>
    <m/>
    <m/>
    <n v="0"/>
    <m/>
    <m/>
    <n v="0"/>
    <m/>
    <n v="0"/>
    <n v="0"/>
    <n v="7718.7880000000005"/>
    <n v="7718.7880000000005"/>
    <n v="15437.576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2"/>
    <s v="Oman"/>
    <x v="10"/>
    <x v="164"/>
    <x v="681"/>
    <s v="OO"/>
    <x v="3"/>
    <x v="1"/>
    <n v="0"/>
    <s v="T&amp;M"/>
    <s v="Functional Lead"/>
    <s v="USD"/>
    <n v="450"/>
    <n v="415.48500000000001"/>
    <m/>
    <n v="15788.43"/>
    <m/>
    <m/>
    <m/>
    <m/>
    <m/>
    <n v="0"/>
    <m/>
    <m/>
    <n v="0"/>
    <m/>
    <m/>
    <n v="0"/>
    <m/>
    <m/>
    <m/>
    <m/>
    <m/>
    <n v="0"/>
    <m/>
    <m/>
    <n v="0"/>
    <m/>
    <m/>
    <n v="0"/>
    <n v="19"/>
    <n v="1"/>
    <n v="7894.2150000000001"/>
    <n v="19"/>
    <n v="1"/>
    <n v="7894.2150000000001"/>
    <m/>
    <m/>
    <n v="0"/>
    <m/>
    <m/>
    <n v="0"/>
    <m/>
    <n v="0"/>
    <n v="0"/>
    <n v="7894.2150000000001"/>
    <n v="7894.2150000000001"/>
    <n v="15788.4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1"/>
    <x v="165"/>
    <x v="682"/>
    <s v="Off"/>
    <x v="1"/>
    <x v="0"/>
    <n v="0.9"/>
    <s v="T&amp;M"/>
    <s v="Senior Test Engineer"/>
    <s v="USD"/>
    <n v="250"/>
    <n v="230.82499999999999"/>
    <m/>
    <n v="11541.25"/>
    <m/>
    <m/>
    <m/>
    <m/>
    <m/>
    <n v="0"/>
    <m/>
    <m/>
    <n v="0"/>
    <m/>
    <m/>
    <n v="0"/>
    <m/>
    <m/>
    <n v="0"/>
    <m/>
    <m/>
    <n v="0"/>
    <m/>
    <m/>
    <n v="0"/>
    <n v="21"/>
    <n v="1"/>
    <n v="4847.3249999999998"/>
    <n v="19"/>
    <n v="1"/>
    <n v="4385.6750000000002"/>
    <n v="10"/>
    <n v="1"/>
    <n v="2308.25"/>
    <m/>
    <m/>
    <m/>
    <m/>
    <m/>
    <m/>
    <m/>
    <n v="0"/>
    <n v="0"/>
    <n v="9233"/>
    <n v="2308.25"/>
    <n v="11541.25"/>
    <n v="10387.125"/>
    <n v="0"/>
    <n v="0"/>
    <n v="0"/>
    <n v="0"/>
    <n v="0"/>
    <n v="0"/>
    <n v="0"/>
    <n v="4362.5924999999997"/>
    <n v="3947.1075000000001"/>
    <n v="2077.4250000000002"/>
    <n v="0"/>
    <n v="0"/>
    <n v="0"/>
    <n v="0"/>
    <n v="8309.7000000000007"/>
    <n v="2077.425000000000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65"/>
    <x v="683"/>
    <s v="Off"/>
    <x v="2"/>
    <x v="0"/>
    <n v="1"/>
    <s v="T&amp;M"/>
    <s v="Project Manager"/>
    <s v="USD"/>
    <n v="350"/>
    <n v="323.15500000000003"/>
    <m/>
    <n v="35223.894999999997"/>
    <m/>
    <m/>
    <n v="0"/>
    <m/>
    <m/>
    <n v="0"/>
    <m/>
    <m/>
    <n v="0"/>
    <m/>
    <m/>
    <n v="0"/>
    <m/>
    <m/>
    <n v="0"/>
    <m/>
    <m/>
    <n v="0"/>
    <n v="10"/>
    <n v="1"/>
    <n v="3231.55"/>
    <n v="21"/>
    <n v="1"/>
    <n v="6786.255000000001"/>
    <n v="19"/>
    <n v="1"/>
    <n v="6139.9450000000006"/>
    <n v="20"/>
    <n v="1"/>
    <n v="6463.1"/>
    <n v="20"/>
    <n v="1"/>
    <n v="6463.1"/>
    <n v="19"/>
    <n v="1"/>
    <n v="6139.9450000000006"/>
    <m/>
    <n v="0"/>
    <n v="0"/>
    <n v="16157.75"/>
    <n v="19066.145"/>
    <n v="35223.895000000004"/>
    <n v="35223.894999999997"/>
    <n v="0"/>
    <n v="0"/>
    <n v="0"/>
    <n v="0"/>
    <n v="0"/>
    <n v="0"/>
    <n v="3231.55"/>
    <n v="6786.255000000001"/>
    <n v="6139.9450000000006"/>
    <n v="6463.1"/>
    <n v="6463.1"/>
    <n v="6139.9450000000006"/>
    <n v="0"/>
    <n v="0"/>
    <n v="16157.75"/>
    <n v="19066.14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65"/>
    <x v="683"/>
    <s v="Off"/>
    <x v="2"/>
    <x v="0"/>
    <n v="1"/>
    <s v="T&amp;M"/>
    <s v="Test Engineer"/>
    <s v="USD"/>
    <n v="150"/>
    <n v="138.495"/>
    <m/>
    <n v="30191.91"/>
    <m/>
    <m/>
    <n v="0"/>
    <m/>
    <m/>
    <n v="0"/>
    <m/>
    <m/>
    <n v="0"/>
    <m/>
    <m/>
    <n v="0"/>
    <m/>
    <m/>
    <n v="0"/>
    <m/>
    <m/>
    <n v="0"/>
    <n v="10"/>
    <n v="2"/>
    <n v="2769.9"/>
    <n v="21"/>
    <n v="2"/>
    <n v="5816.79"/>
    <n v="19"/>
    <n v="2"/>
    <n v="5262.81"/>
    <n v="20"/>
    <n v="2"/>
    <n v="5539.8"/>
    <n v="20"/>
    <n v="2"/>
    <n v="5539.8"/>
    <n v="19"/>
    <n v="2"/>
    <n v="5262.81"/>
    <m/>
    <n v="0"/>
    <n v="0"/>
    <n v="13849.5"/>
    <n v="16342.41"/>
    <n v="30191.91"/>
    <n v="30191.91"/>
    <n v="0"/>
    <n v="0"/>
    <n v="0"/>
    <n v="0"/>
    <n v="0"/>
    <n v="0"/>
    <n v="2769.9"/>
    <n v="5816.79"/>
    <n v="5262.81"/>
    <n v="5539.8"/>
    <n v="5539.8"/>
    <n v="5262.81"/>
    <n v="0"/>
    <n v="0"/>
    <n v="13849.5"/>
    <n v="16342.41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65"/>
    <x v="684"/>
    <s v="Off"/>
    <x v="2"/>
    <x v="0"/>
    <n v="1"/>
    <s v="T&amp;M"/>
    <s v="Automation Test Engineer"/>
    <s v="USD"/>
    <n v="165"/>
    <n v="152.34450000000001"/>
    <m/>
    <n v="23086.765646"/>
    <m/>
    <n v="2"/>
    <n v="6093.78"/>
    <m/>
    <n v="2"/>
    <n v="5383.8546300000007"/>
    <m/>
    <n v="2"/>
    <n v="5972.3845159999973"/>
    <m/>
    <n v="2"/>
    <n v="5636.7465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450.019145999999"/>
    <n v="5636.7465000000002"/>
    <n v="0"/>
    <n v="0"/>
    <n v="0"/>
    <n v="23086.765646"/>
    <n v="6093.78"/>
    <n v="5383.8546300000007"/>
    <n v="5972.3845159999973"/>
    <n v="5636.7465000000002"/>
    <n v="0"/>
    <n v="0"/>
    <n v="0"/>
    <n v="0"/>
    <n v="0"/>
    <n v="0"/>
    <n v="0"/>
    <n v="0"/>
    <n v="17450.019145999999"/>
    <n v="5636.7465000000002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9800"/>
    <n v="11285.999999999998"/>
    <n v="9504"/>
    <n v="16142.94"/>
    <n v="9201.4757999999983"/>
    <n v="7748.6112000000003"/>
    <n v="0.4300000000000001"/>
    <n v="0.51999999999999991"/>
    <m/>
    <m/>
    <n v="0"/>
    <m/>
    <n v="0"/>
    <m/>
    <m/>
    <n v="0"/>
    <m/>
    <x v="513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85"/>
    <s v="Off"/>
    <x v="2"/>
    <x v="0"/>
    <n v="1"/>
    <s v="T&amp;M"/>
    <s v="Automation Test Engineer"/>
    <s v="USD"/>
    <n v="165"/>
    <n v="152.34450000000001"/>
    <m/>
    <n v="0"/>
    <m/>
    <n v="3"/>
    <m/>
    <m/>
    <n v="3"/>
    <n v="0"/>
    <m/>
    <n v="3"/>
    <n v="0"/>
    <m/>
    <n v="3"/>
    <n v="0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14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86"/>
    <s v="Off"/>
    <x v="2"/>
    <x v="0"/>
    <n v="1"/>
    <s v="T&amp;M"/>
    <s v="Senior Automation Test Engineer"/>
    <s v="USD"/>
    <n v="209"/>
    <n v="192.96969999999999"/>
    <m/>
    <n v="64504.304774000004"/>
    <m/>
    <n v="2"/>
    <n v="16786.914319000003"/>
    <m/>
    <n v="2"/>
    <n v="16321.1741"/>
    <m/>
    <n v="2"/>
    <n v="15572.700955"/>
    <m/>
    <n v="2"/>
    <n v="15823.5154"/>
    <m/>
    <m/>
    <m/>
    <m/>
    <m/>
    <m/>
    <m/>
    <m/>
    <m/>
    <m/>
    <m/>
    <m/>
    <m/>
    <m/>
    <m/>
    <m/>
    <m/>
    <m/>
    <m/>
    <m/>
    <m/>
    <m/>
    <m/>
    <m/>
    <m/>
    <n v="48680.789374000007"/>
    <n v="15823.5154"/>
    <n v="0"/>
    <n v="0"/>
    <n v="0"/>
    <n v="64504.304774000004"/>
    <n v="16786.914319000003"/>
    <n v="16321.1741"/>
    <n v="15572.700955"/>
    <n v="15823.5154"/>
    <n v="0"/>
    <n v="0"/>
    <n v="0"/>
    <n v="0"/>
    <n v="0"/>
    <n v="0"/>
    <n v="0"/>
    <n v="0"/>
    <n v="48680.789374000007"/>
    <n v="15823.5154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54780"/>
    <n v="41085"/>
    <n v="34511.4"/>
    <n v="44662.133999999998"/>
    <n v="33496.6005"/>
    <n v="28137.144420000001"/>
    <n v="0.24999999999999997"/>
    <n v="0.36999999999999994"/>
    <m/>
    <m/>
    <n v="0"/>
    <m/>
    <n v="0"/>
    <m/>
    <m/>
    <n v="0"/>
    <m/>
    <x v="514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87"/>
    <s v="Off"/>
    <x v="2"/>
    <x v="0"/>
    <n v="1"/>
    <s v="T&amp;M"/>
    <m/>
    <s v="USD"/>
    <m/>
    <n v="0"/>
    <m/>
    <n v="1384.968466"/>
    <m/>
    <m/>
    <n v="0"/>
    <m/>
    <m/>
    <n v="0"/>
    <m/>
    <m/>
    <n v="0"/>
    <m/>
    <m/>
    <n v="0"/>
    <m/>
    <m/>
    <n v="0"/>
    <m/>
    <m/>
    <n v="1384.968466"/>
    <m/>
    <m/>
    <n v="0"/>
    <m/>
    <m/>
    <n v="0"/>
    <m/>
    <m/>
    <n v="0"/>
    <m/>
    <m/>
    <n v="0"/>
    <m/>
    <m/>
    <n v="0"/>
    <m/>
    <m/>
    <n v="0"/>
    <m/>
    <n v="0"/>
    <n v="1384.968466"/>
    <n v="0"/>
    <n v="0"/>
    <n v="0"/>
    <n v="1384.968466"/>
    <n v="0"/>
    <n v="0"/>
    <n v="0"/>
    <n v="0"/>
    <n v="0"/>
    <n v="1384.968466"/>
    <n v="0"/>
    <n v="0"/>
    <n v="0"/>
    <n v="0"/>
    <n v="0"/>
    <n v="0"/>
    <n v="0"/>
    <n v="1384.968466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n v="19800"/>
    <n v="13266"/>
    <n v="11088.000000000002"/>
    <n v="16142.94"/>
    <n v="10815.7698"/>
    <n v="9040.0464000000011"/>
    <n v="0.33"/>
    <n v="0.43999999999999995"/>
    <m/>
    <m/>
    <n v="0"/>
    <m/>
    <n v="0"/>
    <m/>
    <m/>
    <n v="0"/>
    <m/>
    <x v="515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88"/>
    <s v="Off"/>
    <x v="2"/>
    <x v="0"/>
    <n v="1"/>
    <s v="T&amp;M"/>
    <s v="Automation Test Engineer"/>
    <s v="USD"/>
    <n v="165"/>
    <n v="152.34450000000001"/>
    <m/>
    <n v="30524.030242999997"/>
    <m/>
    <m/>
    <n v="0"/>
    <m/>
    <m/>
    <n v="0"/>
    <m/>
    <m/>
    <n v="0"/>
    <m/>
    <m/>
    <n v="0"/>
    <m/>
    <n v="1"/>
    <n v="6906.2839999999997"/>
    <m/>
    <n v="1"/>
    <n v="5641.0952429999998"/>
    <n v="19"/>
    <n v="1"/>
    <n v="2894.5455000000002"/>
    <n v="21"/>
    <n v="1"/>
    <n v="3199.2345"/>
    <n v="19"/>
    <n v="1"/>
    <n v="2894.5455000000002"/>
    <n v="20"/>
    <n v="1"/>
    <n v="3046.8900000000003"/>
    <n v="20"/>
    <n v="1"/>
    <n v="3046.8900000000003"/>
    <n v="19"/>
    <n v="1"/>
    <n v="2894.5455000000002"/>
    <m/>
    <n v="0"/>
    <n v="12547.379242999999"/>
    <n v="8988.3255000000008"/>
    <n v="8988.3255000000008"/>
    <n v="17976.651000000002"/>
    <n v="30524.030242999997"/>
    <n v="0"/>
    <n v="0"/>
    <n v="0"/>
    <n v="0"/>
    <n v="6906.2839999999997"/>
    <n v="5641.0952429999998"/>
    <n v="2894.5455000000002"/>
    <n v="3199.2345"/>
    <n v="2894.5455000000002"/>
    <n v="3046.8900000000003"/>
    <n v="3046.8900000000003"/>
    <n v="2894.5455000000002"/>
    <n v="0"/>
    <n v="12547.379242999999"/>
    <n v="8988.3255000000008"/>
    <n v="8988.325500000000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516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88"/>
    <s v="Off"/>
    <x v="2"/>
    <x v="0"/>
    <n v="1"/>
    <s v="T&amp;M"/>
    <s v="Senior Automation Test Engineer"/>
    <s v="USD"/>
    <n v="209"/>
    <n v="192.96969999999999"/>
    <m/>
    <n v="22770.424599999998"/>
    <m/>
    <m/>
    <n v="0"/>
    <m/>
    <m/>
    <n v="0"/>
    <m/>
    <m/>
    <n v="0"/>
    <m/>
    <m/>
    <n v="0"/>
    <m/>
    <n v="1"/>
    <n v="0"/>
    <m/>
    <n v="1"/>
    <n v="0"/>
    <n v="19"/>
    <n v="1"/>
    <n v="3666.4242999999997"/>
    <n v="21"/>
    <n v="1"/>
    <n v="4052.3636999999999"/>
    <n v="19"/>
    <n v="1"/>
    <n v="3666.4242999999997"/>
    <n v="20"/>
    <n v="1"/>
    <n v="3859.3939999999998"/>
    <n v="20"/>
    <n v="1"/>
    <n v="3859.3939999999998"/>
    <n v="19"/>
    <n v="1"/>
    <n v="3666.4242999999997"/>
    <m/>
    <n v="0"/>
    <n v="0"/>
    <n v="11385.212299999999"/>
    <n v="11385.212299999999"/>
    <n v="22770.424599999998"/>
    <n v="22770.424599999998"/>
    <n v="0"/>
    <n v="0"/>
    <n v="0"/>
    <n v="0"/>
    <n v="0"/>
    <n v="0"/>
    <n v="3666.4242999999997"/>
    <n v="4052.3636999999999"/>
    <n v="3666.4242999999997"/>
    <n v="3859.3939999999998"/>
    <n v="3859.3939999999998"/>
    <n v="3666.4242999999997"/>
    <n v="0"/>
    <n v="0"/>
    <n v="11385.212299999999"/>
    <n v="11385.2122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51216"/>
    <n v="38924.160000000003"/>
    <n v="32266.080000000002"/>
    <n v="41756.404800000004"/>
    <n v="31734.867648000003"/>
    <n v="26306.535024000001"/>
    <n v="0.24"/>
    <n v="0.37000000000000005"/>
    <m/>
    <m/>
    <n v="0"/>
    <m/>
    <n v="0"/>
    <m/>
    <m/>
    <n v="0"/>
    <m/>
    <x v="516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89"/>
    <s v="Off"/>
    <x v="2"/>
    <x v="0"/>
    <n v="1"/>
    <s v="T&amp;M"/>
    <s v="Test Engineer"/>
    <s v="USD"/>
    <m/>
    <n v="0"/>
    <m/>
    <n v="5678.3042330000007"/>
    <m/>
    <m/>
    <n v="0"/>
    <m/>
    <m/>
    <n v="0"/>
    <m/>
    <m/>
    <n v="0"/>
    <m/>
    <m/>
    <n v="0"/>
    <m/>
    <m/>
    <n v="6093.78"/>
    <m/>
    <m/>
    <n v="-415.475766999999"/>
    <m/>
    <m/>
    <n v="0"/>
    <m/>
    <m/>
    <n v="0"/>
    <m/>
    <m/>
    <n v="0"/>
    <m/>
    <m/>
    <n v="0"/>
    <m/>
    <m/>
    <n v="0"/>
    <m/>
    <m/>
    <n v="0"/>
    <m/>
    <n v="0"/>
    <n v="5678.3042330000007"/>
    <n v="0"/>
    <n v="0"/>
    <n v="0"/>
    <n v="5678.3042330000007"/>
    <n v="0"/>
    <n v="0"/>
    <n v="0"/>
    <n v="0"/>
    <n v="6093.78"/>
    <n v="-415.475766999999"/>
    <n v="0"/>
    <n v="0"/>
    <n v="0"/>
    <n v="0"/>
    <n v="0"/>
    <n v="0"/>
    <n v="0"/>
    <n v="5678.3042330000007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51216"/>
    <n v="38924.160000000003"/>
    <n v="32266.080000000002"/>
    <n v="41756.404800000004"/>
    <n v="31734.867648000003"/>
    <n v="26306.535024000001"/>
    <n v="0.24"/>
    <n v="0.37000000000000005"/>
    <m/>
    <m/>
    <n v="0"/>
    <m/>
    <n v="0"/>
    <m/>
    <m/>
    <n v="0"/>
    <m/>
    <x v="517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0"/>
    <s v="Off"/>
    <x v="2"/>
    <x v="0"/>
    <n v="1"/>
    <s v="T&amp;M"/>
    <s v="Test Engineer"/>
    <s v="USD"/>
    <n v="150"/>
    <n v="138.495"/>
    <m/>
    <n v="7719.6097369999998"/>
    <m/>
    <m/>
    <n v="0"/>
    <m/>
    <m/>
    <n v="0"/>
    <m/>
    <m/>
    <n v="0"/>
    <m/>
    <m/>
    <n v="0"/>
    <m/>
    <n v="1"/>
    <n v="2285.1675"/>
    <m/>
    <n v="1"/>
    <n v="1418.0872370000002"/>
    <n v="19"/>
    <n v="1"/>
    <n v="2631.4050000000002"/>
    <n v="10"/>
    <n v="1"/>
    <n v="1384.95"/>
    <m/>
    <m/>
    <m/>
    <m/>
    <m/>
    <m/>
    <m/>
    <m/>
    <m/>
    <m/>
    <m/>
    <m/>
    <m/>
    <n v="0"/>
    <n v="3703.2547370000002"/>
    <n v="4016.3550000000005"/>
    <n v="0"/>
    <n v="4016.3550000000005"/>
    <n v="7719.6097369999998"/>
    <n v="0"/>
    <n v="0"/>
    <n v="0"/>
    <n v="0"/>
    <n v="2285.1675"/>
    <n v="1418.0872370000002"/>
    <n v="2631.4050000000002"/>
    <n v="1384.95"/>
    <n v="0"/>
    <n v="0"/>
    <n v="0"/>
    <n v="0"/>
    <n v="0"/>
    <n v="3703.2547370000002"/>
    <n v="4016.3550000000005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24750"/>
    <n v="15147"/>
    <n v="12672"/>
    <n v="20178.674999999999"/>
    <n v="12349.349100000001"/>
    <n v="10331.481600000001"/>
    <n v="0.3879999999999999"/>
    <n v="0.48799999999999993"/>
    <m/>
    <m/>
    <n v="0"/>
    <m/>
    <n v="0"/>
    <m/>
    <m/>
    <n v="0"/>
    <m/>
    <x v="518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1"/>
    <s v="Off"/>
    <x v="2"/>
    <x v="0"/>
    <n v="1"/>
    <s v="T&amp;M"/>
    <s v="Performance Tester"/>
    <s v="USD"/>
    <n v="190"/>
    <n v="175.42699999999999"/>
    <m/>
    <n v="13124.672568"/>
    <m/>
    <n v="1"/>
    <n v="3508.54"/>
    <m/>
    <n v="1"/>
    <n v="3333.1129999999998"/>
    <m/>
    <n v="1"/>
    <n v="3213.0470679999999"/>
    <m/>
    <n v="1"/>
    <n v="3069.9724999999999"/>
    <m/>
    <m/>
    <m/>
    <m/>
    <m/>
    <m/>
    <m/>
    <m/>
    <m/>
    <m/>
    <m/>
    <m/>
    <m/>
    <m/>
    <m/>
    <m/>
    <m/>
    <m/>
    <m/>
    <m/>
    <m/>
    <m/>
    <m/>
    <m/>
    <m/>
    <n v="10054.700068"/>
    <n v="3069.9724999999999"/>
    <n v="0"/>
    <n v="0"/>
    <n v="0"/>
    <n v="13124.672568"/>
    <n v="3508.54"/>
    <n v="3333.1129999999998"/>
    <n v="3213.0470679999999"/>
    <n v="3069.9724999999999"/>
    <n v="0"/>
    <n v="0"/>
    <n v="0"/>
    <n v="0"/>
    <n v="0"/>
    <n v="0"/>
    <n v="0"/>
    <n v="0"/>
    <n v="10054.700068"/>
    <n v="3069.9724999999999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1400"/>
    <n v="7914"/>
    <n v="7066.0714285714275"/>
    <n v="9294.42"/>
    <n v="6452.2842000000001"/>
    <n v="5760.9680357142852"/>
    <n v="0.3057894736842105"/>
    <n v="0.38016917293233088"/>
    <m/>
    <m/>
    <n v="0"/>
    <m/>
    <n v="0"/>
    <m/>
    <m/>
    <n v="0"/>
    <m/>
    <x v="519"/>
    <s v="Performance Testing"/>
    <s v="Specialized Testing Services"/>
    <s v="Digital"/>
    <s v="Quality Engineering"/>
  </r>
  <r>
    <x v="0"/>
    <x v="0"/>
    <x v="2"/>
    <s v="UAE"/>
    <x v="11"/>
    <x v="165"/>
    <x v="692"/>
    <s v="Off"/>
    <x v="2"/>
    <x v="0"/>
    <n v="1"/>
    <s v="T&amp;M"/>
    <s v="Automation Test Engineer"/>
    <s v="USD"/>
    <n v="165"/>
    <n v="152.34450000000001"/>
    <m/>
    <n v="47109.369706000005"/>
    <m/>
    <m/>
    <n v="0"/>
    <m/>
    <m/>
    <n v="0"/>
    <m/>
    <m/>
    <n v="0"/>
    <m/>
    <m/>
    <n v="0"/>
    <m/>
    <n v="2"/>
    <n v="5961.304916"/>
    <m/>
    <n v="2"/>
    <n v="5194.7627899999998"/>
    <n v="19"/>
    <n v="2"/>
    <n v="5789.0910000000003"/>
    <n v="21"/>
    <n v="2"/>
    <n v="6398.4690000000001"/>
    <n v="19"/>
    <n v="2"/>
    <n v="5789.0910000000003"/>
    <n v="20"/>
    <n v="2"/>
    <n v="6093.7800000000007"/>
    <n v="20"/>
    <n v="2"/>
    <n v="6093.7800000000007"/>
    <n v="19"/>
    <n v="2"/>
    <n v="5789.0910000000003"/>
    <m/>
    <n v="0"/>
    <n v="11156.067706"/>
    <n v="17976.651000000002"/>
    <n v="17976.651000000002"/>
    <n v="35953.302000000003"/>
    <n v="47109.369706000005"/>
    <n v="0"/>
    <n v="0"/>
    <n v="0"/>
    <n v="0"/>
    <n v="5961.304916"/>
    <n v="5194.7627899999998"/>
    <n v="5789.0910000000003"/>
    <n v="6398.4690000000001"/>
    <n v="5789.0910000000003"/>
    <n v="6093.7800000000007"/>
    <n v="6093.7800000000007"/>
    <n v="5789.0910000000003"/>
    <n v="0"/>
    <n v="11156.067706"/>
    <n v="17976.651000000002"/>
    <n v="17976.651000000002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51216"/>
    <n v="38924.160000000003"/>
    <n v="32266.080000000002"/>
    <n v="41756.404800000004"/>
    <n v="31734.867648000003"/>
    <n v="26306.535024000001"/>
    <n v="0.24"/>
    <n v="0.37000000000000005"/>
    <m/>
    <m/>
    <n v="0"/>
    <m/>
    <n v="0"/>
    <m/>
    <m/>
    <n v="0"/>
    <m/>
    <x v="520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3"/>
    <s v="Off"/>
    <x v="2"/>
    <x v="0"/>
    <n v="1"/>
    <s v="T&amp;M"/>
    <s v="Automation Test Lead (8-10 Years)"/>
    <s v="USD"/>
    <n v="247.5"/>
    <n v="228.51675"/>
    <m/>
    <n v="31728.198102999999"/>
    <m/>
    <m/>
    <n v="0"/>
    <m/>
    <m/>
    <n v="0"/>
    <m/>
    <m/>
    <n v="0"/>
    <m/>
    <m/>
    <n v="0"/>
    <m/>
    <n v="1"/>
    <n v="1342.4135690000001"/>
    <m/>
    <n v="1"/>
    <n v="3420.8080340000001"/>
    <n v="19"/>
    <n v="1"/>
    <n v="4341.8182500000003"/>
    <n v="21"/>
    <n v="1"/>
    <n v="4798.8517499999998"/>
    <n v="19"/>
    <n v="1"/>
    <n v="4341.8182500000003"/>
    <n v="20"/>
    <n v="1"/>
    <n v="4570.335"/>
    <n v="20"/>
    <n v="1"/>
    <n v="4570.335"/>
    <n v="19"/>
    <n v="1"/>
    <n v="4341.8182500000003"/>
    <m/>
    <n v="0"/>
    <n v="4763.221603"/>
    <n v="13482.48825"/>
    <n v="13482.48825"/>
    <n v="26964.976500000001"/>
    <n v="31728.198102999999"/>
    <n v="0"/>
    <n v="0"/>
    <n v="0"/>
    <n v="0"/>
    <n v="1342.4135690000001"/>
    <n v="3420.8080340000001"/>
    <n v="4341.8182500000003"/>
    <n v="4798.8517499999998"/>
    <n v="4341.8182500000003"/>
    <n v="4570.335"/>
    <n v="4570.335"/>
    <n v="4341.8182500000003"/>
    <n v="0"/>
    <n v="4763.221603"/>
    <n v="13482.48825"/>
    <n v="13482.48825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31350"/>
    <n v="18833.545920000004"/>
    <n v="15642.480000000001"/>
    <n v="25559.655000000002"/>
    <n v="15354.989988576004"/>
    <n v="12753.313944000001"/>
    <n v="0.39924893397129174"/>
    <n v="0.50103732057416273"/>
    <m/>
    <m/>
    <n v="0"/>
    <m/>
    <n v="0"/>
    <m/>
    <m/>
    <n v="0"/>
    <m/>
    <x v="521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4"/>
    <s v="Off"/>
    <x v="2"/>
    <x v="0"/>
    <n v="1"/>
    <s v="T&amp;M"/>
    <s v="Automation Test Engineer"/>
    <s v="USD"/>
    <n v="165"/>
    <n v="152.34450000000001"/>
    <m/>
    <n v="17976.651000000002"/>
    <m/>
    <m/>
    <n v="0"/>
    <m/>
    <m/>
    <n v="0"/>
    <m/>
    <m/>
    <n v="0"/>
    <m/>
    <m/>
    <n v="0"/>
    <m/>
    <n v="1"/>
    <n v="0"/>
    <m/>
    <n v="1"/>
    <n v="0"/>
    <n v="19"/>
    <n v="1"/>
    <n v="2894.5455000000002"/>
    <n v="21"/>
    <n v="1"/>
    <n v="3199.2345"/>
    <n v="19"/>
    <n v="1"/>
    <n v="2894.5455000000002"/>
    <n v="20"/>
    <n v="1"/>
    <n v="3046.8900000000003"/>
    <n v="20"/>
    <n v="1"/>
    <n v="3046.8900000000003"/>
    <n v="19"/>
    <n v="1"/>
    <n v="2894.5455000000002"/>
    <m/>
    <n v="0"/>
    <n v="0"/>
    <n v="8988.3255000000008"/>
    <n v="8988.3255000000008"/>
    <n v="17976.651000000002"/>
    <n v="17976.651000000002"/>
    <n v="0"/>
    <n v="0"/>
    <n v="0"/>
    <n v="0"/>
    <n v="0"/>
    <n v="0"/>
    <n v="2894.5455000000002"/>
    <n v="3199.2345"/>
    <n v="2894.5455000000002"/>
    <n v="3046.8900000000003"/>
    <n v="3046.8900000000003"/>
    <n v="2894.5455000000002"/>
    <n v="0"/>
    <n v="0"/>
    <n v="8988.3255000000008"/>
    <n v="8988.3255000000008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19077.5"/>
    <n v="88211.244999999995"/>
    <n v="73375.64"/>
    <n v="97083.885750000001"/>
    <n v="71918.628048500002"/>
    <n v="59823.159292000004"/>
    <n v="0.25921147991854043"/>
    <n v="0.38379929037811505"/>
    <m/>
    <m/>
    <n v="0"/>
    <m/>
    <n v="0"/>
    <m/>
    <m/>
    <n v="0"/>
    <m/>
    <x v="522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4"/>
    <s v="Off"/>
    <x v="2"/>
    <x v="0"/>
    <n v="1"/>
    <s v="T&amp;M"/>
    <s v="Senior Automation Test Engineer"/>
    <s v="USD"/>
    <n v="209"/>
    <n v="192.96969999999999"/>
    <m/>
    <n v="35915.899116999994"/>
    <m/>
    <m/>
    <n v="0"/>
    <m/>
    <m/>
    <n v="0"/>
    <m/>
    <m/>
    <n v="0"/>
    <m/>
    <m/>
    <n v="0"/>
    <m/>
    <n v="1"/>
    <n v="10505.150438999999"/>
    <m/>
    <n v="1"/>
    <n v="2640.3240779999996"/>
    <n v="19"/>
    <n v="1"/>
    <n v="3666.4242999999997"/>
    <n v="21"/>
    <n v="1"/>
    <n v="4052.3636999999999"/>
    <n v="19"/>
    <n v="1"/>
    <n v="3666.4242999999997"/>
    <n v="20"/>
    <n v="1"/>
    <n v="3859.3939999999998"/>
    <n v="20"/>
    <n v="1"/>
    <n v="3859.3939999999998"/>
    <n v="19"/>
    <n v="1"/>
    <n v="3666.4242999999997"/>
    <m/>
    <n v="0"/>
    <n v="13145.474516999999"/>
    <n v="11385.212299999999"/>
    <n v="11385.212299999999"/>
    <n v="22770.424599999998"/>
    <n v="35915.899116999994"/>
    <n v="0"/>
    <n v="0"/>
    <n v="0"/>
    <n v="0"/>
    <n v="10505.150438999999"/>
    <n v="2640.3240779999996"/>
    <n v="3666.4242999999997"/>
    <n v="4052.3636999999999"/>
    <n v="3666.4242999999997"/>
    <n v="3859.3939999999998"/>
    <n v="3859.3939999999998"/>
    <n v="3666.4242999999997"/>
    <n v="0"/>
    <n v="13145.474516999999"/>
    <n v="11385.212299999999"/>
    <n v="11385.2122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522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4"/>
    <s v="Off"/>
    <x v="2"/>
    <x v="0"/>
    <n v="1"/>
    <s v="T&amp;M"/>
    <s v="Performance Tester"/>
    <s v="USD"/>
    <n v="209"/>
    <n v="192.96969999999999"/>
    <m/>
    <n v="29366.128945999997"/>
    <m/>
    <m/>
    <n v="0"/>
    <m/>
    <m/>
    <n v="0"/>
    <m/>
    <m/>
    <n v="0"/>
    <m/>
    <m/>
    <n v="0"/>
    <m/>
    <n v="1"/>
    <n v="3203.4355150000001"/>
    <m/>
    <n v="1"/>
    <n v="3392.2688309999994"/>
    <n v="19"/>
    <n v="1"/>
    <n v="3666.4242999999997"/>
    <n v="21"/>
    <n v="1"/>
    <n v="4052.3636999999999"/>
    <n v="19"/>
    <n v="1"/>
    <n v="3666.4242999999997"/>
    <n v="20"/>
    <n v="1"/>
    <n v="3859.3939999999998"/>
    <n v="20"/>
    <n v="1"/>
    <n v="3859.3939999999998"/>
    <n v="19"/>
    <n v="1"/>
    <n v="3666.4242999999997"/>
    <m/>
    <n v="0"/>
    <n v="6595.7043459999995"/>
    <n v="11385.212299999999"/>
    <n v="11385.212299999999"/>
    <n v="22770.424599999998"/>
    <n v="29366.128945999997"/>
    <n v="0"/>
    <n v="0"/>
    <n v="0"/>
    <n v="0"/>
    <n v="3203.4355150000001"/>
    <n v="3392.2688309999994"/>
    <n v="3666.4242999999997"/>
    <n v="4052.3636999999999"/>
    <n v="3666.4242999999997"/>
    <n v="3859.3939999999998"/>
    <n v="3859.3939999999998"/>
    <n v="3666.4242999999997"/>
    <n v="0"/>
    <n v="6595.7043459999995"/>
    <n v="11385.212299999999"/>
    <n v="11385.212299999999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119077.5"/>
    <n v="88211.244999999995"/>
    <n v="73375.64"/>
    <n v="97083.885750000001"/>
    <n v="71918.628048500002"/>
    <n v="59823.159292000004"/>
    <n v="0.25921147991854043"/>
    <n v="0.38379929037811505"/>
    <m/>
    <m/>
    <n v="0"/>
    <m/>
    <n v="0"/>
    <m/>
    <m/>
    <n v="0"/>
    <m/>
    <x v="523"/>
    <s v="Performance Testing"/>
    <s v="Specialized Testing Services"/>
    <s v="Digital"/>
    <s v="Quality Engineering"/>
  </r>
  <r>
    <x v="0"/>
    <x v="0"/>
    <x v="2"/>
    <s v="UAE"/>
    <x v="11"/>
    <x v="165"/>
    <x v="694"/>
    <s v="Off"/>
    <x v="2"/>
    <x v="0"/>
    <n v="1"/>
    <s v="T&amp;M"/>
    <s v="Automation Test Lead"/>
    <s v="USD"/>
    <n v="247.5"/>
    <n v="228.51675"/>
    <m/>
    <n v="53929.953000000001"/>
    <m/>
    <m/>
    <n v="0"/>
    <m/>
    <m/>
    <n v="0"/>
    <m/>
    <m/>
    <n v="0"/>
    <m/>
    <m/>
    <n v="0"/>
    <m/>
    <n v="2"/>
    <n v="0"/>
    <m/>
    <n v="2"/>
    <n v="0"/>
    <n v="19"/>
    <n v="2"/>
    <n v="8683.6365000000005"/>
    <n v="21"/>
    <n v="2"/>
    <n v="9597.7034999999996"/>
    <n v="19"/>
    <n v="2"/>
    <n v="8683.6365000000005"/>
    <n v="20"/>
    <n v="2"/>
    <n v="9140.67"/>
    <n v="20"/>
    <n v="2"/>
    <n v="9140.67"/>
    <n v="19"/>
    <n v="2"/>
    <n v="8683.6365000000005"/>
    <m/>
    <n v="0"/>
    <n v="0"/>
    <n v="26964.976500000001"/>
    <n v="26964.976500000001"/>
    <n v="53929.953000000001"/>
    <n v="53929.953000000001"/>
    <n v="0"/>
    <n v="0"/>
    <n v="0"/>
    <n v="0"/>
    <n v="0"/>
    <n v="0"/>
    <n v="8683.6365000000005"/>
    <n v="9597.7034999999996"/>
    <n v="8683.6365000000005"/>
    <n v="9140.67"/>
    <n v="9140.67"/>
    <n v="8683.6365000000005"/>
    <n v="0"/>
    <n v="0"/>
    <n v="26964.976500000001"/>
    <n v="26964.976500000001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522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5"/>
    <s v="Off"/>
    <x v="2"/>
    <x v="0"/>
    <n v="1"/>
    <s v="T&amp;M"/>
    <s v="Automation Test Engineer"/>
    <s v="USD"/>
    <n v="209"/>
    <n v="192.96969999999999"/>
    <m/>
    <n v="7975.3453710000003"/>
    <m/>
    <m/>
    <n v="0"/>
    <m/>
    <m/>
    <n v="0"/>
    <m/>
    <m/>
    <n v="0"/>
    <m/>
    <m/>
    <n v="0"/>
    <m/>
    <m/>
    <n v="0"/>
    <m/>
    <m/>
    <n v="7975.3453710000003"/>
    <m/>
    <m/>
    <n v="0"/>
    <m/>
    <m/>
    <n v="0"/>
    <m/>
    <m/>
    <n v="0"/>
    <m/>
    <m/>
    <n v="0"/>
    <m/>
    <m/>
    <n v="0"/>
    <m/>
    <m/>
    <n v="0"/>
    <m/>
    <n v="0"/>
    <n v="7975.3453710000003"/>
    <n v="0"/>
    <n v="0"/>
    <n v="0"/>
    <n v="7975.3453710000003"/>
    <n v="0"/>
    <n v="0"/>
    <n v="0"/>
    <n v="0"/>
    <n v="0"/>
    <n v="7975.3453710000003"/>
    <n v="0"/>
    <n v="0"/>
    <n v="0"/>
    <n v="0"/>
    <n v="0"/>
    <n v="0"/>
    <n v="0"/>
    <n v="7975.3453710000003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External"/>
    <m/>
    <n v="58044.799999999996"/>
    <n v="40536.965504"/>
    <n v="33668.576000000001"/>
    <n v="47323.925439999999"/>
    <n v="33049.7879754112"/>
    <n v="27449.990012800001"/>
    <n v="0.30162623518385795"/>
    <n v="0.41995534483709129"/>
    <m/>
    <m/>
    <n v="0"/>
    <m/>
    <n v="0"/>
    <m/>
    <m/>
    <n v="0"/>
    <m/>
    <x v="524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6"/>
    <s v="Off"/>
    <x v="2"/>
    <x v="0"/>
    <n v="1"/>
    <s v="T&amp;M"/>
    <s v="Automation Test Lead"/>
    <s v="USD"/>
    <n v="247.5"/>
    <n v="228.51675"/>
    <m/>
    <n v="25578.807744000005"/>
    <m/>
    <n v="1"/>
    <n v="4258.7212500000014"/>
    <m/>
    <n v="1"/>
    <n v="4222.1216380000005"/>
    <m/>
    <n v="1"/>
    <n v="3745.7357700000002"/>
    <m/>
    <n v="1"/>
    <n v="4211.5590860000002"/>
    <m/>
    <m/>
    <m/>
    <m/>
    <m/>
    <m/>
    <n v="19"/>
    <n v="1"/>
    <n v="4341.8182500000003"/>
    <n v="21"/>
    <n v="1"/>
    <n v="4798.8517499999998"/>
    <n v="19"/>
    <n v="1"/>
    <m/>
    <m/>
    <m/>
    <m/>
    <m/>
    <m/>
    <m/>
    <m/>
    <m/>
    <m/>
    <m/>
    <n v="12226.578658000002"/>
    <n v="4211.5590860000002"/>
    <n v="9140.67"/>
    <n v="0"/>
    <n v="9140.67"/>
    <n v="25578.807744000005"/>
    <n v="4258.7212500000014"/>
    <n v="4222.1216380000005"/>
    <n v="3745.7357700000002"/>
    <n v="4211.5590860000002"/>
    <n v="0"/>
    <n v="0"/>
    <n v="4341.8182500000003"/>
    <n v="4798.8517499999998"/>
    <n v="0"/>
    <n v="0"/>
    <n v="0"/>
    <n v="0"/>
    <n v="12226.578658000002"/>
    <n v="4211.5590860000002"/>
    <n v="9140.67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4404"/>
    <n v="10803"/>
    <n v="9218.56"/>
    <n v="11743.581200000001"/>
    <n v="8807.6859000000004"/>
    <n v="7515.8919679999999"/>
    <n v="0.25"/>
    <n v="0.36000000000000004"/>
    <m/>
    <m/>
    <n v="0"/>
    <m/>
    <n v="0"/>
    <m/>
    <m/>
    <n v="0"/>
    <m/>
    <x v="525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6"/>
    <s v="Off"/>
    <x v="1"/>
    <x v="0"/>
    <n v="0.7"/>
    <s v="T&amp;M"/>
    <s v="Automation Test Lead"/>
    <s v="USD"/>
    <n v="247.5"/>
    <n v="228.51675"/>
    <m/>
    <n v="13025.454749999999"/>
    <m/>
    <m/>
    <m/>
    <m/>
    <m/>
    <n v="0"/>
    <m/>
    <m/>
    <m/>
    <m/>
    <m/>
    <m/>
    <m/>
    <m/>
    <m/>
    <m/>
    <m/>
    <n v="0"/>
    <m/>
    <m/>
    <n v="0"/>
    <m/>
    <m/>
    <m/>
    <m/>
    <m/>
    <n v="0"/>
    <n v="19"/>
    <n v="1"/>
    <n v="4341.8182500000003"/>
    <n v="20"/>
    <n v="1"/>
    <n v="4570.335"/>
    <n v="18"/>
    <n v="1"/>
    <n v="4113.3014999999996"/>
    <m/>
    <n v="0"/>
    <n v="0"/>
    <n v="0"/>
    <n v="13025.454749999999"/>
    <n v="13025.454749999999"/>
    <n v="9117.8183250000002"/>
    <n v="0"/>
    <n v="0"/>
    <n v="0"/>
    <n v="0"/>
    <n v="0"/>
    <n v="0"/>
    <n v="0"/>
    <n v="0"/>
    <n v="0"/>
    <n v="3039.2727749999999"/>
    <n v="3199.2345"/>
    <n v="2879.3110499999993"/>
    <n v="0"/>
    <n v="0"/>
    <n v="0"/>
    <n v="9117.818325000000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25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7"/>
    <s v="Off"/>
    <x v="1"/>
    <x v="0"/>
    <n v="0.7"/>
    <s v="T&amp;M"/>
    <s v="Automation Test Engineer"/>
    <s v="USD"/>
    <n v="209"/>
    <n v="192.96969999999999"/>
    <m/>
    <n v="10999.2729"/>
    <m/>
    <m/>
    <m/>
    <m/>
    <m/>
    <n v="0"/>
    <m/>
    <m/>
    <m/>
    <m/>
    <m/>
    <m/>
    <m/>
    <m/>
    <m/>
    <m/>
    <m/>
    <m/>
    <m/>
    <m/>
    <m/>
    <m/>
    <m/>
    <m/>
    <m/>
    <m/>
    <n v="0"/>
    <n v="19"/>
    <n v="1"/>
    <n v="3666.4242999999997"/>
    <n v="20"/>
    <n v="1"/>
    <n v="3859.3939999999998"/>
    <n v="18"/>
    <n v="1"/>
    <n v="3473.4546"/>
    <m/>
    <n v="0"/>
    <n v="0"/>
    <n v="0"/>
    <n v="10999.2729"/>
    <n v="10999.2729"/>
    <n v="7699.4910299999992"/>
    <n v="0"/>
    <n v="0"/>
    <n v="0"/>
    <n v="0"/>
    <n v="0"/>
    <n v="0"/>
    <n v="0"/>
    <n v="0"/>
    <n v="0"/>
    <n v="2566.4970099999996"/>
    <n v="2701.5757999999996"/>
    <n v="2431.41822"/>
    <n v="0"/>
    <n v="0"/>
    <n v="0"/>
    <n v="7699.4910299999992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26"/>
    <s v="Test Automation - Automated /Manual  Test Regression Packs"/>
    <s v="Traditional Testing Services"/>
    <s v="Digital"/>
    <s v="Quality Engineering"/>
  </r>
  <r>
    <x v="0"/>
    <x v="0"/>
    <x v="2"/>
    <s v="UAE"/>
    <x v="11"/>
    <x v="165"/>
    <x v="697"/>
    <s v="Off"/>
    <x v="2"/>
    <x v="0"/>
    <n v="1"/>
    <s v="T&amp;M"/>
    <s v="Automation Test Engineer"/>
    <s v="USD"/>
    <n v="209"/>
    <n v="192.96969999999999"/>
    <m/>
    <n v="32747.650564999996"/>
    <m/>
    <n v="1"/>
    <n v="3859.3940000000002"/>
    <m/>
    <n v="1"/>
    <n v="3280.4848999999999"/>
    <m/>
    <n v="1"/>
    <n v="3691.5842250000001"/>
    <m/>
    <n v="1"/>
    <n v="3666.4243000000001"/>
    <m/>
    <n v="1"/>
    <n v="3356.0108400000004"/>
    <m/>
    <n v="1"/>
    <n v="3508.54"/>
    <n v="19"/>
    <n v="1"/>
    <n v="3666.4242999999997"/>
    <n v="21"/>
    <n v="1"/>
    <n v="4052.3636999999999"/>
    <n v="19"/>
    <n v="1"/>
    <n v="3666.4242999999997"/>
    <m/>
    <m/>
    <n v="0"/>
    <m/>
    <m/>
    <n v="0"/>
    <m/>
    <m/>
    <n v="0"/>
    <m/>
    <n v="10831.463125"/>
    <n v="10530.97514"/>
    <n v="11385.212299999999"/>
    <n v="0"/>
    <n v="11385.212299999999"/>
    <n v="32747.650564999996"/>
    <n v="3859.3940000000002"/>
    <n v="3280.4848999999999"/>
    <n v="3691.5842250000001"/>
    <n v="3666.4243000000001"/>
    <n v="3356.0108400000004"/>
    <n v="3508.54"/>
    <n v="3666.4242999999997"/>
    <n v="4052.3636999999999"/>
    <n v="3666.4242999999997"/>
    <n v="0"/>
    <n v="0"/>
    <n v="0"/>
    <n v="10831.463125"/>
    <n v="10530.97514"/>
    <n v="11385.2122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50160"/>
    <n v="45504"/>
    <n v="40628.571428571428"/>
    <n v="40895.448000000004"/>
    <n v="37099.411200000002"/>
    <n v="33124.474285714285"/>
    <n v="9.2822966507177071E-2"/>
    <n v="0.19002050580997959"/>
    <m/>
    <m/>
    <n v="0"/>
    <m/>
    <n v="0"/>
    <m/>
    <m/>
    <n v="0"/>
    <m/>
    <x v="526"/>
    <s v="Test Automation - Automated /Manual  Test Regression Packs"/>
    <s v="Traditional Testing Services"/>
    <s v="Digital"/>
    <s v="Quality Engineering"/>
  </r>
  <r>
    <x v="0"/>
    <x v="0"/>
    <x v="2"/>
    <s v="Egypt"/>
    <x v="12"/>
    <x v="166"/>
    <x v="698"/>
    <s v="Off"/>
    <x v="1"/>
    <x v="0"/>
    <n v="0.7"/>
    <s v="T&amp;M"/>
    <s v="Test Lead"/>
    <s v="USD"/>
    <n v="300"/>
    <n v="276.99"/>
    <m/>
    <n v="21051.24"/>
    <m/>
    <m/>
    <m/>
    <m/>
    <m/>
    <n v="0"/>
    <m/>
    <m/>
    <n v="0"/>
    <m/>
    <m/>
    <m/>
    <m/>
    <m/>
    <m/>
    <m/>
    <m/>
    <m/>
    <m/>
    <m/>
    <m/>
    <m/>
    <m/>
    <n v="0"/>
    <n v="19"/>
    <n v="1"/>
    <n v="5262.81"/>
    <n v="19"/>
    <n v="1"/>
    <n v="5262.81"/>
    <n v="20"/>
    <n v="1"/>
    <n v="5539.8"/>
    <n v="18"/>
    <n v="1"/>
    <n v="4985.82"/>
    <m/>
    <n v="0"/>
    <n v="0"/>
    <n v="5262.81"/>
    <n v="15788.43"/>
    <n v="21051.24"/>
    <n v="14735.867999999999"/>
    <n v="0"/>
    <n v="0"/>
    <n v="0"/>
    <n v="0"/>
    <n v="0"/>
    <n v="0"/>
    <n v="0"/>
    <n v="0"/>
    <n v="3683.9670000000001"/>
    <n v="3683.9670000000001"/>
    <n v="3877.8599999999997"/>
    <n v="3490.0739999999996"/>
    <n v="0"/>
    <n v="0"/>
    <n v="3683.9670000000001"/>
    <n v="11051.900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27"/>
    <s v="Performance Testing"/>
    <s v="Specialized Testing Services"/>
    <s v="Digital"/>
    <s v="Quality Engineering"/>
  </r>
  <r>
    <x v="0"/>
    <x v="0"/>
    <x v="2"/>
    <s v="Egypt"/>
    <x v="12"/>
    <x v="166"/>
    <x v="698"/>
    <s v="Off"/>
    <x v="1"/>
    <x v="0"/>
    <n v="0.7"/>
    <s v="T&amp;M"/>
    <s v="Performance Tester"/>
    <s v="USD"/>
    <n v="220"/>
    <n v="203.126"/>
    <m/>
    <n v="61750.304000000004"/>
    <m/>
    <m/>
    <m/>
    <m/>
    <m/>
    <n v="0"/>
    <m/>
    <m/>
    <n v="0"/>
    <m/>
    <m/>
    <m/>
    <m/>
    <m/>
    <m/>
    <m/>
    <m/>
    <m/>
    <m/>
    <m/>
    <m/>
    <m/>
    <m/>
    <n v="0"/>
    <n v="19"/>
    <n v="4"/>
    <n v="15437.576000000001"/>
    <n v="19"/>
    <n v="4"/>
    <n v="15437.576000000001"/>
    <n v="20"/>
    <n v="4"/>
    <n v="16250.08"/>
    <n v="18"/>
    <n v="4"/>
    <n v="14625.072"/>
    <m/>
    <n v="0"/>
    <n v="0"/>
    <n v="15437.576000000001"/>
    <n v="46312.728000000003"/>
    <n v="61750.304000000004"/>
    <n v="43225.212800000001"/>
    <n v="0"/>
    <n v="0"/>
    <n v="0"/>
    <n v="0"/>
    <n v="0"/>
    <n v="0"/>
    <n v="0"/>
    <n v="0"/>
    <n v="10806.3032"/>
    <n v="10806.3032"/>
    <n v="11375.055999999999"/>
    <n v="10237.5504"/>
    <n v="0"/>
    <n v="0"/>
    <n v="10806.3032"/>
    <n v="32418.909599999999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27"/>
    <s v="Performance Testing"/>
    <s v="Specialized Testing Services"/>
    <s v="Digital"/>
    <s v="Quality Engineering"/>
  </r>
  <r>
    <x v="0"/>
    <x v="0"/>
    <x v="2"/>
    <s v="Egypt"/>
    <x v="12"/>
    <x v="166"/>
    <x v="698"/>
    <s v="Off"/>
    <x v="2"/>
    <x v="0"/>
    <n v="1"/>
    <s v="T&amp;M"/>
    <s v="Non Functional tester"/>
    <s v="USD"/>
    <n v="220"/>
    <n v="203.126"/>
    <m/>
    <n v="31687.655999999999"/>
    <m/>
    <n v="2"/>
    <m/>
    <m/>
    <n v="2"/>
    <n v="0"/>
    <m/>
    <n v="2"/>
    <n v="0"/>
    <m/>
    <n v="4"/>
    <n v="0"/>
    <m/>
    <n v="4"/>
    <n v="0"/>
    <m/>
    <m/>
    <n v="0"/>
    <n v="18"/>
    <n v="4"/>
    <n v="14625.072"/>
    <n v="21"/>
    <n v="4"/>
    <n v="17062.583999999999"/>
    <m/>
    <m/>
    <n v="0"/>
    <m/>
    <m/>
    <n v="0"/>
    <m/>
    <m/>
    <n v="0"/>
    <m/>
    <m/>
    <n v="0"/>
    <m/>
    <n v="0"/>
    <n v="0"/>
    <n v="31687.655999999999"/>
    <n v="0"/>
    <n v="31687.655999999999"/>
    <n v="31687.655999999999"/>
    <n v="0"/>
    <n v="0"/>
    <n v="0"/>
    <n v="0"/>
    <n v="0"/>
    <n v="0"/>
    <n v="14625.072"/>
    <n v="17062.583999999999"/>
    <n v="0"/>
    <n v="0"/>
    <n v="0"/>
    <n v="0"/>
    <n v="0"/>
    <n v="0"/>
    <n v="31687.655999999999"/>
    <n v="0"/>
    <m/>
    <n v="4"/>
    <n v="2"/>
    <n v="4"/>
    <n v="4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27"/>
    <s v="Performance Testing"/>
    <s v="Specialized Testing Services"/>
    <s v="Digital"/>
    <s v="Quality Engineering"/>
  </r>
  <r>
    <x v="0"/>
    <x v="0"/>
    <x v="2"/>
    <s v="Egypt"/>
    <x v="12"/>
    <x v="166"/>
    <x v="698"/>
    <s v="Off"/>
    <x v="2"/>
    <x v="0"/>
    <n v="1"/>
    <s v="T&amp;M"/>
    <s v="Test Lead"/>
    <s v="USD"/>
    <n v="300"/>
    <n v="276.99"/>
    <m/>
    <n v="108044.56599999999"/>
    <m/>
    <n v="1"/>
    <n v="19998.678"/>
    <m/>
    <n v="1"/>
    <n v="19407.766"/>
    <m/>
    <n v="1"/>
    <n v="21586.754000000001"/>
    <m/>
    <n v="1"/>
    <n v="14375.781000000003"/>
    <m/>
    <n v="1"/>
    <n v="14671.236999999999"/>
    <m/>
    <n v="4"/>
    <n v="12187.56"/>
    <m/>
    <m/>
    <n v="0"/>
    <n v="21"/>
    <n v="1"/>
    <n v="5816.79"/>
    <m/>
    <m/>
    <n v="0"/>
    <m/>
    <m/>
    <n v="0"/>
    <m/>
    <m/>
    <n v="0"/>
    <m/>
    <m/>
    <n v="0"/>
    <m/>
    <n v="60993.198000000004"/>
    <n v="41234.578000000001"/>
    <n v="5816.79"/>
    <n v="0"/>
    <n v="5816.79"/>
    <n v="108044.56599999999"/>
    <n v="19998.678"/>
    <n v="19407.766"/>
    <n v="21586.754000000001"/>
    <n v="14375.781000000003"/>
    <n v="14671.236999999999"/>
    <n v="12187.56"/>
    <n v="0"/>
    <n v="5816.79"/>
    <n v="0"/>
    <n v="0"/>
    <n v="0"/>
    <n v="0"/>
    <n v="60993.198000000004"/>
    <n v="41234.578000000001"/>
    <n v="5816.79"/>
    <n v="0"/>
    <m/>
    <n v="4"/>
    <n v="1"/>
    <n v="4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224375"/>
    <n v="145844"/>
    <n v="130217.85714285713"/>
    <n v="182932.9375"/>
    <n v="118906.61320000001"/>
    <n v="106166.61892857142"/>
    <n v="0.34999888579387184"/>
    <n v="0.41964186231595707"/>
    <m/>
    <m/>
    <n v="0"/>
    <m/>
    <n v="0"/>
    <m/>
    <m/>
    <n v="0"/>
    <m/>
    <x v="527"/>
    <s v="Performance Testing"/>
    <s v="Specialized Testing Services"/>
    <s v="Digital"/>
    <s v="Quality Engineering"/>
  </r>
  <r>
    <x v="0"/>
    <x v="0"/>
    <x v="2"/>
    <s v="Egypt"/>
    <x v="12"/>
    <x v="166"/>
    <x v="509"/>
    <s v="Off"/>
    <x v="7"/>
    <x v="0"/>
    <n v="0.5"/>
    <s v="T&amp;M"/>
    <s v="Test Lead"/>
    <s v="USD"/>
    <n v="300"/>
    <n v="276.99"/>
    <m/>
    <n v="15788.43"/>
    <m/>
    <m/>
    <m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1"/>
    <n v="5262.81"/>
    <n v="20"/>
    <n v="1"/>
    <n v="5539.8"/>
    <n v="18"/>
    <n v="1"/>
    <n v="4985.82"/>
    <m/>
    <n v="0"/>
    <n v="0"/>
    <n v="0"/>
    <n v="15788.43"/>
    <n v="15788.43"/>
    <n v="7894.2150000000001"/>
    <n v="0"/>
    <n v="0"/>
    <n v="0"/>
    <n v="0"/>
    <n v="0"/>
    <n v="0"/>
    <n v="0"/>
    <n v="0"/>
    <n v="0"/>
    <n v="2631.4050000000002"/>
    <n v="2769.9"/>
    <n v="2492.91"/>
    <n v="0"/>
    <n v="0"/>
    <n v="0"/>
    <n v="7894.2150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Egypt"/>
    <x v="12"/>
    <x v="166"/>
    <x v="509"/>
    <s v="Off"/>
    <x v="7"/>
    <x v="0"/>
    <n v="0.5"/>
    <s v="T&amp;M"/>
    <s v="Test Engineer"/>
    <s v="USD"/>
    <n v="180"/>
    <n v="166.19399999999999"/>
    <m/>
    <n v="52849.691999999995"/>
    <m/>
    <m/>
    <m/>
    <m/>
    <m/>
    <n v="0"/>
    <m/>
    <m/>
    <n v="0"/>
    <m/>
    <m/>
    <n v="0"/>
    <m/>
    <m/>
    <n v="0"/>
    <m/>
    <m/>
    <n v="0"/>
    <m/>
    <m/>
    <n v="0"/>
    <m/>
    <m/>
    <m/>
    <m/>
    <m/>
    <n v="0"/>
    <n v="19"/>
    <n v="4"/>
    <n v="12630.743999999999"/>
    <n v="20"/>
    <n v="4"/>
    <n v="13295.519999999999"/>
    <n v="18"/>
    <n v="9"/>
    <n v="26923.428"/>
    <m/>
    <n v="0"/>
    <n v="0"/>
    <n v="0"/>
    <n v="52849.691999999995"/>
    <n v="52849.691999999995"/>
    <n v="26424.845999999998"/>
    <n v="0"/>
    <n v="0"/>
    <n v="0"/>
    <n v="0"/>
    <n v="0"/>
    <n v="0"/>
    <n v="0"/>
    <n v="0"/>
    <n v="0"/>
    <n v="6315.3719999999994"/>
    <n v="6647.7599999999993"/>
    <n v="13461.714"/>
    <n v="0"/>
    <n v="0"/>
    <n v="0"/>
    <n v="26424.845999999998"/>
    <m/>
    <n v="9"/>
    <n v="0"/>
    <n v="0"/>
    <n v="0"/>
    <n v="9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Oman"/>
    <x v="10"/>
    <x v="167"/>
    <x v="699"/>
    <s v="OO"/>
    <x v="0"/>
    <x v="0"/>
    <n v="0.25"/>
    <s v="T&amp;M"/>
    <s v="Lead Functional Consultant"/>
    <s v="USD"/>
    <n v="450"/>
    <n v="415.48500000000001"/>
    <m/>
    <n v="7894.2150000000001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7894.2150000000001"/>
    <m/>
    <m/>
    <n v="0"/>
    <m/>
    <m/>
    <n v="0"/>
    <m/>
    <n v="0"/>
    <n v="0"/>
    <n v="0"/>
    <n v="7894.2150000000001"/>
    <n v="7894.2150000000001"/>
    <n v="1973.55375"/>
    <n v="0"/>
    <n v="0"/>
    <n v="0"/>
    <n v="0"/>
    <n v="0"/>
    <n v="0"/>
    <n v="0"/>
    <n v="0"/>
    <n v="0"/>
    <n v="1973.55375"/>
    <n v="0"/>
    <n v="0"/>
    <n v="0"/>
    <n v="0"/>
    <n v="0"/>
    <n v="1973.55375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67"/>
    <x v="700"/>
    <s v="Off"/>
    <x v="0"/>
    <x v="0"/>
    <n v="0.1"/>
    <s v="T&amp;M"/>
    <m/>
    <s v="USD"/>
    <n v="6300"/>
    <n v="5816.79"/>
    <m/>
    <n v="23267.16"/>
    <m/>
    <m/>
    <m/>
    <m/>
    <m/>
    <n v="0"/>
    <m/>
    <m/>
    <n v="0"/>
    <m/>
    <m/>
    <n v="0"/>
    <m/>
    <m/>
    <n v="0"/>
    <m/>
    <m/>
    <n v="0"/>
    <m/>
    <m/>
    <n v="0"/>
    <m/>
    <m/>
    <n v="0"/>
    <n v="1"/>
    <n v="1"/>
    <n v="5816.79"/>
    <n v="1"/>
    <n v="1"/>
    <n v="5816.79"/>
    <n v="1"/>
    <n v="1"/>
    <n v="5816.79"/>
    <n v="1"/>
    <n v="1"/>
    <n v="5816.79"/>
    <m/>
    <n v="0"/>
    <n v="0"/>
    <n v="5816.79"/>
    <n v="17450.37"/>
    <n v="23267.16"/>
    <n v="2326.7159999999999"/>
    <n v="0"/>
    <n v="0"/>
    <n v="0"/>
    <n v="0"/>
    <n v="0"/>
    <n v="0"/>
    <n v="0"/>
    <n v="0"/>
    <n v="581.67899999999997"/>
    <n v="581.67899999999997"/>
    <n v="581.67899999999997"/>
    <n v="581.67899999999997"/>
    <n v="0"/>
    <n v="0"/>
    <n v="581.67899999999997"/>
    <n v="1745.0369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KSA"/>
    <x v="14"/>
    <x v="168"/>
    <x v="701"/>
    <s v="OO"/>
    <x v="0"/>
    <x v="0"/>
    <n v="0.1"/>
    <s v="T&amp;M"/>
    <m/>
    <s v="USD"/>
    <n v="200"/>
    <n v="184.66"/>
    <m/>
    <n v="54474.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18466"/>
    <n v="20"/>
    <n v="5"/>
    <n v="18466"/>
    <n v="19"/>
    <n v="5"/>
    <n v="17542.7"/>
    <m/>
    <n v="0"/>
    <n v="0"/>
    <n v="0"/>
    <n v="54474.7"/>
    <n v="54474.7"/>
    <n v="5447.47"/>
    <n v="0"/>
    <n v="0"/>
    <n v="0"/>
    <n v="0"/>
    <n v="0"/>
    <n v="0"/>
    <n v="0"/>
    <n v="0"/>
    <n v="0"/>
    <n v="1846.6000000000001"/>
    <n v="1846.6000000000001"/>
    <n v="1754.2700000000002"/>
    <n v="0"/>
    <n v="0"/>
    <n v="0"/>
    <n v="5447.47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69"/>
    <x v="702"/>
    <s v="OO"/>
    <x v="2"/>
    <x v="0"/>
    <n v="1"/>
    <s v="T&amp;M"/>
    <m/>
    <s v="OMR"/>
    <n v="103"/>
    <n v="247.91069999999999"/>
    <m/>
    <n v="6667.1129999999994"/>
    <m/>
    <m/>
    <n v="0"/>
    <m/>
    <m/>
    <n v="0"/>
    <m/>
    <m/>
    <n v="0"/>
    <m/>
    <n v="2"/>
    <n v="6667.112999999999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6667.1129999999994"/>
    <n v="0"/>
    <n v="0"/>
    <n v="0"/>
    <n v="6667.1129999999994"/>
    <n v="0"/>
    <n v="0"/>
    <n v="0"/>
    <n v="6667.1129999999994"/>
    <n v="0"/>
    <n v="0"/>
    <n v="0"/>
    <n v="0"/>
    <n v="0"/>
    <n v="0"/>
    <n v="0"/>
    <n v="0"/>
    <n v="0"/>
    <n v="6667.1129999999994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n v="19120"/>
    <n v="18928.8"/>
    <n v="15678.400000000001"/>
    <n v="46019.928"/>
    <n v="45559.728719999992"/>
    <n v="37736.340960000001"/>
    <n v="1.0000000000000174E-2"/>
    <n v="0.17999999999999997"/>
    <m/>
    <m/>
    <n v="0"/>
    <m/>
    <n v="0"/>
    <m/>
    <m/>
    <n v="0"/>
    <m/>
    <x v="528"/>
    <s v="Performance Testing"/>
    <s v="Specialized Testing Services"/>
    <s v="Digital"/>
    <s v="Quality Engineering"/>
  </r>
  <r>
    <x v="0"/>
    <x v="0"/>
    <x v="2"/>
    <s v="Oman"/>
    <x v="10"/>
    <x v="169"/>
    <x v="702"/>
    <s v="OO"/>
    <x v="2"/>
    <x v="0"/>
    <n v="1"/>
    <s v="T&amp;M"/>
    <m/>
    <s v="USD"/>
    <n v="300"/>
    <n v="276.99"/>
    <m/>
    <n v="46534.320000000007"/>
    <m/>
    <m/>
    <m/>
    <m/>
    <m/>
    <n v="0"/>
    <m/>
    <m/>
    <n v="0"/>
    <m/>
    <m/>
    <n v="0"/>
    <m/>
    <m/>
    <n v="0"/>
    <m/>
    <m/>
    <n v="0"/>
    <m/>
    <m/>
    <n v="0"/>
    <n v="20"/>
    <n v="4"/>
    <n v="22159.200000000001"/>
    <n v="22"/>
    <n v="4"/>
    <n v="24375.120000000003"/>
    <m/>
    <m/>
    <n v="0"/>
    <m/>
    <m/>
    <n v="0"/>
    <m/>
    <m/>
    <n v="0"/>
    <m/>
    <n v="0"/>
    <n v="0"/>
    <n v="46534.320000000007"/>
    <n v="0"/>
    <n v="46534.320000000007"/>
    <n v="46534.320000000007"/>
    <n v="0"/>
    <n v="0"/>
    <n v="0"/>
    <n v="0"/>
    <n v="0"/>
    <n v="0"/>
    <n v="0"/>
    <n v="22159.200000000001"/>
    <n v="24375.120000000003"/>
    <n v="0"/>
    <n v="0"/>
    <n v="0"/>
    <n v="0"/>
    <n v="0"/>
    <n v="46534.320000000007"/>
    <n v="0"/>
    <m/>
    <n v="4"/>
    <n v="0"/>
    <n v="0"/>
    <n v="4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69"/>
    <x v="703"/>
    <s v="Off"/>
    <x v="3"/>
    <x v="1"/>
    <n v="0"/>
    <s v="T&amp;M"/>
    <s v="Functional Consultant"/>
    <s v="USD"/>
    <n v="500"/>
    <n v="461.65"/>
    <m/>
    <n v="9694.65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9694.65"/>
    <m/>
    <m/>
    <n v="0"/>
    <m/>
    <m/>
    <n v="0"/>
    <m/>
    <n v="0"/>
    <n v="0"/>
    <n v="0"/>
    <n v="9694.65"/>
    <n v="9694.6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Oman"/>
    <x v="10"/>
    <x v="169"/>
    <x v="703"/>
    <s v="Off"/>
    <x v="3"/>
    <x v="1"/>
    <n v="0"/>
    <s v="T&amp;M"/>
    <s v="Project Manager"/>
    <s v="USD"/>
    <n v="550"/>
    <n v="507.815"/>
    <m/>
    <n v="10664.115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10664.115"/>
    <m/>
    <m/>
    <n v="0"/>
    <m/>
    <m/>
    <n v="0"/>
    <m/>
    <n v="0"/>
    <n v="0"/>
    <n v="0"/>
    <n v="10664.115"/>
    <n v="10664.11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Oman"/>
    <x v="10"/>
    <x v="169"/>
    <x v="703"/>
    <s v="OO"/>
    <x v="3"/>
    <x v="1"/>
    <n v="0"/>
    <s v="T&amp;M"/>
    <s v="Senior Project Manager"/>
    <s v="USD"/>
    <n v="650"/>
    <n v="600.14499999999998"/>
    <m/>
    <n v="12603.045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21"/>
    <n v="1"/>
    <n v="12603.045"/>
    <m/>
    <m/>
    <n v="0"/>
    <m/>
    <m/>
    <n v="0"/>
    <m/>
    <n v="0"/>
    <n v="0"/>
    <n v="0"/>
    <n v="12603.045"/>
    <n v="12603.04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Oman"/>
    <x v="10"/>
    <x v="169"/>
    <x v="704"/>
    <s v="Off"/>
    <x v="0"/>
    <x v="0"/>
    <n v="0.1"/>
    <s v="T&amp;M"/>
    <m/>
    <s v="USD"/>
    <n v="200"/>
    <n v="184.66"/>
    <m/>
    <n v="21789.87999999999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7386.4"/>
    <n v="20"/>
    <n v="2"/>
    <n v="7386.4"/>
    <n v="19"/>
    <n v="2"/>
    <n v="7017.08"/>
    <m/>
    <n v="0"/>
    <n v="0"/>
    <n v="0"/>
    <n v="21789.879999999997"/>
    <n v="21789.879999999997"/>
    <n v="2178.9880000000003"/>
    <n v="0"/>
    <n v="0"/>
    <n v="0"/>
    <n v="0"/>
    <n v="0"/>
    <n v="0"/>
    <n v="0"/>
    <n v="0"/>
    <n v="0"/>
    <n v="738.64"/>
    <n v="738.64"/>
    <n v="701.70800000000008"/>
    <n v="0"/>
    <n v="0"/>
    <n v="0"/>
    <n v="2178.9880000000003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Oman"/>
    <x v="10"/>
    <x v="170"/>
    <x v="705"/>
    <s v="OO"/>
    <x v="0"/>
    <x v="0"/>
    <n v="0.1"/>
    <s v="T&amp;M"/>
    <s v="Test Lead"/>
    <s v="USD"/>
    <n v="350"/>
    <n v="323.15500000000003"/>
    <m/>
    <n v="19066.145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6463.1"/>
    <n v="20"/>
    <n v="1"/>
    <n v="6463.1"/>
    <n v="19"/>
    <n v="1"/>
    <n v="6139.9450000000006"/>
    <m/>
    <n v="0"/>
    <n v="0"/>
    <n v="0"/>
    <n v="19066.145"/>
    <n v="19066.145"/>
    <n v="1906.6145000000001"/>
    <n v="0"/>
    <n v="0"/>
    <n v="0"/>
    <n v="0"/>
    <n v="0"/>
    <n v="0"/>
    <n v="0"/>
    <n v="0"/>
    <n v="0"/>
    <n v="646.31000000000006"/>
    <n v="646.31000000000006"/>
    <n v="613.99450000000013"/>
    <n v="0"/>
    <n v="0"/>
    <n v="0"/>
    <n v="1906.6145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0"/>
    <x v="705"/>
    <s v="Off"/>
    <x v="0"/>
    <x v="0"/>
    <n v="0.1"/>
    <s v="T&amp;M"/>
    <s v="Test Engineer"/>
    <s v="USD"/>
    <n v="150"/>
    <n v="138.495"/>
    <m/>
    <n v="24513.615000000002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3"/>
    <n v="8309.7000000000007"/>
    <n v="20"/>
    <n v="3"/>
    <n v="8309.7000000000007"/>
    <n v="19"/>
    <n v="3"/>
    <n v="7894.2150000000001"/>
    <m/>
    <n v="0"/>
    <n v="0"/>
    <n v="0"/>
    <n v="24513.615000000002"/>
    <n v="24513.615000000002"/>
    <n v="2451.3615000000004"/>
    <n v="0"/>
    <n v="0"/>
    <n v="0"/>
    <n v="0"/>
    <n v="0"/>
    <n v="0"/>
    <n v="0"/>
    <n v="0"/>
    <n v="0"/>
    <n v="830.97000000000014"/>
    <n v="830.97000000000014"/>
    <n v="789.42150000000004"/>
    <n v="0"/>
    <n v="0"/>
    <n v="0"/>
    <n v="2451.3615000000004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Oman"/>
    <x v="10"/>
    <x v="171"/>
    <x v="706"/>
    <s v="OO"/>
    <x v="0"/>
    <x v="0"/>
    <n v="0.1"/>
    <s v="T&amp;M"/>
    <s v="Data Analyst"/>
    <s v="USD"/>
    <n v="300"/>
    <n v="276.99"/>
    <m/>
    <n v="20774.25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4154.8500000000004"/>
    <n v="20"/>
    <n v="1"/>
    <n v="5539.8"/>
    <n v="20"/>
    <n v="1"/>
    <n v="5539.8"/>
    <n v="20"/>
    <n v="1"/>
    <n v="5539.8"/>
    <m/>
    <n v="0"/>
    <n v="0"/>
    <n v="4154.8500000000004"/>
    <n v="16619.400000000001"/>
    <n v="20774.25"/>
    <n v="2077.4250000000002"/>
    <n v="0"/>
    <n v="0"/>
    <n v="0"/>
    <n v="0"/>
    <n v="0"/>
    <n v="0"/>
    <n v="0"/>
    <n v="0"/>
    <n v="415.48500000000007"/>
    <n v="553.98"/>
    <n v="553.98"/>
    <n v="553.98"/>
    <n v="0"/>
    <n v="0"/>
    <n v="415.48500000000007"/>
    <n v="1661.9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2"/>
    <s v="Oman"/>
    <x v="10"/>
    <x v="171"/>
    <x v="707"/>
    <s v="OO"/>
    <x v="0"/>
    <x v="0"/>
    <n v="0.1"/>
    <s v="T&amp;M"/>
    <s v="Business Analyst"/>
    <s v="USD"/>
    <n v="300"/>
    <n v="276.99"/>
    <m/>
    <n v="20774.25"/>
    <m/>
    <m/>
    <n v="0"/>
    <m/>
    <m/>
    <n v="0"/>
    <m/>
    <m/>
    <n v="0"/>
    <m/>
    <m/>
    <n v="0"/>
    <m/>
    <m/>
    <n v="0"/>
    <m/>
    <m/>
    <n v="0"/>
    <m/>
    <m/>
    <n v="0"/>
    <m/>
    <m/>
    <n v="0"/>
    <n v="15"/>
    <n v="1"/>
    <n v="4154.8500000000004"/>
    <n v="20"/>
    <n v="1"/>
    <n v="5539.8"/>
    <n v="20"/>
    <n v="1"/>
    <n v="5539.8"/>
    <n v="20"/>
    <n v="1"/>
    <n v="5539.8"/>
    <m/>
    <n v="0"/>
    <n v="0"/>
    <n v="4154.8500000000004"/>
    <n v="16619.400000000001"/>
    <n v="20774.25"/>
    <n v="2077.4250000000002"/>
    <n v="0"/>
    <n v="0"/>
    <n v="0"/>
    <n v="0"/>
    <n v="0"/>
    <n v="0"/>
    <n v="0"/>
    <n v="0"/>
    <n v="415.48500000000007"/>
    <n v="553.98"/>
    <n v="553.98"/>
    <n v="553.98"/>
    <n v="0"/>
    <n v="0"/>
    <n v="415.48500000000007"/>
    <n v="1661.9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4"/>
    <x v="2"/>
    <s v="Oman"/>
    <x v="10"/>
    <x v="172"/>
    <x v="708"/>
    <s v="Off"/>
    <x v="0"/>
    <x v="0"/>
    <n v="0.1"/>
    <s v="Fixed"/>
    <m/>
    <s v="USD"/>
    <n v="200"/>
    <n v="184.66"/>
    <m/>
    <n v="14034.16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2"/>
    <n v="7017.08"/>
    <n v="19"/>
    <n v="2"/>
    <n v="7017.08"/>
    <m/>
    <m/>
    <n v="0"/>
    <m/>
    <n v="0"/>
    <n v="0"/>
    <n v="0"/>
    <n v="14034.16"/>
    <n v="14034.16"/>
    <n v="1403.4160000000002"/>
    <n v="0"/>
    <n v="0"/>
    <n v="0"/>
    <n v="0"/>
    <n v="0"/>
    <n v="0"/>
    <n v="0"/>
    <n v="0"/>
    <n v="0"/>
    <n v="701.70800000000008"/>
    <n v="701.70800000000008"/>
    <n v="0"/>
    <n v="0"/>
    <n v="0"/>
    <n v="0"/>
    <n v="1403.4160000000002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KSA"/>
    <x v="14"/>
    <x v="173"/>
    <x v="709"/>
    <s v="Off"/>
    <x v="2"/>
    <x v="0"/>
    <n v="1"/>
    <s v="Fixed"/>
    <m/>
    <s v="USD"/>
    <m/>
    <n v="0"/>
    <m/>
    <n v="-10762.735489675109"/>
    <m/>
    <m/>
    <m/>
    <m/>
    <m/>
    <n v="0"/>
    <m/>
    <m/>
    <n v="-10762.73548967510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-10762.735489675109"/>
    <n v="0"/>
    <n v="0"/>
    <n v="0"/>
    <n v="0"/>
    <n v="-10762.735489675109"/>
    <n v="0"/>
    <n v="0"/>
    <n v="-10762.735489675109"/>
    <n v="0"/>
    <n v="0"/>
    <n v="0"/>
    <n v="0"/>
    <n v="0"/>
    <n v="0"/>
    <n v="0"/>
    <n v="0"/>
    <n v="0"/>
    <n v="-10762.735489675109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113331.04"/>
    <n v="104264.55680000001"/>
    <n v="93093.354285714275"/>
    <n v="92398.796911999991"/>
    <n v="85006.893159040003"/>
    <n v="75899.011749142854"/>
    <n v="7.9999999999999877E-2"/>
    <n v="0.17857142857142852"/>
    <m/>
    <m/>
    <n v="0"/>
    <m/>
    <n v="0"/>
    <m/>
    <m/>
    <n v="0"/>
    <m/>
    <x v="529"/>
    <s v="System Integration Testing (SIT)"/>
    <s v="Traditional Testing Services"/>
    <s v="Non Digital"/>
    <s v="Quality Assurance"/>
  </r>
  <r>
    <x v="0"/>
    <x v="1"/>
    <x v="2"/>
    <s v="KSA"/>
    <x v="14"/>
    <x v="173"/>
    <x v="709"/>
    <s v="OO"/>
    <x v="2"/>
    <x v="0"/>
    <n v="1"/>
    <s v="Fixed"/>
    <m/>
    <s v="USD"/>
    <m/>
    <n v="0"/>
    <m/>
    <n v="3327.8963550000053"/>
    <m/>
    <m/>
    <m/>
    <m/>
    <m/>
    <n v="0"/>
    <m/>
    <m/>
    <n v="3327.8963550000053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327.8963550000053"/>
    <n v="0"/>
    <n v="0"/>
    <n v="0"/>
    <n v="0"/>
    <n v="3327.8963550000053"/>
    <n v="0"/>
    <n v="0"/>
    <n v="3327.8963550000053"/>
    <n v="0"/>
    <n v="0"/>
    <n v="0"/>
    <n v="0"/>
    <n v="0"/>
    <n v="0"/>
    <n v="0"/>
    <n v="0"/>
    <n v="0"/>
    <n v="3327.8963550000053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8665.079999999998"/>
    <n v="26371.873599999999"/>
    <n v="23546.315714285713"/>
    <n v="23370.639724000001"/>
    <n v="21500.98854608"/>
    <n v="19197.311201857141"/>
    <n v="8.0000000000000043E-2"/>
    <n v="0.17857142857142866"/>
    <m/>
    <m/>
    <n v="0"/>
    <m/>
    <n v="0"/>
    <m/>
    <m/>
    <n v="0"/>
    <m/>
    <x v="530"/>
    <s v="Test Strategy"/>
    <s v="Consultancy"/>
    <s v="Non Digital"/>
    <s v="Quality Assurance"/>
  </r>
  <r>
    <x v="0"/>
    <x v="1"/>
    <x v="2"/>
    <s v="KSA"/>
    <x v="14"/>
    <x v="173"/>
    <x v="710"/>
    <s v="Off"/>
    <x v="1"/>
    <x v="0"/>
    <n v="0.25"/>
    <s v="T&amp;M"/>
    <s v="Test Engineer"/>
    <s v="USD"/>
    <n v="232"/>
    <n v="214.2056"/>
    <m/>
    <n v="12209.719200000001"/>
    <m/>
    <m/>
    <m/>
    <m/>
    <m/>
    <m/>
    <m/>
    <m/>
    <n v="0"/>
    <m/>
    <m/>
    <m/>
    <m/>
    <m/>
    <m/>
    <m/>
    <m/>
    <n v="0"/>
    <m/>
    <m/>
    <m/>
    <m/>
    <m/>
    <m/>
    <m/>
    <m/>
    <n v="0"/>
    <n v="19"/>
    <n v="1"/>
    <n v="4069.9063999999998"/>
    <n v="20"/>
    <n v="1"/>
    <n v="4284.1120000000001"/>
    <n v="18"/>
    <n v="1"/>
    <n v="3855.7008000000001"/>
    <m/>
    <n v="0"/>
    <n v="0"/>
    <n v="0"/>
    <n v="12209.719200000001"/>
    <n v="12209.719200000001"/>
    <n v="3052.4298000000003"/>
    <n v="0"/>
    <n v="0"/>
    <n v="0"/>
    <n v="0"/>
    <n v="0"/>
    <n v="0"/>
    <n v="0"/>
    <n v="0"/>
    <n v="0"/>
    <n v="1017.4766"/>
    <n v="1071.028"/>
    <n v="963.92520000000002"/>
    <n v="0"/>
    <n v="0"/>
    <n v="0"/>
    <n v="3052.4298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1"/>
    <x v="0"/>
    <n v="0.25"/>
    <s v="T&amp;M"/>
    <s v="Business Analyst"/>
    <s v="USD"/>
    <n v="263"/>
    <n v="242.8279"/>
    <m/>
    <n v="13841.1903"/>
    <m/>
    <m/>
    <m/>
    <m/>
    <m/>
    <m/>
    <m/>
    <m/>
    <n v="0"/>
    <m/>
    <m/>
    <m/>
    <m/>
    <m/>
    <m/>
    <m/>
    <m/>
    <n v="0"/>
    <m/>
    <m/>
    <m/>
    <m/>
    <m/>
    <m/>
    <m/>
    <m/>
    <n v="0"/>
    <n v="19"/>
    <n v="1"/>
    <n v="4613.7300999999998"/>
    <n v="20"/>
    <n v="1"/>
    <n v="4856.558"/>
    <n v="18"/>
    <n v="1"/>
    <n v="4370.9022000000004"/>
    <m/>
    <n v="0"/>
    <n v="0"/>
    <n v="0"/>
    <n v="13841.1903"/>
    <n v="13841.1903"/>
    <n v="3460.2975750000001"/>
    <n v="0"/>
    <n v="0"/>
    <n v="0"/>
    <n v="0"/>
    <n v="0"/>
    <n v="0"/>
    <n v="0"/>
    <n v="0"/>
    <n v="0"/>
    <n v="1153.4325249999999"/>
    <n v="1214.1395"/>
    <n v="1092.7255500000001"/>
    <n v="0"/>
    <n v="0"/>
    <n v="0"/>
    <n v="3460.297575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1"/>
    <x v="0"/>
    <n v="0.25"/>
    <s v="T&amp;M"/>
    <s v="Test Manager"/>
    <s v="USD"/>
    <n v="337"/>
    <n v="311.15210000000002"/>
    <m/>
    <n v="17735.669699999999"/>
    <m/>
    <m/>
    <m/>
    <m/>
    <m/>
    <m/>
    <m/>
    <m/>
    <n v="0"/>
    <m/>
    <m/>
    <m/>
    <m/>
    <m/>
    <m/>
    <m/>
    <m/>
    <n v="0"/>
    <m/>
    <m/>
    <m/>
    <m/>
    <m/>
    <m/>
    <m/>
    <m/>
    <n v="0"/>
    <n v="19"/>
    <n v="1"/>
    <n v="5911.8899000000001"/>
    <n v="20"/>
    <n v="1"/>
    <n v="6223.0420000000004"/>
    <n v="18"/>
    <n v="1"/>
    <n v="5600.7378000000008"/>
    <m/>
    <n v="0"/>
    <n v="0"/>
    <n v="0"/>
    <n v="17735.669699999999"/>
    <n v="17735.669699999999"/>
    <n v="4433.9174249999996"/>
    <n v="0"/>
    <n v="0"/>
    <n v="0"/>
    <n v="0"/>
    <n v="0"/>
    <n v="0"/>
    <n v="0"/>
    <n v="0"/>
    <n v="0"/>
    <n v="1477.972475"/>
    <n v="1555.7605000000001"/>
    <n v="1400.1844500000002"/>
    <n v="0"/>
    <n v="0"/>
    <n v="0"/>
    <n v="4433.9174249999996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1"/>
    <x v="0"/>
    <n v="0.9"/>
    <s v="T&amp;M"/>
    <s v="Test Engineer"/>
    <s v="USD"/>
    <n v="232"/>
    <n v="214.2056"/>
    <m/>
    <n v="0"/>
    <m/>
    <m/>
    <m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1"/>
    <x v="0"/>
    <n v="0.9"/>
    <s v="T&amp;M"/>
    <s v="Business Analyst"/>
    <s v="USD"/>
    <n v="263"/>
    <n v="242.8279"/>
    <m/>
    <n v="0"/>
    <m/>
    <m/>
    <m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1"/>
    <x v="0"/>
    <n v="0.9"/>
    <s v="T&amp;M"/>
    <s v="Test Manager"/>
    <s v="USD"/>
    <n v="337"/>
    <n v="311.15210000000002"/>
    <m/>
    <n v="0"/>
    <m/>
    <m/>
    <m/>
    <m/>
    <m/>
    <n v="0"/>
    <m/>
    <m/>
    <n v="0"/>
    <m/>
    <m/>
    <n v="0"/>
    <m/>
    <m/>
    <n v="0"/>
    <m/>
    <m/>
    <n v="0"/>
    <m/>
    <m/>
    <m/>
    <m/>
    <m/>
    <m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2"/>
    <x v="0"/>
    <n v="1"/>
    <s v="T&amp;M"/>
    <s v="Test Engineer"/>
    <s v="USD"/>
    <n v="232"/>
    <n v="214.2056"/>
    <m/>
    <n v="12852.335999999999"/>
    <m/>
    <n v="1"/>
    <m/>
    <m/>
    <n v="1"/>
    <n v="0"/>
    <m/>
    <n v="1"/>
    <n v="0"/>
    <m/>
    <n v="1"/>
    <n v="0"/>
    <m/>
    <n v="1"/>
    <n v="0"/>
    <m/>
    <n v="1"/>
    <n v="0"/>
    <n v="20"/>
    <n v="1"/>
    <n v="4284.1120000000001"/>
    <n v="21"/>
    <n v="1"/>
    <n v="4498.3176000000003"/>
    <n v="19"/>
    <n v="1"/>
    <n v="4069.9063999999998"/>
    <m/>
    <m/>
    <n v="0"/>
    <m/>
    <m/>
    <n v="0"/>
    <m/>
    <m/>
    <n v="0"/>
    <m/>
    <n v="0"/>
    <n v="0"/>
    <n v="12852.335999999999"/>
    <n v="0"/>
    <n v="12852.335999999999"/>
    <n v="12852.335999999999"/>
    <n v="0"/>
    <n v="0"/>
    <n v="0"/>
    <n v="0"/>
    <n v="0"/>
    <n v="0"/>
    <n v="4284.1120000000001"/>
    <n v="4498.3176000000003"/>
    <n v="4069.9063999999998"/>
    <n v="0"/>
    <n v="0"/>
    <n v="0"/>
    <n v="0"/>
    <n v="0"/>
    <n v="12852.3359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2"/>
    <x v="0"/>
    <n v="1"/>
    <s v="T&amp;M"/>
    <s v="Business Analyst"/>
    <s v="USD"/>
    <n v="263"/>
    <n v="242.8279"/>
    <m/>
    <n v="14569.673999999999"/>
    <m/>
    <n v="1"/>
    <m/>
    <m/>
    <n v="1"/>
    <n v="0"/>
    <m/>
    <n v="1"/>
    <n v="0"/>
    <m/>
    <n v="1"/>
    <n v="0"/>
    <m/>
    <n v="1"/>
    <n v="0"/>
    <m/>
    <n v="1"/>
    <n v="0"/>
    <n v="20"/>
    <n v="1"/>
    <n v="4856.558"/>
    <n v="21"/>
    <n v="1"/>
    <n v="5099.3859000000002"/>
    <n v="19"/>
    <n v="1"/>
    <n v="4613.7300999999998"/>
    <m/>
    <m/>
    <n v="0"/>
    <m/>
    <m/>
    <n v="0"/>
    <m/>
    <m/>
    <n v="0"/>
    <m/>
    <n v="0"/>
    <n v="0"/>
    <n v="14569.673999999999"/>
    <n v="0"/>
    <n v="14569.673999999999"/>
    <n v="14569.673999999999"/>
    <n v="0"/>
    <n v="0"/>
    <n v="0"/>
    <n v="0"/>
    <n v="0"/>
    <n v="0"/>
    <n v="4856.558"/>
    <n v="5099.3859000000002"/>
    <n v="4613.7300999999998"/>
    <n v="0"/>
    <n v="0"/>
    <n v="0"/>
    <n v="0"/>
    <n v="0"/>
    <n v="14569.673999999999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n v="215670"/>
    <n v="86268"/>
    <n v="71171.099999999991"/>
    <n v="175835.75100000002"/>
    <n v="70334.300400000007"/>
    <n v="58025.797829999996"/>
    <n v="0.6"/>
    <n v="0.67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1"/>
    <x v="2"/>
    <s v="KSA"/>
    <x v="14"/>
    <x v="173"/>
    <x v="710"/>
    <s v="Off"/>
    <x v="2"/>
    <x v="0"/>
    <n v="1"/>
    <s v="T&amp;M"/>
    <s v="Test Manager"/>
    <s v="USD"/>
    <n v="337"/>
    <n v="311.15210000000002"/>
    <m/>
    <n v="111524.4837"/>
    <m/>
    <n v="1"/>
    <n v="15104.2647"/>
    <m/>
    <n v="1"/>
    <n v="14861.898449999999"/>
    <m/>
    <n v="1"/>
    <n v="16296.70665"/>
    <m/>
    <n v="1"/>
    <n v="14668.005450000001"/>
    <m/>
    <n v="1"/>
    <n v="16606.935450000001"/>
    <m/>
    <n v="1"/>
    <n v="15317.546999999999"/>
    <n v="20"/>
    <n v="1"/>
    <n v="6223.0420000000004"/>
    <n v="21"/>
    <n v="1"/>
    <n v="6534.1941000000006"/>
    <n v="19"/>
    <n v="1"/>
    <n v="5911.8899000000001"/>
    <m/>
    <m/>
    <n v="0"/>
    <m/>
    <m/>
    <n v="0"/>
    <m/>
    <m/>
    <n v="0"/>
    <m/>
    <n v="46262.8698"/>
    <n v="46592.4879"/>
    <n v="18669.126000000004"/>
    <n v="0"/>
    <n v="18669.126000000004"/>
    <n v="111524.4837"/>
    <n v="15104.2647"/>
    <n v="14861.898449999999"/>
    <n v="16296.70665"/>
    <n v="14668.005450000001"/>
    <n v="16606.935450000001"/>
    <n v="15317.546999999999"/>
    <n v="6223.0420000000004"/>
    <n v="6534.1941000000006"/>
    <n v="5911.8899000000001"/>
    <n v="0"/>
    <n v="0"/>
    <n v="0"/>
    <n v="46262.8698"/>
    <n v="46592.4879"/>
    <n v="18669.126000000004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31"/>
    <s v="User Acceptance Testing (UAT)"/>
    <s v="Traditional Testing Services"/>
    <s v="Non Digital"/>
    <s v="Quality Assurance"/>
  </r>
  <r>
    <x v="0"/>
    <x v="5"/>
    <x v="2"/>
    <s v="KSA"/>
    <x v="14"/>
    <x v="174"/>
    <x v="711"/>
    <s v="Off"/>
    <x v="0"/>
    <x v="0"/>
    <n v="0.25"/>
    <s v="T&amp;M"/>
    <s v="Solution Architect"/>
    <s v="USD"/>
    <n v="750"/>
    <n v="692.47500000000002"/>
    <m/>
    <n v="20081.775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13157.025"/>
    <n v="10"/>
    <n v="1"/>
    <n v="6924.75"/>
    <m/>
    <m/>
    <n v="0"/>
    <m/>
    <m/>
    <n v="0"/>
    <m/>
    <n v="0"/>
    <n v="0"/>
    <n v="13157.025"/>
    <n v="6924.75"/>
    <n v="20081.775000000001"/>
    <n v="5020.4437500000004"/>
    <n v="0"/>
    <n v="0"/>
    <n v="0"/>
    <n v="0"/>
    <n v="0"/>
    <n v="0"/>
    <n v="0"/>
    <n v="0"/>
    <n v="3289.2562499999999"/>
    <n v="1731.1875"/>
    <n v="0"/>
    <n v="0"/>
    <n v="0"/>
    <n v="0"/>
    <n v="3289.2562499999999"/>
    <n v="1731.187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API - Test Automation"/>
    <s v="Specialized Testing Services"/>
    <s v="Digital"/>
    <s v="Quality Engineering"/>
  </r>
  <r>
    <x v="0"/>
    <x v="5"/>
    <x v="2"/>
    <s v="KSA"/>
    <x v="14"/>
    <x v="174"/>
    <x v="711"/>
    <s v="Off"/>
    <x v="0"/>
    <x v="0"/>
    <n v="0.25"/>
    <s v="T&amp;M"/>
    <s v="Senior Technical Manager"/>
    <s v="USD"/>
    <n v="375"/>
    <n v="346.23750000000001"/>
    <m/>
    <n v="12118.3125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6924.75"/>
    <n v="5"/>
    <n v="1"/>
    <n v="1731.1875"/>
    <n v="5"/>
    <n v="1"/>
    <n v="1731.1875"/>
    <n v="5"/>
    <n v="1"/>
    <n v="1731.1875"/>
    <m/>
    <n v="0"/>
    <n v="0"/>
    <n v="6924.75"/>
    <n v="5193.5625"/>
    <n v="12118.3125"/>
    <n v="3029.578125"/>
    <n v="0"/>
    <n v="0"/>
    <n v="0"/>
    <n v="0"/>
    <n v="0"/>
    <n v="0"/>
    <n v="0"/>
    <n v="0"/>
    <n v="1731.1875"/>
    <n v="432.796875"/>
    <n v="432.796875"/>
    <n v="432.796875"/>
    <n v="0"/>
    <n v="0"/>
    <n v="1731.1875"/>
    <n v="1298.39062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API - Test Automation"/>
    <s v="Specialized Testing Services"/>
    <s v="Digital"/>
    <s v="Quality Engineering"/>
  </r>
  <r>
    <x v="0"/>
    <x v="5"/>
    <x v="2"/>
    <s v="KSA"/>
    <x v="14"/>
    <x v="174"/>
    <x v="711"/>
    <s v="Off"/>
    <x v="0"/>
    <x v="0"/>
    <n v="0.25"/>
    <s v="T&amp;M"/>
    <s v="API Lead"/>
    <s v="USD"/>
    <n v="250"/>
    <n v="230.82499999999999"/>
    <m/>
    <n v="13618.67499999999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4616.5"/>
    <n v="20"/>
    <n v="1"/>
    <n v="4616.5"/>
    <n v="19"/>
    <n v="1"/>
    <n v="4385.6750000000002"/>
    <m/>
    <n v="0"/>
    <n v="0"/>
    <n v="0"/>
    <n v="13618.674999999999"/>
    <n v="13618.674999999999"/>
    <n v="3404.6687499999998"/>
    <n v="0"/>
    <n v="0"/>
    <n v="0"/>
    <n v="0"/>
    <n v="0"/>
    <n v="0"/>
    <n v="0"/>
    <n v="0"/>
    <n v="0"/>
    <n v="1154.125"/>
    <n v="1154.125"/>
    <n v="1096.41875"/>
    <n v="0"/>
    <n v="0"/>
    <n v="0"/>
    <n v="3404.6687499999998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API - Test Automation"/>
    <s v="Specialized Testing Services"/>
    <s v="Digital"/>
    <s v="Quality Engineering"/>
  </r>
  <r>
    <x v="0"/>
    <x v="5"/>
    <x v="2"/>
    <s v="KSA"/>
    <x v="14"/>
    <x v="174"/>
    <x v="711"/>
    <s v="Off"/>
    <x v="0"/>
    <x v="0"/>
    <n v="0.25"/>
    <s v="T&amp;M"/>
    <s v="API Developer"/>
    <s v="USD"/>
    <n v="160"/>
    <n v="147.72800000000001"/>
    <m/>
    <n v="8715.952000000001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2954.5600000000004"/>
    <n v="20"/>
    <n v="1"/>
    <n v="2954.5600000000004"/>
    <n v="19"/>
    <n v="1"/>
    <n v="2806.8320000000003"/>
    <m/>
    <n v="0"/>
    <n v="0"/>
    <n v="0"/>
    <n v="8715.9520000000011"/>
    <n v="8715.9520000000011"/>
    <n v="2178.9880000000003"/>
    <n v="0"/>
    <n v="0"/>
    <n v="0"/>
    <n v="0"/>
    <n v="0"/>
    <n v="0"/>
    <n v="0"/>
    <n v="0"/>
    <n v="0"/>
    <n v="738.6400000000001"/>
    <n v="738.6400000000001"/>
    <n v="701.70800000000008"/>
    <n v="0"/>
    <n v="0"/>
    <n v="0"/>
    <n v="2178.9880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API - Test Automation"/>
    <s v="Specialized Testing Services"/>
    <s v="Digital"/>
    <s v="Quality Engineering"/>
  </r>
  <r>
    <x v="0"/>
    <x v="5"/>
    <x v="2"/>
    <s v="KSA"/>
    <x v="14"/>
    <x v="174"/>
    <x v="712"/>
    <s v="Off"/>
    <x v="0"/>
    <x v="0"/>
    <n v="0.1"/>
    <s v="T&amp;M"/>
    <m/>
    <s v="USD"/>
    <n v="150"/>
    <n v="138.495"/>
    <m/>
    <n v="24513.61500000000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3"/>
    <n v="8309.7000000000007"/>
    <n v="20"/>
    <n v="3"/>
    <n v="8309.7000000000007"/>
    <n v="19"/>
    <n v="3"/>
    <n v="7894.2150000000001"/>
    <m/>
    <n v="0"/>
    <n v="0"/>
    <n v="0"/>
    <n v="24513.615000000002"/>
    <n v="24513.615000000002"/>
    <n v="2451.3615000000004"/>
    <n v="0"/>
    <n v="0"/>
    <n v="0"/>
    <n v="0"/>
    <n v="0"/>
    <n v="0"/>
    <n v="0"/>
    <n v="0"/>
    <n v="0"/>
    <n v="830.97000000000014"/>
    <n v="830.97000000000014"/>
    <n v="789.42150000000004"/>
    <n v="0"/>
    <n v="0"/>
    <n v="0"/>
    <n v="2451.3615000000004"/>
    <m/>
    <n v="3"/>
    <n v="0"/>
    <n v="0"/>
    <n v="0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m/>
    <x v="11"/>
    <x v="175"/>
    <x v="588"/>
    <s v="OO"/>
    <x v="0"/>
    <x v="0"/>
    <n v="0.1"/>
    <s v="Fixed"/>
    <s v="Test Manager"/>
    <s v="USD"/>
    <n v="500"/>
    <n v="461.65"/>
    <m/>
    <n v="27237.3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9233"/>
    <n v="20"/>
    <n v="1"/>
    <n v="9233"/>
    <n v="19"/>
    <n v="1"/>
    <n v="8771.35"/>
    <m/>
    <n v="0"/>
    <n v="0"/>
    <n v="0"/>
    <n v="27237.35"/>
    <n v="27237.35"/>
    <n v="2723.7350000000001"/>
    <n v="0"/>
    <n v="0"/>
    <n v="0"/>
    <n v="0"/>
    <n v="0"/>
    <n v="0"/>
    <n v="0"/>
    <n v="0"/>
    <n v="0"/>
    <n v="923.30000000000007"/>
    <n v="923.30000000000007"/>
    <n v="877.1350000000001"/>
    <n v="0"/>
    <n v="0"/>
    <n v="0"/>
    <n v="2723.7350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m/>
    <x v="11"/>
    <x v="175"/>
    <x v="588"/>
    <s v="OO"/>
    <x v="0"/>
    <x v="0"/>
    <n v="0.1"/>
    <s v="Fixed"/>
    <s v="Test Lead"/>
    <s v="USD"/>
    <n v="350"/>
    <n v="323.15500000000003"/>
    <m/>
    <n v="38132.29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12926.2"/>
    <n v="20"/>
    <n v="2"/>
    <n v="12926.2"/>
    <n v="19"/>
    <n v="2"/>
    <n v="12279.890000000001"/>
    <m/>
    <n v="0"/>
    <n v="0"/>
    <n v="0"/>
    <n v="38132.29"/>
    <n v="38132.29"/>
    <n v="3813.2290000000003"/>
    <n v="0"/>
    <n v="0"/>
    <n v="0"/>
    <n v="0"/>
    <n v="0"/>
    <n v="0"/>
    <n v="0"/>
    <n v="0"/>
    <n v="0"/>
    <n v="1292.6200000000001"/>
    <n v="1292.6200000000001"/>
    <n v="1227.9890000000003"/>
    <n v="0"/>
    <n v="0"/>
    <n v="0"/>
    <n v="3813.2290000000003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m/>
    <x v="11"/>
    <x v="175"/>
    <x v="588"/>
    <s v="Off"/>
    <x v="0"/>
    <x v="0"/>
    <n v="0.1"/>
    <s v="Fixed"/>
    <s v="Test Engineer"/>
    <s v="USD"/>
    <n v="150"/>
    <n v="138.495"/>
    <m/>
    <n v="40856.025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13849.5"/>
    <n v="20"/>
    <n v="5"/>
    <n v="13849.5"/>
    <n v="19"/>
    <n v="5"/>
    <n v="13157.025"/>
    <m/>
    <n v="0"/>
    <n v="0"/>
    <n v="0"/>
    <n v="40856.025000000001"/>
    <n v="40856.025000000001"/>
    <n v="4085.6025"/>
    <n v="0"/>
    <n v="0"/>
    <n v="0"/>
    <n v="0"/>
    <n v="0"/>
    <n v="0"/>
    <n v="0"/>
    <n v="0"/>
    <n v="0"/>
    <n v="1384.95"/>
    <n v="1384.95"/>
    <n v="1315.7025000000001"/>
    <n v="0"/>
    <n v="0"/>
    <n v="0"/>
    <n v="4085.6025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Oman"/>
    <x v="10"/>
    <x v="176"/>
    <x v="713"/>
    <s v="OO"/>
    <x v="0"/>
    <x v="0"/>
    <n v="0.1"/>
    <s v="T&amp;M"/>
    <s v="Test Engineer"/>
    <s v="USD"/>
    <n v="210"/>
    <n v="193.893"/>
    <m/>
    <n v="91591.360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3"/>
    <n v="22897.84"/>
    <m/>
    <n v="3"/>
    <n v="22897.84"/>
    <m/>
    <n v="3"/>
    <n v="22897.84"/>
    <m/>
    <n v="3"/>
    <n v="22897.84"/>
    <m/>
    <n v="0"/>
    <n v="0"/>
    <n v="22897.84"/>
    <n v="68693.52"/>
    <n v="91591.360000000001"/>
    <n v="9159.1360000000004"/>
    <n v="0"/>
    <n v="0"/>
    <n v="0"/>
    <n v="0"/>
    <n v="0"/>
    <n v="0"/>
    <n v="0"/>
    <n v="0"/>
    <n v="2289.7840000000001"/>
    <n v="2289.7840000000001"/>
    <n v="2289.7840000000001"/>
    <n v="2289.7840000000001"/>
    <n v="0"/>
    <n v="0"/>
    <n v="2289.7840000000001"/>
    <n v="6869.3520000000008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0"/>
    <x v="0"/>
    <x v="2"/>
    <s v="Oman"/>
    <x v="10"/>
    <x v="176"/>
    <x v="714"/>
    <s v="OO"/>
    <x v="0"/>
    <x v="0"/>
    <n v="0.1"/>
    <s v="T&amp;M"/>
    <s v="Business Analyst"/>
    <s v="USD"/>
    <n v="300"/>
    <n v="276.99"/>
    <m/>
    <n v="16065.42"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20"/>
    <n v="1"/>
    <n v="5539.8"/>
    <n v="20"/>
    <n v="1"/>
    <n v="5539.8"/>
    <n v="18"/>
    <n v="1"/>
    <n v="4985.82"/>
    <m/>
    <n v="0"/>
    <n v="0"/>
    <n v="0"/>
    <n v="16065.42"/>
    <n v="16065.42"/>
    <n v="1606.5419999999999"/>
    <n v="0"/>
    <n v="0"/>
    <n v="0"/>
    <n v="0"/>
    <n v="0"/>
    <n v="0"/>
    <n v="0"/>
    <n v="0"/>
    <n v="0"/>
    <n v="553.98"/>
    <n v="553.98"/>
    <n v="498.58199999999999"/>
    <n v="0"/>
    <n v="0"/>
    <n v="0"/>
    <n v="1606.5419999999999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14"/>
    <s v="Off"/>
    <x v="0"/>
    <x v="0"/>
    <n v="0.1"/>
    <s v="T&amp;M"/>
    <s v="Test Lead"/>
    <s v="USD"/>
    <n v="350"/>
    <n v="323.15500000000003"/>
    <m/>
    <n v="18419.835000000003"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19"/>
    <n v="1"/>
    <n v="6139.9450000000006"/>
    <n v="20"/>
    <n v="1"/>
    <n v="6463.1"/>
    <n v="18"/>
    <n v="1"/>
    <n v="5816.7900000000009"/>
    <m/>
    <n v="0"/>
    <n v="0"/>
    <n v="0"/>
    <n v="18419.835000000003"/>
    <n v="18419.835000000003"/>
    <n v="1841.9835000000003"/>
    <n v="0"/>
    <n v="0"/>
    <n v="0"/>
    <n v="0"/>
    <n v="0"/>
    <n v="0"/>
    <n v="0"/>
    <n v="0"/>
    <n v="0"/>
    <n v="613.99450000000013"/>
    <n v="646.31000000000006"/>
    <n v="581.67900000000009"/>
    <n v="0"/>
    <n v="0"/>
    <n v="0"/>
    <n v="1841.9835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14"/>
    <s v="Off"/>
    <x v="0"/>
    <x v="0"/>
    <n v="0.1"/>
    <s v="T&amp;M"/>
    <s v="Business Analyst"/>
    <s v="USD"/>
    <n v="220"/>
    <n v="203.126"/>
    <m/>
    <n v="23156.364000000001"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19"/>
    <n v="2"/>
    <n v="7718.7880000000005"/>
    <n v="20"/>
    <n v="2"/>
    <n v="8125.04"/>
    <n v="18"/>
    <n v="2"/>
    <n v="7312.5360000000001"/>
    <m/>
    <n v="0"/>
    <n v="0"/>
    <n v="0"/>
    <n v="23156.364000000001"/>
    <n v="23156.364000000001"/>
    <n v="2315.6364000000003"/>
    <n v="0"/>
    <n v="0"/>
    <n v="0"/>
    <n v="0"/>
    <n v="0"/>
    <n v="0"/>
    <n v="0"/>
    <n v="0"/>
    <n v="0"/>
    <n v="771.87880000000007"/>
    <n v="812.50400000000002"/>
    <n v="731.25360000000001"/>
    <n v="0"/>
    <n v="0"/>
    <n v="0"/>
    <n v="2315.6364000000003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14"/>
    <s v="OO"/>
    <x v="0"/>
    <x v="0"/>
    <n v="0.1"/>
    <s v="T&amp;M"/>
    <s v="Test Manager"/>
    <s v="USD"/>
    <n v="450"/>
    <n v="415.48500000000001"/>
    <m/>
    <n v="24098.13"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20"/>
    <n v="1"/>
    <n v="8309.7000000000007"/>
    <n v="20"/>
    <n v="1"/>
    <n v="8309.7000000000007"/>
    <n v="18"/>
    <n v="1"/>
    <n v="7478.7300000000005"/>
    <m/>
    <n v="0"/>
    <n v="0"/>
    <n v="0"/>
    <n v="24098.13"/>
    <n v="24098.13"/>
    <n v="2409.8130000000001"/>
    <n v="0"/>
    <n v="0"/>
    <n v="0"/>
    <n v="0"/>
    <n v="0"/>
    <n v="0"/>
    <n v="0"/>
    <n v="0"/>
    <n v="0"/>
    <n v="830.97000000000014"/>
    <n v="830.97000000000014"/>
    <n v="747.87300000000005"/>
    <n v="0"/>
    <n v="0"/>
    <n v="0"/>
    <n v="2409.8130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14"/>
    <s v="Off"/>
    <x v="0"/>
    <x v="0"/>
    <n v="0.1"/>
    <s v="T&amp;M"/>
    <s v="Test Engineer"/>
    <s v="USD"/>
    <n v="180"/>
    <n v="166.19399999999999"/>
    <m/>
    <n v="47365.289999999994"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19"/>
    <n v="5"/>
    <n v="15788.429999999998"/>
    <n v="20"/>
    <n v="5"/>
    <n v="16619.399999999998"/>
    <n v="18"/>
    <n v="5"/>
    <n v="14957.46"/>
    <m/>
    <n v="0"/>
    <n v="0"/>
    <n v="0"/>
    <n v="47365.289999999994"/>
    <n v="47365.289999999994"/>
    <n v="4736.5289999999995"/>
    <n v="0"/>
    <n v="0"/>
    <n v="0"/>
    <n v="0"/>
    <n v="0"/>
    <n v="0"/>
    <n v="0"/>
    <n v="0"/>
    <n v="0"/>
    <n v="1578.8429999999998"/>
    <n v="1661.9399999999998"/>
    <n v="1495.7460000000001"/>
    <n v="0"/>
    <n v="0"/>
    <n v="0"/>
    <n v="4736.5289999999995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14"/>
    <s v="OO"/>
    <x v="0"/>
    <x v="0"/>
    <n v="0.1"/>
    <s v="T&amp;M"/>
    <s v="Test Engineer"/>
    <s v="USD"/>
    <n v="250"/>
    <n v="230.82499999999999"/>
    <m/>
    <n v="53551.399999999994"/>
    <m/>
    <m/>
    <m/>
    <m/>
    <m/>
    <m/>
    <m/>
    <m/>
    <m/>
    <m/>
    <m/>
    <m/>
    <m/>
    <m/>
    <m/>
    <m/>
    <m/>
    <n v="0"/>
    <m/>
    <m/>
    <n v="0"/>
    <m/>
    <m/>
    <n v="0"/>
    <m/>
    <m/>
    <n v="0"/>
    <n v="20"/>
    <n v="4"/>
    <n v="18466"/>
    <n v="20"/>
    <n v="4"/>
    <n v="18466"/>
    <n v="18"/>
    <n v="4"/>
    <n v="16619.399999999998"/>
    <m/>
    <n v="0"/>
    <n v="0"/>
    <n v="0"/>
    <n v="53551.399999999994"/>
    <n v="53551.399999999994"/>
    <n v="5355.14"/>
    <n v="0"/>
    <n v="0"/>
    <n v="0"/>
    <n v="0"/>
    <n v="0"/>
    <n v="0"/>
    <n v="0"/>
    <n v="0"/>
    <n v="0"/>
    <n v="1846.6000000000001"/>
    <n v="1846.6000000000001"/>
    <n v="1661.9399999999998"/>
    <n v="0"/>
    <n v="0"/>
    <n v="0"/>
    <n v="5355.14"/>
    <m/>
    <n v="4"/>
    <n v="0"/>
    <n v="0"/>
    <n v="0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KSA"/>
    <x v="14"/>
    <x v="177"/>
    <x v="715"/>
    <s v="Off"/>
    <x v="0"/>
    <x v="0"/>
    <n v="0.1"/>
    <s v="T&amp;M"/>
    <s v="Senior Automation Test Engineer"/>
    <s v="USD"/>
    <n v="220"/>
    <n v="203.126"/>
    <m/>
    <n v="11984.434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4062.52"/>
    <n v="20"/>
    <n v="1"/>
    <n v="4062.52"/>
    <n v="19"/>
    <n v="1"/>
    <n v="3859.3940000000002"/>
    <m/>
    <n v="0"/>
    <n v="0"/>
    <n v="0"/>
    <n v="11984.434000000001"/>
    <n v="11984.434000000001"/>
    <n v="1198.4434000000001"/>
    <n v="0"/>
    <n v="0"/>
    <n v="0"/>
    <n v="0"/>
    <n v="0"/>
    <n v="0"/>
    <n v="0"/>
    <n v="0"/>
    <n v="0"/>
    <n v="406.25200000000001"/>
    <n v="406.25200000000001"/>
    <n v="385.93940000000003"/>
    <n v="0"/>
    <n v="0"/>
    <n v="0"/>
    <n v="1198.4434000000001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5"/>
    <x v="2"/>
    <s v="KSA"/>
    <x v="14"/>
    <x v="177"/>
    <x v="715"/>
    <s v="Off"/>
    <x v="0"/>
    <x v="0"/>
    <n v="0.1"/>
    <s v="T&amp;M"/>
    <s v="Automation Test Engineer"/>
    <s v="USD"/>
    <n v="180"/>
    <n v="166.19399999999999"/>
    <m/>
    <n v="19610.892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6647.7599999999993"/>
    <n v="20"/>
    <n v="2"/>
    <n v="6647.7599999999993"/>
    <n v="19"/>
    <n v="2"/>
    <n v="6315.3719999999994"/>
    <m/>
    <n v="0"/>
    <n v="0"/>
    <n v="0"/>
    <n v="19610.892"/>
    <n v="19610.892"/>
    <n v="1961.0891999999999"/>
    <n v="0"/>
    <n v="0"/>
    <n v="0"/>
    <n v="0"/>
    <n v="0"/>
    <n v="0"/>
    <n v="0"/>
    <n v="0"/>
    <n v="0"/>
    <n v="664.77599999999995"/>
    <n v="664.77599999999995"/>
    <n v="631.53719999999998"/>
    <n v="0"/>
    <n v="0"/>
    <n v="0"/>
    <n v="1961.0891999999999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0"/>
    <x v="1"/>
    <x v="2"/>
    <s v="UAE"/>
    <x v="11"/>
    <x v="178"/>
    <x v="716"/>
    <s v="OO"/>
    <x v="2"/>
    <x v="0"/>
    <n v="1"/>
    <s v="T&amp;M"/>
    <m/>
    <s v="AED"/>
    <n v="24266"/>
    <n v="6085.912800000001"/>
    <m/>
    <n v="12785.227224000002"/>
    <m/>
    <n v="1"/>
    <n v="1936.4268000000002"/>
    <m/>
    <n v="1"/>
    <n v="6085.912800000001"/>
    <m/>
    <n v="1"/>
    <n v="4762.88762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2785.227224000002"/>
    <n v="0"/>
    <n v="0"/>
    <n v="0"/>
    <n v="0"/>
    <n v="12785.227224000002"/>
    <n v="1936.4268000000002"/>
    <n v="6085.912800000001"/>
    <n v="4762.887624"/>
    <n v="0"/>
    <n v="0"/>
    <n v="0"/>
    <n v="0"/>
    <n v="0"/>
    <n v="0"/>
    <n v="0"/>
    <n v="0"/>
    <n v="0"/>
    <n v="12785.227224000002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48532"/>
    <n v="41252.199999999997"/>
    <n v="34457.72"/>
    <n v="10798.37"/>
    <n v="9178.6144999999997"/>
    <n v="7666.8427000000001"/>
    <n v="0.15000000000000011"/>
    <n v="0.29000000000000004"/>
    <m/>
    <m/>
    <n v="0"/>
    <m/>
    <n v="0"/>
    <m/>
    <m/>
    <n v="0"/>
    <m/>
    <x v="532"/>
    <s v="Data Migration Testing"/>
    <s v="New Gen Services"/>
    <s v="Digital"/>
    <s v="Quality Engineering"/>
  </r>
  <r>
    <x v="0"/>
    <x v="1"/>
    <x v="2"/>
    <s v="UAE"/>
    <x v="11"/>
    <x v="178"/>
    <x v="232"/>
    <s v="OO"/>
    <x v="1"/>
    <x v="0"/>
    <n v="0.1"/>
    <s v="T&amp;M"/>
    <s v="PTL"/>
    <s v="USD"/>
    <n v="400"/>
    <n v="369.32"/>
    <m/>
    <n v="21789.87999999999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1"/>
    <n v="7386.4"/>
    <n v="20"/>
    <n v="1"/>
    <n v="7386.4"/>
    <n v="19"/>
    <n v="1"/>
    <n v="7017.08"/>
    <m/>
    <n v="0"/>
    <n v="0"/>
    <n v="0"/>
    <n v="21789.879999999997"/>
    <n v="21789.879999999997"/>
    <n v="2178.9880000000003"/>
    <n v="0"/>
    <n v="0"/>
    <n v="0"/>
    <n v="0"/>
    <n v="0"/>
    <n v="0"/>
    <n v="0"/>
    <n v="0"/>
    <n v="0"/>
    <n v="738.64"/>
    <n v="738.64"/>
    <n v="701.70800000000008"/>
    <n v="0"/>
    <n v="0"/>
    <n v="0"/>
    <n v="2178.9880000000003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1"/>
    <x v="2"/>
    <s v="UAE"/>
    <x v="11"/>
    <x v="178"/>
    <x v="232"/>
    <s v="Off"/>
    <x v="1"/>
    <x v="0"/>
    <n v="0.1"/>
    <s v="T&amp;M"/>
    <s v="PTE"/>
    <s v="USD"/>
    <n v="200"/>
    <n v="184.66"/>
    <m/>
    <n v="54474.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5"/>
    <n v="18466"/>
    <n v="20"/>
    <n v="5"/>
    <n v="18466"/>
    <n v="19"/>
    <n v="5"/>
    <n v="17542.7"/>
    <m/>
    <n v="0"/>
    <n v="0"/>
    <n v="0"/>
    <n v="54474.7"/>
    <n v="54474.7"/>
    <n v="5447.47"/>
    <n v="0"/>
    <n v="0"/>
    <n v="0"/>
    <n v="0"/>
    <n v="0"/>
    <n v="0"/>
    <n v="0"/>
    <n v="0"/>
    <n v="0"/>
    <n v="1846.6000000000001"/>
    <n v="1846.6000000000001"/>
    <n v="1754.2700000000002"/>
    <n v="0"/>
    <n v="0"/>
    <n v="0"/>
    <n v="5447.47"/>
    <m/>
    <n v="5"/>
    <n v="0"/>
    <n v="0"/>
    <n v="0"/>
    <n v="5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1"/>
    <x v="2"/>
    <s v="UAE"/>
    <x v="11"/>
    <x v="178"/>
    <x v="717"/>
    <s v="OO"/>
    <x v="2"/>
    <x v="0"/>
    <n v="1"/>
    <s v="T&amp;M"/>
    <m/>
    <s v="AED"/>
    <n v="21000"/>
    <n v="5266.8"/>
    <m/>
    <n v="43379.313516000009"/>
    <m/>
    <m/>
    <m/>
    <m/>
    <n v="1"/>
    <n v="526.68000000000006"/>
    <m/>
    <n v="1"/>
    <n v="5266.8"/>
    <m/>
    <n v="1"/>
    <n v="5266.8"/>
    <m/>
    <n v="1"/>
    <n v="5266.8"/>
    <m/>
    <n v="1"/>
    <n v="5985.0335160000004"/>
    <n v="1"/>
    <n v="1"/>
    <n v="5266.8"/>
    <n v="1"/>
    <n v="1"/>
    <n v="5266.8"/>
    <n v="1"/>
    <n v="1"/>
    <n v="5266.8"/>
    <n v="1"/>
    <n v="1"/>
    <n v="5266.8"/>
    <m/>
    <m/>
    <n v="0"/>
    <m/>
    <m/>
    <n v="0"/>
    <m/>
    <n v="5793.4800000000005"/>
    <n v="16518.633516000002"/>
    <n v="15800.400000000001"/>
    <n v="5266.8"/>
    <n v="21067.200000000001"/>
    <n v="43379.313516000009"/>
    <n v="0"/>
    <n v="526.68000000000006"/>
    <n v="5266.8"/>
    <n v="5266.8"/>
    <n v="5266.8"/>
    <n v="5985.0335160000004"/>
    <n v="5266.8"/>
    <n v="5266.8"/>
    <n v="5266.8"/>
    <n v="5266.8"/>
    <n v="0"/>
    <n v="0"/>
    <n v="5793.4800000000005"/>
    <n v="16518.633516000002"/>
    <n v="15800.400000000001"/>
    <n v="5266.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168100"/>
    <n v="166419"/>
    <n v="141204"/>
    <n v="37402.25"/>
    <n v="37028.227500000001"/>
    <n v="31417.89"/>
    <n v="9.9999999999999759E-3"/>
    <n v="0.16"/>
    <m/>
    <m/>
    <n v="0"/>
    <m/>
    <n v="0"/>
    <m/>
    <m/>
    <n v="0"/>
    <m/>
    <x v="533"/>
    <s v="User Acceptance Testing (UAT)"/>
    <s v="Traditional Testing Services"/>
    <s v="Non Digital"/>
    <s v="Quality Assurance"/>
  </r>
  <r>
    <x v="0"/>
    <x v="1"/>
    <x v="2"/>
    <s v="UAE"/>
    <x v="11"/>
    <x v="178"/>
    <x v="718"/>
    <s v="OO"/>
    <x v="2"/>
    <x v="0"/>
    <n v="1"/>
    <s v="T&amp;M"/>
    <m/>
    <s v="AED"/>
    <n v="21000"/>
    <n v="5266.8"/>
    <m/>
    <n v="43618.689576000004"/>
    <m/>
    <m/>
    <m/>
    <m/>
    <n v="1"/>
    <n v="526.68000000000006"/>
    <m/>
    <n v="1"/>
    <n v="5266.8"/>
    <m/>
    <n v="1"/>
    <n v="5266.8"/>
    <m/>
    <n v="1"/>
    <n v="5266.8"/>
    <m/>
    <n v="1"/>
    <n v="6224.409576"/>
    <n v="1"/>
    <n v="1"/>
    <n v="5266.8"/>
    <n v="1"/>
    <n v="1"/>
    <n v="5266.8"/>
    <n v="1"/>
    <n v="1"/>
    <n v="5266.8"/>
    <n v="1"/>
    <n v="1"/>
    <n v="5266.8"/>
    <m/>
    <m/>
    <n v="0"/>
    <m/>
    <m/>
    <n v="0"/>
    <m/>
    <n v="5793.4800000000005"/>
    <n v="16758.009576"/>
    <n v="15800.400000000001"/>
    <n v="5266.8"/>
    <n v="21067.200000000001"/>
    <n v="43618.689576000004"/>
    <n v="0"/>
    <n v="526.68000000000006"/>
    <n v="5266.8"/>
    <n v="5266.8"/>
    <n v="5266.8"/>
    <n v="6224.409576"/>
    <n v="5266.8"/>
    <n v="5266.8"/>
    <n v="5266.8"/>
    <n v="5266.8"/>
    <n v="0"/>
    <n v="0"/>
    <n v="5793.4800000000005"/>
    <n v="16758.009576"/>
    <n v="15800.400000000001"/>
    <n v="5266.8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168100"/>
    <n v="166419"/>
    <n v="141204"/>
    <n v="37402.25"/>
    <n v="37028.227500000001"/>
    <n v="31417.89"/>
    <n v="9.9999999999999759E-3"/>
    <n v="0.16"/>
    <m/>
    <m/>
    <n v="0"/>
    <m/>
    <n v="0"/>
    <m/>
    <m/>
    <n v="0"/>
    <m/>
    <x v="534"/>
    <s v="User Acceptance Testing (UAT)"/>
    <s v="Traditional Testing Services"/>
    <s v="Non Digital"/>
    <s v="Quality Assurance"/>
  </r>
  <r>
    <x v="0"/>
    <x v="1"/>
    <x v="2"/>
    <s v="UAE"/>
    <x v="11"/>
    <x v="178"/>
    <x v="719"/>
    <s v="OO"/>
    <x v="1"/>
    <x v="0"/>
    <n v="0.9"/>
    <s v="T&amp;M"/>
    <m/>
    <s v="AED"/>
    <n v="892"/>
    <n v="223.71360000000001"/>
    <m/>
    <n v="21252.792000000001"/>
    <m/>
    <m/>
    <n v="0"/>
    <m/>
    <m/>
    <n v="0"/>
    <m/>
    <m/>
    <n v="0"/>
    <m/>
    <m/>
    <n v="0"/>
    <m/>
    <m/>
    <n v="0"/>
    <m/>
    <m/>
    <n v="0"/>
    <m/>
    <m/>
    <n v="0"/>
    <n v="15"/>
    <n v="1"/>
    <n v="3355.7040000000002"/>
    <n v="20"/>
    <n v="1"/>
    <n v="4474.2719999999999"/>
    <n v="20"/>
    <n v="1"/>
    <n v="4474.2719999999999"/>
    <n v="20"/>
    <n v="1"/>
    <n v="4474.2719999999999"/>
    <n v="20"/>
    <n v="1"/>
    <n v="4474.2719999999999"/>
    <m/>
    <n v="0"/>
    <n v="0"/>
    <n v="7829.9760000000006"/>
    <n v="13422.815999999999"/>
    <n v="21252.792000000001"/>
    <n v="19127.512799999997"/>
    <n v="0"/>
    <n v="0"/>
    <n v="0"/>
    <n v="0"/>
    <n v="0"/>
    <n v="0"/>
    <n v="0"/>
    <n v="3020.1336000000001"/>
    <n v="4026.8447999999999"/>
    <n v="4026.8447999999999"/>
    <n v="4026.8447999999999"/>
    <n v="4026.8447999999999"/>
    <n v="0"/>
    <n v="0"/>
    <n v="7046.9784"/>
    <n v="12080.534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2"/>
    <s v="UAE"/>
    <x v="11"/>
    <x v="178"/>
    <x v="720"/>
    <s v="OO"/>
    <x v="1"/>
    <x v="0"/>
    <n v="0.9"/>
    <s v="T&amp;M"/>
    <m/>
    <s v="AED"/>
    <n v="16674.900000000001"/>
    <n v="4182.0649200000007"/>
    <m/>
    <n v="29274.454440000005"/>
    <m/>
    <m/>
    <n v="0"/>
    <m/>
    <m/>
    <n v="0"/>
    <m/>
    <m/>
    <n v="0"/>
    <m/>
    <m/>
    <n v="0"/>
    <m/>
    <m/>
    <n v="0"/>
    <m/>
    <m/>
    <n v="0"/>
    <m/>
    <m/>
    <n v="0"/>
    <m/>
    <m/>
    <n v="0"/>
    <n v="0.5"/>
    <n v="2"/>
    <n v="4182.0649200000007"/>
    <n v="1"/>
    <n v="2"/>
    <n v="8364.1298400000014"/>
    <n v="1"/>
    <n v="2"/>
    <n v="8364.1298400000014"/>
    <n v="1"/>
    <n v="2"/>
    <n v="8364.1298400000014"/>
    <m/>
    <n v="0"/>
    <n v="0"/>
    <n v="4182.0649200000007"/>
    <n v="25092.389520000004"/>
    <n v="29274.454440000005"/>
    <n v="26347.008996000008"/>
    <n v="0"/>
    <n v="0"/>
    <n v="0"/>
    <n v="0"/>
    <n v="0"/>
    <n v="0"/>
    <n v="0"/>
    <n v="0"/>
    <n v="3763.8584280000009"/>
    <n v="7527.7168560000018"/>
    <n v="7527.7168560000018"/>
    <n v="7527.7168560000018"/>
    <n v="0"/>
    <n v="0"/>
    <n v="3763.8584280000009"/>
    <n v="22583.150568000005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Shadow Backlog"/>
    <x v="0"/>
    <m/>
    <m/>
    <m/>
    <s v="Ex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0"/>
    <x v="1"/>
    <x v="2"/>
    <s v="UAE"/>
    <x v="11"/>
    <x v="178"/>
    <x v="721"/>
    <s v="OO"/>
    <x v="2"/>
    <x v="0"/>
    <n v="1"/>
    <s v="T&amp;M"/>
    <s v="Test Engineer"/>
    <s v="USD"/>
    <n v="269.99"/>
    <n v="249.281767"/>
    <m/>
    <n v="46616.080277691486"/>
    <m/>
    <m/>
    <m/>
    <m/>
    <m/>
    <n v="0"/>
    <m/>
    <n v="1"/>
    <n v="0"/>
    <m/>
    <n v="1"/>
    <n v="2492.8441903191492"/>
    <m/>
    <n v="1"/>
    <n v="13461.35862791985"/>
    <m/>
    <n v="4"/>
    <n v="20690.606779452486"/>
    <n v="20"/>
    <n v="2"/>
    <n v="9971.2706799999996"/>
    <m/>
    <m/>
    <n v="0"/>
    <m/>
    <m/>
    <n v="0"/>
    <m/>
    <m/>
    <n v="0"/>
    <m/>
    <m/>
    <n v="0"/>
    <m/>
    <m/>
    <n v="0"/>
    <m/>
    <n v="0"/>
    <n v="36644.809597691485"/>
    <n v="9971.2706799999996"/>
    <n v="0"/>
    <n v="9971.2706799999996"/>
    <n v="46616.080277691486"/>
    <n v="0"/>
    <n v="0"/>
    <n v="0"/>
    <n v="2492.8441903191492"/>
    <n v="13461.35862791985"/>
    <n v="20690.606779452486"/>
    <n v="9971.2706799999996"/>
    <n v="0"/>
    <n v="0"/>
    <n v="0"/>
    <n v="0"/>
    <n v="0"/>
    <n v="0"/>
    <n v="36644.809597691485"/>
    <n v="9971.2706799999996"/>
    <n v="0"/>
    <m/>
    <n v="4"/>
    <n v="1"/>
    <n v="4"/>
    <n v="2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39100"/>
    <n v="30889"/>
    <n v="25805.999999999996"/>
    <n v="31878.23"/>
    <n v="25183.8017"/>
    <n v="21039.631799999999"/>
    <n v="0.21"/>
    <n v="0.34"/>
    <m/>
    <m/>
    <n v="0"/>
    <m/>
    <n v="0"/>
    <m/>
    <m/>
    <n v="0"/>
    <m/>
    <x v="535"/>
    <s v="User Acceptance Testing (UAT)"/>
    <s v="Traditional Testing Services"/>
    <s v="Non Digital"/>
    <s v="Quality Assurance"/>
  </r>
  <r>
    <x v="0"/>
    <x v="1"/>
    <x v="2"/>
    <s v="UAE"/>
    <x v="11"/>
    <x v="178"/>
    <x v="721"/>
    <s v="Off"/>
    <x v="2"/>
    <x v="0"/>
    <n v="1"/>
    <s v="T&amp;M"/>
    <s v="Test Engineer"/>
    <s v="USD"/>
    <n v="160.84"/>
    <n v="148.50357199999999"/>
    <m/>
    <n v="59101.527574446794"/>
    <m/>
    <m/>
    <m/>
    <m/>
    <m/>
    <n v="0"/>
    <m/>
    <n v="5"/>
    <n v="0"/>
    <m/>
    <n v="5"/>
    <n v="6979.7925294999986"/>
    <m/>
    <n v="5"/>
    <n v="9355.8921163680025"/>
    <m/>
    <n v="3"/>
    <n v="13662.572608578801"/>
    <n v="20"/>
    <n v="3"/>
    <n v="8910.2143199999991"/>
    <m/>
    <m/>
    <n v="20193.055999999997"/>
    <m/>
    <m/>
    <n v="0"/>
    <m/>
    <m/>
    <n v="0"/>
    <m/>
    <m/>
    <n v="0"/>
    <m/>
    <m/>
    <n v="0"/>
    <m/>
    <n v="0"/>
    <n v="29998.257254446802"/>
    <n v="29103.270319999996"/>
    <n v="0"/>
    <n v="29103.270319999996"/>
    <n v="59101.527574446794"/>
    <n v="0"/>
    <n v="0"/>
    <n v="0"/>
    <n v="6979.7925294999986"/>
    <n v="9355.8921163680025"/>
    <n v="13662.572608578801"/>
    <n v="8910.2143199999991"/>
    <n v="20193.055999999997"/>
    <n v="0"/>
    <n v="0"/>
    <n v="0"/>
    <n v="0"/>
    <n v="0"/>
    <n v="29998.257254446802"/>
    <n v="29103.270319999996"/>
    <n v="0"/>
    <m/>
    <n v="5"/>
    <n v="5"/>
    <n v="5"/>
    <n v="3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99500"/>
    <n v="89550"/>
    <n v="74625"/>
    <n v="81122.350000000006"/>
    <n v="73010.115000000005"/>
    <n v="60841.762500000004"/>
    <n v="0.1"/>
    <n v="0.25"/>
    <m/>
    <m/>
    <n v="0"/>
    <m/>
    <n v="0"/>
    <m/>
    <m/>
    <n v="0"/>
    <m/>
    <x v="536"/>
    <s v="User Acceptance Testing (UAT)"/>
    <s v="Traditional Testing Services"/>
    <s v="Non Digital"/>
    <s v="Quality Assurance"/>
  </r>
  <r>
    <x v="0"/>
    <x v="1"/>
    <x v="2"/>
    <s v="UAE"/>
    <x v="11"/>
    <x v="178"/>
    <x v="722"/>
    <s v="OO"/>
    <x v="2"/>
    <x v="0"/>
    <n v="1"/>
    <s v="Fixed"/>
    <s v="Senior Test Engineer"/>
    <s v="USD"/>
    <n v="278"/>
    <n v="256.67739999999998"/>
    <m/>
    <n v="18000"/>
    <m/>
    <m/>
    <m/>
    <m/>
    <m/>
    <n v="0"/>
    <m/>
    <m/>
    <n v="0"/>
    <m/>
    <m/>
    <n v="0"/>
    <m/>
    <m/>
    <n v="0"/>
    <m/>
    <m/>
    <n v="0"/>
    <m/>
    <m/>
    <n v="18000"/>
    <m/>
    <m/>
    <n v="0"/>
    <m/>
    <m/>
    <n v="0"/>
    <m/>
    <m/>
    <n v="0"/>
    <m/>
    <m/>
    <n v="0"/>
    <m/>
    <m/>
    <n v="0"/>
    <m/>
    <n v="0"/>
    <n v="0"/>
    <n v="18000"/>
    <n v="0"/>
    <n v="18000"/>
    <n v="18000"/>
    <n v="0"/>
    <n v="0"/>
    <n v="0"/>
    <n v="0"/>
    <n v="0"/>
    <n v="0"/>
    <n v="18000"/>
    <n v="0"/>
    <n v="0"/>
    <n v="0"/>
    <n v="0"/>
    <n v="0"/>
    <n v="0"/>
    <n v="0"/>
    <n v="1800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537"/>
    <s v="Go Live/Production Support"/>
    <s v="Traditional Testing Services"/>
    <s v="Non Digital"/>
    <s v="Quality Assurance"/>
  </r>
  <r>
    <x v="0"/>
    <x v="1"/>
    <x v="2"/>
    <s v="UAE"/>
    <x v="11"/>
    <x v="178"/>
    <x v="722"/>
    <s v="Off"/>
    <x v="2"/>
    <x v="0"/>
    <n v="1"/>
    <s v="Fixed"/>
    <s v="Test Engineer"/>
    <s v="USD"/>
    <n v="278"/>
    <n v="256.67739999999998"/>
    <m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538"/>
    <s v="Go Live/Production Support"/>
    <s v="Traditional Testing Services"/>
    <s v="Non Digital"/>
    <s v="Quality Assurance"/>
  </r>
  <r>
    <x v="0"/>
    <x v="1"/>
    <x v="2"/>
    <s v="UAE"/>
    <x v="11"/>
    <x v="178"/>
    <x v="722"/>
    <s v="Off"/>
    <x v="2"/>
    <x v="0"/>
    <n v="1"/>
    <s v="Fixed"/>
    <s v="Senior Business Analyst"/>
    <s v="USD"/>
    <n v="136"/>
    <n v="125.5688"/>
    <m/>
    <n v="0"/>
    <m/>
    <n v="1"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39"/>
    <s v="User Acceptance Testing (UAT)"/>
    <s v="Traditional Testing Services"/>
    <s v="Non Digital"/>
    <s v="Quality Assurance"/>
  </r>
  <r>
    <x v="0"/>
    <x v="1"/>
    <x v="2"/>
    <s v="UAE"/>
    <x v="11"/>
    <x v="178"/>
    <x v="722"/>
    <s v="Off"/>
    <x v="2"/>
    <x v="0"/>
    <n v="1"/>
    <s v="Fixed"/>
    <s v="Senior Test Engineer"/>
    <s v="USD"/>
    <n v="136"/>
    <n v="125.5688"/>
    <m/>
    <n v="0"/>
    <m/>
    <n v="2"/>
    <m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39"/>
    <s v="User Acceptance Testing (UAT)"/>
    <s v="Traditional Testing Services"/>
    <s v="Non Digital"/>
    <s v="Quality Assurance"/>
  </r>
  <r>
    <x v="0"/>
    <x v="1"/>
    <x v="2"/>
    <s v="UAE"/>
    <x v="11"/>
    <x v="178"/>
    <x v="722"/>
    <s v="Off"/>
    <x v="2"/>
    <x v="0"/>
    <n v="1"/>
    <s v="Fixed"/>
    <s v="Senior Automation Test Engineer"/>
    <s v="USD"/>
    <n v="136"/>
    <n v="125.5688"/>
    <m/>
    <n v="0"/>
    <m/>
    <n v="2"/>
    <m/>
    <m/>
    <n v="2"/>
    <n v="0"/>
    <m/>
    <n v="2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40"/>
    <s v="Test Automation - Automated /Manual  Test Regression Packs"/>
    <s v="Traditional Testing Services"/>
    <s v="Digital"/>
    <s v="Quality Engineering"/>
  </r>
  <r>
    <x v="0"/>
    <x v="1"/>
    <x v="2"/>
    <s v="UAE"/>
    <x v="11"/>
    <x v="178"/>
    <x v="722"/>
    <s v="OO"/>
    <x v="2"/>
    <x v="0"/>
    <n v="1"/>
    <s v="Fixed"/>
    <s v="Project Manager "/>
    <s v="USD"/>
    <n v="278"/>
    <n v="256.67739999999998"/>
    <m/>
    <n v="0"/>
    <m/>
    <n v="1"/>
    <m/>
    <m/>
    <n v="1"/>
    <n v="0"/>
    <m/>
    <n v="1"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41"/>
    <s v="User Acceptance Testing (UAT)"/>
    <s v="Traditional Testing Services"/>
    <s v="Non Digital"/>
    <s v="Quality Assurance"/>
  </r>
  <r>
    <x v="0"/>
    <x v="1"/>
    <x v="2"/>
    <s v="UAE"/>
    <x v="11"/>
    <x v="178"/>
    <x v="722"/>
    <s v="Off"/>
    <x v="2"/>
    <x v="0"/>
    <n v="1"/>
    <s v="Fixed"/>
    <s v="Data Analyst"/>
    <s v="USD"/>
    <n v="136"/>
    <n v="125.5688"/>
    <m/>
    <n v="9233"/>
    <m/>
    <n v="3"/>
    <m/>
    <m/>
    <n v="3"/>
    <n v="0"/>
    <m/>
    <n v="3"/>
    <n v="0"/>
    <m/>
    <m/>
    <n v="0"/>
    <m/>
    <m/>
    <n v="0"/>
    <m/>
    <m/>
    <n v="9233"/>
    <m/>
    <m/>
    <n v="0"/>
    <m/>
    <m/>
    <n v="0"/>
    <m/>
    <m/>
    <n v="0"/>
    <m/>
    <m/>
    <n v="0"/>
    <m/>
    <m/>
    <n v="0"/>
    <m/>
    <m/>
    <n v="0"/>
    <m/>
    <n v="0"/>
    <n v="9233"/>
    <n v="0"/>
    <n v="0"/>
    <n v="0"/>
    <n v="9233"/>
    <n v="0"/>
    <n v="0"/>
    <n v="0"/>
    <n v="0"/>
    <n v="0"/>
    <n v="9233"/>
    <n v="0"/>
    <n v="0"/>
    <n v="0"/>
    <n v="0"/>
    <n v="0"/>
    <n v="0"/>
    <n v="0"/>
    <n v="9233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542"/>
    <s v="Certification Testing"/>
    <s v="Traditional Testing Services"/>
    <s v="Non Digital"/>
    <s v="Quality Assurance"/>
  </r>
  <r>
    <x v="0"/>
    <x v="1"/>
    <x v="2"/>
    <s v="UAE"/>
    <x v="11"/>
    <x v="178"/>
    <x v="722"/>
    <s v="Off"/>
    <x v="2"/>
    <x v="0"/>
    <n v="1"/>
    <s v="Fixed"/>
    <s v="Automation Test Engineer"/>
    <s v="USD"/>
    <n v="136"/>
    <n v="125.5688"/>
    <m/>
    <n v="36513.486332327717"/>
    <m/>
    <n v="1"/>
    <n v="5749.5483154524381"/>
    <m/>
    <m/>
    <n v="-7198.4609118458975"/>
    <m/>
    <m/>
    <n v="5538.9371147660977"/>
    <m/>
    <m/>
    <n v="-961.9573317180193"/>
    <m/>
    <m/>
    <n v="33385.419145673099"/>
    <m/>
    <m/>
    <n v="0"/>
    <m/>
    <m/>
    <n v="0"/>
    <m/>
    <m/>
    <n v="0"/>
    <m/>
    <m/>
    <n v="0"/>
    <m/>
    <m/>
    <n v="0"/>
    <m/>
    <m/>
    <n v="0"/>
    <m/>
    <m/>
    <n v="0"/>
    <m/>
    <n v="4090.0245183726383"/>
    <n v="32423.46181395508"/>
    <n v="0"/>
    <n v="0"/>
    <n v="0"/>
    <n v="36513.486332327717"/>
    <n v="5749.5483154524381"/>
    <n v="-7198.4609118458975"/>
    <n v="5538.9371147660977"/>
    <n v="-961.9573317180193"/>
    <n v="33385.419145673099"/>
    <n v="0"/>
    <n v="0"/>
    <n v="0"/>
    <n v="0"/>
    <n v="0"/>
    <n v="0"/>
    <n v="0"/>
    <n v="4090.0245183726383"/>
    <n v="32423.46181395508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540"/>
    <s v="Test Automation - Automated /Manual  Test Regression Packs"/>
    <s v="Traditional Testing Services"/>
    <s v="Digital"/>
    <s v="Quality Engineering"/>
  </r>
  <r>
    <x v="0"/>
    <x v="1"/>
    <x v="2"/>
    <s v="UAE"/>
    <x v="11"/>
    <x v="178"/>
    <x v="722"/>
    <s v="OO"/>
    <x v="2"/>
    <x v="0"/>
    <n v="1"/>
    <s v="Fixed"/>
    <s v="Lead Data Analyst"/>
    <s v="USD"/>
    <n v="278"/>
    <n v="256.67739999999998"/>
    <m/>
    <n v="12493.732684393062"/>
    <m/>
    <n v="1"/>
    <n v="6608.6088920444381"/>
    <m/>
    <n v="1"/>
    <n v="8599.0017357227443"/>
    <m/>
    <n v="1"/>
    <n v="4940.1508234865614"/>
    <m/>
    <m/>
    <n v="34.130906281014177"/>
    <m/>
    <m/>
    <n v="-7688.1596731416957"/>
    <m/>
    <m/>
    <n v="0"/>
    <m/>
    <m/>
    <n v="0"/>
    <m/>
    <m/>
    <n v="0"/>
    <m/>
    <m/>
    <n v="0"/>
    <m/>
    <m/>
    <n v="0"/>
    <m/>
    <m/>
    <n v="0"/>
    <m/>
    <m/>
    <n v="0"/>
    <m/>
    <n v="20147.761451253744"/>
    <n v="-7654.0287668606816"/>
    <n v="0"/>
    <n v="0"/>
    <n v="0"/>
    <n v="12493.732684393062"/>
    <n v="6608.6088920444381"/>
    <n v="8599.0017357227443"/>
    <n v="4940.1508234865614"/>
    <n v="34.130906281014177"/>
    <n v="-7688.1596731416957"/>
    <n v="0"/>
    <n v="0"/>
    <n v="0"/>
    <n v="0"/>
    <n v="0"/>
    <n v="0"/>
    <n v="0"/>
    <n v="20147.761451253744"/>
    <n v="-7654.0287668606816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543"/>
    <s v="Datawarehouse /Migration Testing"/>
    <s v="New Gen Services"/>
    <s v="Digital"/>
    <s v="Quality Engineering"/>
  </r>
  <r>
    <x v="0"/>
    <x v="1"/>
    <x v="2"/>
    <s v="UAE"/>
    <x v="11"/>
    <x v="178"/>
    <x v="722"/>
    <s v="Off"/>
    <x v="2"/>
    <x v="0"/>
    <n v="1"/>
    <s v="Fixed"/>
    <s v="Lead Business Analyst"/>
    <s v="USD"/>
    <n v="136"/>
    <n v="125.5688"/>
    <m/>
    <n v="112274.3033"/>
    <m/>
    <n v="1"/>
    <m/>
    <m/>
    <n v="1"/>
    <n v="0"/>
    <m/>
    <n v="1"/>
    <n v="0"/>
    <m/>
    <n v="20"/>
    <n v="0"/>
    <m/>
    <n v="1"/>
    <m/>
    <m/>
    <m/>
    <m/>
    <n v="20"/>
    <n v="6.25"/>
    <n v="15696.1"/>
    <m/>
    <m/>
    <n v="48289.101650000004"/>
    <m/>
    <m/>
    <n v="48289.101650000004"/>
    <m/>
    <m/>
    <n v="0"/>
    <m/>
    <m/>
    <n v="0"/>
    <m/>
    <m/>
    <n v="0"/>
    <m/>
    <n v="0"/>
    <n v="0"/>
    <n v="112274.3033"/>
    <n v="0"/>
    <n v="112274.3033"/>
    <n v="112274.3033"/>
    <n v="0"/>
    <n v="0"/>
    <n v="0"/>
    <n v="0"/>
    <n v="0"/>
    <n v="0"/>
    <n v="15696.1"/>
    <n v="48289.101650000004"/>
    <n v="48289.101650000004"/>
    <n v="0"/>
    <n v="0"/>
    <n v="0"/>
    <n v="0"/>
    <n v="0"/>
    <n v="112274.3033"/>
    <n v="0"/>
    <m/>
    <n v="20"/>
    <n v="1"/>
    <n v="20"/>
    <n v="6.25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39"/>
    <s v="User Acceptance Testing (UAT)"/>
    <s v="Traditional Testing Services"/>
    <s v="Non Digital"/>
    <s v="Quality Assurance"/>
  </r>
  <r>
    <x v="0"/>
    <x v="1"/>
    <x v="2"/>
    <s v="UAE"/>
    <x v="11"/>
    <x v="178"/>
    <x v="722"/>
    <s v="OO"/>
    <x v="2"/>
    <x v="0"/>
    <n v="1"/>
    <s v="Fixed"/>
    <s v="Senior Test Engineer"/>
    <s v="USD"/>
    <n v="278"/>
    <n v="256.67739999999998"/>
    <m/>
    <n v="35530.793515606943"/>
    <m/>
    <n v="1"/>
    <n v="12851.999732106502"/>
    <m/>
    <n v="1"/>
    <n v="21818.09391710745"/>
    <m/>
    <n v="1"/>
    <n v="11141.66548768845"/>
    <m/>
    <m/>
    <n v="66.92334564904013"/>
    <m/>
    <m/>
    <n v="-10347.888966944494"/>
    <m/>
    <m/>
    <n v="0"/>
    <m/>
    <m/>
    <m/>
    <m/>
    <m/>
    <n v="0"/>
    <m/>
    <m/>
    <n v="0"/>
    <m/>
    <m/>
    <n v="0"/>
    <m/>
    <m/>
    <n v="0"/>
    <m/>
    <m/>
    <n v="0"/>
    <m/>
    <n v="45811.759136902401"/>
    <n v="-10280.965621295454"/>
    <n v="0"/>
    <n v="0"/>
    <n v="0"/>
    <n v="35530.793515606943"/>
    <n v="12851.999732106502"/>
    <n v="21818.09391710745"/>
    <n v="11141.66548768845"/>
    <n v="66.92334564904013"/>
    <n v="-10347.888966944494"/>
    <n v="0"/>
    <n v="0"/>
    <n v="0"/>
    <n v="0"/>
    <n v="0"/>
    <n v="0"/>
    <n v="0"/>
    <n v="45811.759136902401"/>
    <n v="-10280.965621295454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541"/>
    <s v="User Acceptance Testing (UAT)"/>
    <s v="Traditional Testing Services"/>
    <s v="Non Digital"/>
    <s v="Quality Assurance"/>
  </r>
  <r>
    <x v="0"/>
    <x v="1"/>
    <x v="2"/>
    <s v="UAE"/>
    <x v="11"/>
    <x v="178"/>
    <x v="722"/>
    <s v="Off"/>
    <x v="2"/>
    <x v="0"/>
    <n v="1"/>
    <s v="Fixed"/>
    <s v="Senior Data Analyst"/>
    <s v="USD"/>
    <n v="136"/>
    <n v="125.5688"/>
    <m/>
    <n v="90877.932760249387"/>
    <m/>
    <n v="3"/>
    <n v="14403.123773998681"/>
    <m/>
    <n v="3"/>
    <n v="27008.36194096769"/>
    <m/>
    <n v="3"/>
    <n v="14324.62924241327"/>
    <m/>
    <m/>
    <n v="-2484.676520314315"/>
    <m/>
    <m/>
    <n v="7646.9433231840558"/>
    <m/>
    <m/>
    <n v="29979.550999999999"/>
    <m/>
    <m/>
    <n v="0"/>
    <m/>
    <m/>
    <n v="0"/>
    <m/>
    <m/>
    <n v="0"/>
    <m/>
    <m/>
    <n v="0"/>
    <m/>
    <m/>
    <n v="0"/>
    <m/>
    <m/>
    <n v="0"/>
    <m/>
    <n v="55736.114957379643"/>
    <n v="35141.817802869744"/>
    <n v="0"/>
    <n v="0"/>
    <n v="0"/>
    <n v="90877.932760249387"/>
    <n v="14403.123773998681"/>
    <n v="27008.36194096769"/>
    <n v="14324.62924241327"/>
    <n v="-2484.676520314315"/>
    <n v="7646.9433231840558"/>
    <n v="29979.550999999999"/>
    <n v="0"/>
    <n v="0"/>
    <n v="0"/>
    <n v="0"/>
    <n v="0"/>
    <n v="0"/>
    <n v="55736.114957379643"/>
    <n v="35141.817802869744"/>
    <n v="0"/>
    <n v="0"/>
    <m/>
    <n v="3"/>
    <n v="3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0"/>
    <n v="0"/>
    <n v="0"/>
    <n v="0"/>
    <n v="0"/>
    <n v="0"/>
    <n v="0"/>
    <n v="0"/>
    <m/>
    <m/>
    <n v="0"/>
    <m/>
    <n v="0"/>
    <m/>
    <m/>
    <n v="0"/>
    <m/>
    <x v="544"/>
    <s v="Datawarehouse /Migration Testing"/>
    <s v="New Gen Services"/>
    <s v="Digital"/>
    <s v="Quality Engineering"/>
  </r>
  <r>
    <x v="0"/>
    <x v="1"/>
    <x v="2"/>
    <s v="UAE"/>
    <x v="11"/>
    <x v="178"/>
    <x v="722"/>
    <s v="Off"/>
    <x v="2"/>
    <x v="0"/>
    <n v="1"/>
    <s v="Fixed"/>
    <s v="Test Engineer"/>
    <s v="USD"/>
    <n v="136"/>
    <n v="125.5688"/>
    <m/>
    <n v="153784.38306657184"/>
    <m/>
    <n v="9"/>
    <n v="37263.554157244958"/>
    <m/>
    <n v="9"/>
    <n v="26637.663612387689"/>
    <m/>
    <n v="9"/>
    <n v="38989.633995594471"/>
    <m/>
    <n v="1"/>
    <n v="-6724.5832430525043"/>
    <m/>
    <m/>
    <n v="-4732.3344556027805"/>
    <m/>
    <m/>
    <n v="62350.449000000001"/>
    <m/>
    <m/>
    <n v="0"/>
    <m/>
    <m/>
    <n v="0"/>
    <m/>
    <m/>
    <n v="0"/>
    <m/>
    <m/>
    <n v="0"/>
    <m/>
    <m/>
    <n v="0"/>
    <m/>
    <m/>
    <n v="0"/>
    <m/>
    <n v="102890.85176522713"/>
    <n v="50893.531301344716"/>
    <n v="0"/>
    <n v="0"/>
    <n v="0"/>
    <n v="153784.38306657184"/>
    <n v="37263.554157244958"/>
    <n v="26637.663612387689"/>
    <n v="38989.633995594471"/>
    <n v="-6724.5832430525043"/>
    <n v="-4732.3344556027805"/>
    <n v="62350.449000000001"/>
    <n v="0"/>
    <n v="0"/>
    <n v="0"/>
    <n v="0"/>
    <n v="0"/>
    <n v="0"/>
    <n v="102890.85176522713"/>
    <n v="50893.531301344716"/>
    <n v="0"/>
    <n v="0"/>
    <m/>
    <n v="9"/>
    <n v="9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s v="Expand"/>
    <s v="External"/>
    <m/>
    <n v="579220"/>
    <n v="440207.2"/>
    <n v="324363.2"/>
    <n v="472238.06599999999"/>
    <n v="358900.93016000005"/>
    <n v="264453.31696000003"/>
    <n v="0.23999999999999988"/>
    <n v="0.43999999999999995"/>
    <m/>
    <m/>
    <n v="0"/>
    <m/>
    <n v="0"/>
    <m/>
    <m/>
    <n v="0"/>
    <m/>
    <x v="539"/>
    <s v="User Acceptance Testing (UAT)"/>
    <s v="Traditional Testing Services"/>
    <s v="Non Digital"/>
    <s v="Quality Assurance"/>
  </r>
  <r>
    <x v="0"/>
    <x v="1"/>
    <x v="2"/>
    <s v="UAE"/>
    <x v="11"/>
    <x v="178"/>
    <x v="723"/>
    <s v="OO"/>
    <x v="2"/>
    <x v="0"/>
    <n v="1"/>
    <s v="T&amp;M"/>
    <m/>
    <s v="AED"/>
    <n v="892"/>
    <n v="223.71360000000001"/>
    <m/>
    <n v="8277.4032000000007"/>
    <m/>
    <n v="1"/>
    <n v="5145.4128000000001"/>
    <m/>
    <n v="1"/>
    <n v="3131.990400000000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8277.4032000000007"/>
    <n v="0"/>
    <n v="0"/>
    <n v="0"/>
    <n v="0"/>
    <n v="8277.4032000000007"/>
    <n v="5145.4128000000001"/>
    <n v="3131.9904000000006"/>
    <n v="0"/>
    <n v="0"/>
    <n v="0"/>
    <n v="0"/>
    <n v="0"/>
    <n v="0"/>
    <n v="0"/>
    <n v="0"/>
    <n v="0"/>
    <n v="0"/>
    <n v="8277.4032000000007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23826"/>
    <n v="20490.36"/>
    <n v="17154.72"/>
    <n v="5301.2849999999999"/>
    <n v="4559.1050999999998"/>
    <n v="3816.9252000000001"/>
    <n v="0.14000000000000001"/>
    <n v="0.27999999999999997"/>
    <m/>
    <m/>
    <n v="0"/>
    <m/>
    <n v="0"/>
    <m/>
    <m/>
    <n v="0"/>
    <m/>
    <x v="545"/>
    <s v="System Integration Testing (SIT)"/>
    <s v="Traditional Testing Services"/>
    <s v="Non Digital"/>
    <s v="Quality Assurance"/>
  </r>
  <r>
    <x v="0"/>
    <x v="1"/>
    <x v="2"/>
    <s v="UAE"/>
    <x v="11"/>
    <x v="178"/>
    <x v="724"/>
    <s v="OO"/>
    <x v="2"/>
    <x v="0"/>
    <n v="1"/>
    <m/>
    <m/>
    <s v="AED"/>
    <n v="1083"/>
    <n v="271.6164"/>
    <m/>
    <n v="25531.941600000002"/>
    <m/>
    <m/>
    <n v="0"/>
    <m/>
    <m/>
    <n v="0"/>
    <m/>
    <m/>
    <n v="0"/>
    <m/>
    <m/>
    <n v="0"/>
    <m/>
    <m/>
    <n v="0"/>
    <m/>
    <n v="1"/>
    <n v="9234.9576000000015"/>
    <n v="20"/>
    <n v="1"/>
    <n v="5432.3279999999995"/>
    <n v="21"/>
    <n v="1"/>
    <n v="5703.9444000000003"/>
    <n v="19"/>
    <n v="1"/>
    <n v="5160.7115999999996"/>
    <m/>
    <m/>
    <n v="0"/>
    <m/>
    <m/>
    <n v="0"/>
    <m/>
    <m/>
    <n v="0"/>
    <m/>
    <n v="0"/>
    <n v="9234.9576000000015"/>
    <n v="16296.984"/>
    <n v="0"/>
    <n v="16296.984"/>
    <n v="25531.941600000002"/>
    <n v="0"/>
    <n v="0"/>
    <n v="0"/>
    <n v="0"/>
    <n v="0"/>
    <n v="9234.9576000000015"/>
    <n v="5432.3279999999995"/>
    <n v="5703.9444000000003"/>
    <n v="5160.7115999999996"/>
    <n v="0"/>
    <n v="0"/>
    <n v="0"/>
    <n v="0"/>
    <n v="9234.9576000000015"/>
    <n v="16296.98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External"/>
    <m/>
    <n v="36896"/>
    <n v="30254.720000000001"/>
    <n v="25089.279999999999"/>
    <n v="8209.36"/>
    <n v="6731.6752000000006"/>
    <n v="5582.3647999999994"/>
    <n v="0.18"/>
    <n v="0.32000000000000012"/>
    <m/>
    <m/>
    <n v="0"/>
    <m/>
    <n v="0"/>
    <m/>
    <m/>
    <n v="0"/>
    <m/>
    <x v="546"/>
    <s v="User Acceptance Testing (UAT)"/>
    <s v="Traditional Testing Services"/>
    <s v="Non Digital"/>
    <s v="Quality Assurance"/>
  </r>
  <r>
    <x v="0"/>
    <x v="1"/>
    <x v="2"/>
    <s v="UAE"/>
    <x v="11"/>
    <x v="178"/>
    <x v="725"/>
    <s v="OO"/>
    <x v="2"/>
    <x v="0"/>
    <n v="1"/>
    <s v="T&amp;M"/>
    <s v="Test Engineer"/>
    <s v="AED"/>
    <n v="892"/>
    <n v="223.71360000000001"/>
    <m/>
    <n v="37136.457600000009"/>
    <m/>
    <n v="1"/>
    <n v="4697.9856"/>
    <m/>
    <n v="1"/>
    <n v="4250.5584000000008"/>
    <m/>
    <n v="1"/>
    <n v="1565.9952000000001"/>
    <m/>
    <n v="1"/>
    <n v="4026.8448000000003"/>
    <m/>
    <n v="1"/>
    <n v="5145.4128000000001"/>
    <m/>
    <n v="1"/>
    <n v="3803.1312000000003"/>
    <n v="20"/>
    <n v="1"/>
    <n v="4474.2719999999999"/>
    <n v="22"/>
    <n v="1"/>
    <n v="4921.6992"/>
    <n v="19"/>
    <n v="1"/>
    <n v="4250.5583999999999"/>
    <m/>
    <m/>
    <n v="0"/>
    <m/>
    <m/>
    <n v="0"/>
    <m/>
    <m/>
    <n v="0"/>
    <m/>
    <n v="10514.539200000001"/>
    <n v="12975.388800000001"/>
    <n v="13646.5296"/>
    <n v="0"/>
    <n v="13646.5296"/>
    <n v="37136.457600000009"/>
    <n v="4697.9856"/>
    <n v="4250.5584000000008"/>
    <n v="1565.9952000000001"/>
    <n v="4026.8448000000003"/>
    <n v="5145.4128000000001"/>
    <n v="3803.1312000000003"/>
    <n v="4474.2719999999999"/>
    <n v="4921.6992"/>
    <n v="4250.5583999999999"/>
    <n v="0"/>
    <n v="0"/>
    <n v="0"/>
    <n v="10514.539200000001"/>
    <n v="12975.388800000001"/>
    <n v="13646.52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146700"/>
    <n v="105869"/>
    <n v="94525.892857142855"/>
    <n v="32640.75"/>
    <n v="23555.852500000001"/>
    <n v="21032.011160714286"/>
    <n v="0.27832992501704157"/>
    <n v="0.35565171876521567"/>
    <m/>
    <m/>
    <n v="0"/>
    <m/>
    <n v="0"/>
    <m/>
    <m/>
    <n v="0"/>
    <m/>
    <x v="547"/>
    <s v="User Acceptance Testing (UAT)"/>
    <s v="Traditional Testing Services"/>
    <s v="Non Digital"/>
    <s v="Quality Assurance"/>
  </r>
  <r>
    <x v="0"/>
    <x v="1"/>
    <x v="2"/>
    <s v="UAE"/>
    <x v="11"/>
    <x v="178"/>
    <x v="726"/>
    <s v="OO"/>
    <x v="2"/>
    <x v="0"/>
    <n v="1"/>
    <s v="T&amp;M"/>
    <s v="Senior Test Engineer"/>
    <s v="AED"/>
    <n v="892"/>
    <n v="223.71360000000001"/>
    <m/>
    <n v="7158.8352000000014"/>
    <m/>
    <n v="1"/>
    <n v="4250.5584000000008"/>
    <m/>
    <n v="1"/>
    <n v="2908.2768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158.8352000000014"/>
    <n v="0"/>
    <n v="0"/>
    <n v="0"/>
    <n v="0"/>
    <n v="7158.8352000000014"/>
    <n v="4250.5584000000008"/>
    <n v="2908.2768000000001"/>
    <n v="0"/>
    <n v="0"/>
    <n v="0"/>
    <n v="0"/>
    <n v="0"/>
    <n v="0"/>
    <n v="0"/>
    <n v="0"/>
    <n v="0"/>
    <n v="0"/>
    <n v="7158.8352000000014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n v="86524"/>
    <n v="81484.200000000012"/>
    <n v="68032.84"/>
    <n v="19251.59"/>
    <n v="18130.234500000002"/>
    <n v="15137.3069"/>
    <n v="5.8247422680412261E-2"/>
    <n v="0.2137113402061856"/>
    <m/>
    <m/>
    <n v="0"/>
    <m/>
    <n v="0"/>
    <m/>
    <m/>
    <n v="0"/>
    <m/>
    <x v="548"/>
    <s v="User Acceptance Testing (UAT)"/>
    <s v="Traditional Testing Services"/>
    <s v="Non Digital"/>
    <s v="Quality Assurance"/>
  </r>
  <r>
    <x v="0"/>
    <x v="1"/>
    <x v="2"/>
    <s v="UAE"/>
    <x v="11"/>
    <x v="178"/>
    <x v="726"/>
    <s v="OO"/>
    <x v="2"/>
    <x v="0"/>
    <n v="1"/>
    <s v="T&amp;M"/>
    <s v="Senior Test Engineer"/>
    <s v="AED"/>
    <n v="892"/>
    <n v="223.71360000000001"/>
    <m/>
    <n v="43624.151999999995"/>
    <m/>
    <m/>
    <m/>
    <m/>
    <m/>
    <n v="1565.9952000000001"/>
    <m/>
    <n v="1"/>
    <n v="5592.84"/>
    <m/>
    <n v="1"/>
    <n v="3131.9904000000001"/>
    <m/>
    <n v="1"/>
    <n v="2908.2768000000001"/>
    <m/>
    <n v="1"/>
    <n v="3803.1312000000003"/>
    <n v="20"/>
    <n v="1"/>
    <n v="4474.2719999999999"/>
    <n v="22"/>
    <n v="1"/>
    <n v="4921.6992"/>
    <n v="19"/>
    <n v="1"/>
    <n v="4250.5583999999999"/>
    <n v="20"/>
    <n v="1"/>
    <n v="4474.2719999999999"/>
    <n v="20"/>
    <n v="1"/>
    <n v="4474.2719999999999"/>
    <n v="18"/>
    <n v="1"/>
    <n v="4026.8448000000003"/>
    <m/>
    <n v="7158.8352000000004"/>
    <n v="9843.3984"/>
    <n v="13646.5296"/>
    <n v="12975.388800000001"/>
    <n v="26621.918400000002"/>
    <n v="43624.151999999995"/>
    <n v="0"/>
    <n v="1565.9952000000001"/>
    <n v="5592.84"/>
    <n v="3131.9904000000001"/>
    <n v="2908.2768000000001"/>
    <n v="3803.1312000000003"/>
    <n v="4474.2719999999999"/>
    <n v="4921.6992"/>
    <n v="4250.5583999999999"/>
    <n v="4474.2719999999999"/>
    <n v="4474.2719999999999"/>
    <n v="4026.8448000000003"/>
    <n v="7158.8352000000004"/>
    <n v="9843.3984"/>
    <n v="13646.5296"/>
    <n v="12975.388800000001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External"/>
    <m/>
    <n v="86524"/>
    <n v="81484.200000000012"/>
    <n v="68032.84"/>
    <n v="19251.59"/>
    <n v="18130.234500000002"/>
    <n v="15137.3069"/>
    <n v="5.8247422680412261E-2"/>
    <n v="0.2137113402061856"/>
    <m/>
    <m/>
    <n v="0"/>
    <m/>
    <n v="0"/>
    <m/>
    <m/>
    <n v="0"/>
    <m/>
    <x v="549"/>
    <s v="User Acceptance Testing (UAT)"/>
    <s v="Traditional Testing Services"/>
    <s v="Non Digital"/>
    <s v="Quality Assurance"/>
  </r>
  <r>
    <x v="0"/>
    <x v="1"/>
    <x v="2"/>
    <s v="UAE"/>
    <x v="11"/>
    <x v="178"/>
    <x v="727"/>
    <s v="Off"/>
    <x v="2"/>
    <x v="0"/>
    <n v="1"/>
    <s v="T&amp;M"/>
    <s v="Senior Test Engineer"/>
    <s v="AED"/>
    <n v="440"/>
    <n v="110.352"/>
    <m/>
    <n v="29436.396000000001"/>
    <m/>
    <n v="1"/>
    <n v="4124.4059999999999"/>
    <m/>
    <n v="1"/>
    <n v="4138.2000000000007"/>
    <m/>
    <n v="1"/>
    <n v="4165.7880000000005"/>
    <m/>
    <n v="1"/>
    <n v="3172.62"/>
    <m/>
    <m/>
    <n v="3476.0880000000006"/>
    <m/>
    <m/>
    <n v="3738.1740000000004"/>
    <n v="20"/>
    <n v="2"/>
    <n v="4414.08"/>
    <n v="10"/>
    <n v="2"/>
    <n v="2207.04"/>
    <m/>
    <m/>
    <n v="0"/>
    <m/>
    <m/>
    <n v="0"/>
    <m/>
    <m/>
    <n v="0"/>
    <m/>
    <m/>
    <n v="0"/>
    <m/>
    <n v="12428.394"/>
    <n v="10386.882000000001"/>
    <n v="6621.12"/>
    <n v="0"/>
    <n v="6621.12"/>
    <n v="29436.396000000001"/>
    <n v="4124.4059999999999"/>
    <n v="4138.2000000000007"/>
    <n v="4165.7880000000005"/>
    <n v="3172.62"/>
    <n v="3476.0880000000006"/>
    <n v="3738.1740000000004"/>
    <n v="4414.08"/>
    <n v="2207.04"/>
    <n v="0"/>
    <n v="0"/>
    <n v="0"/>
    <n v="0"/>
    <n v="12428.394"/>
    <n v="10386.882000000001"/>
    <n v="6621.12"/>
    <n v="0"/>
    <m/>
    <n v="2"/>
    <n v="1"/>
    <n v="1"/>
    <n v="2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550"/>
    <s v="User Acceptance Testing (UAT)"/>
    <s v="Traditional Testing Services"/>
    <s v="Non Digital"/>
    <s v="Quality Assurance"/>
  </r>
  <r>
    <x v="0"/>
    <x v="0"/>
    <x v="2"/>
    <s v="UAE"/>
    <x v="11"/>
    <x v="179"/>
    <x v="728"/>
    <s v="Off"/>
    <x v="0"/>
    <x v="0"/>
    <n v="0.1"/>
    <s v="T&amp;M"/>
    <m/>
    <s v="USD"/>
    <n v="200"/>
    <n v="184.66"/>
    <m/>
    <n v="6647.7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8"/>
    <n v="2"/>
    <n v="6647.76"/>
    <m/>
    <n v="0"/>
    <n v="0"/>
    <n v="0"/>
    <n v="6647.76"/>
    <n v="6647.76"/>
    <n v="664.77600000000007"/>
    <n v="0"/>
    <n v="0"/>
    <n v="0"/>
    <n v="0"/>
    <n v="0"/>
    <n v="0"/>
    <n v="0"/>
    <n v="0"/>
    <n v="0"/>
    <n v="0"/>
    <n v="0"/>
    <n v="664.77600000000007"/>
    <n v="0"/>
    <n v="0"/>
    <n v="0"/>
    <n v="664.7760000000000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ops"/>
    <s v="New Gen Services"/>
    <s v="Digital"/>
    <s v="Digital and Emerging Services"/>
  </r>
  <r>
    <x v="0"/>
    <x v="0"/>
    <x v="2"/>
    <s v="UAE"/>
    <x v="11"/>
    <x v="179"/>
    <x v="514"/>
    <s v="Off"/>
    <x v="0"/>
    <x v="0"/>
    <n v="0.1"/>
    <s v="T&amp;M"/>
    <m/>
    <s v="USD"/>
    <n v="200"/>
    <n v="184.66"/>
    <m/>
    <n v="6647.7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8"/>
    <n v="2"/>
    <n v="6647.76"/>
    <m/>
    <n v="0"/>
    <n v="0"/>
    <n v="0"/>
    <n v="6647.76"/>
    <n v="6647.76"/>
    <n v="664.77600000000007"/>
    <n v="0"/>
    <n v="0"/>
    <n v="0"/>
    <n v="0"/>
    <n v="0"/>
    <n v="0"/>
    <n v="0"/>
    <n v="0"/>
    <n v="0"/>
    <n v="0"/>
    <n v="0"/>
    <n v="664.77600000000007"/>
    <n v="0"/>
    <n v="0"/>
    <n v="0"/>
    <n v="664.77600000000007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29"/>
    <s v="Off"/>
    <x v="4"/>
    <x v="1"/>
    <n v="0"/>
    <s v="T&amp;M"/>
    <m/>
    <s v="USD"/>
    <n v="250"/>
    <n v="230.82499999999999"/>
    <m/>
    <n v="20774.25"/>
    <m/>
    <m/>
    <n v="0"/>
    <m/>
    <m/>
    <n v="0"/>
    <m/>
    <m/>
    <n v="0"/>
    <m/>
    <m/>
    <n v="0"/>
    <m/>
    <m/>
    <n v="0"/>
    <m/>
    <m/>
    <n v="0"/>
    <m/>
    <m/>
    <n v="0"/>
    <n v="21"/>
    <n v="1"/>
    <n v="4847.3249999999998"/>
    <n v="19"/>
    <n v="1"/>
    <n v="4385.6750000000002"/>
    <n v="20"/>
    <n v="1"/>
    <n v="4616.5"/>
    <n v="20"/>
    <n v="1"/>
    <n v="4616.5"/>
    <n v="10"/>
    <n v="1"/>
    <n v="2308.25"/>
    <m/>
    <n v="0"/>
    <n v="0"/>
    <n v="9233"/>
    <n v="11541.25"/>
    <n v="20774.2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80"/>
    <x v="730"/>
    <s v="Off"/>
    <x v="3"/>
    <x v="1"/>
    <n v="0"/>
    <s v="Fixed"/>
    <s v="Test Engineer"/>
    <s v="USD"/>
    <n v="150"/>
    <n v="138.495"/>
    <m/>
    <n v="16342.4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20"/>
    <n v="2"/>
    <n v="5539.8"/>
    <n v="20"/>
    <n v="2"/>
    <n v="5539.8"/>
    <n v="19"/>
    <n v="2"/>
    <n v="5262.81"/>
    <m/>
    <n v="0"/>
    <n v="0"/>
    <n v="0"/>
    <n v="16342.41"/>
    <n v="16342.41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0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1"/>
    <s v="Security testing Traditional Services for Applications"/>
    <s v="Specialized Testing Services"/>
    <s v="Digital"/>
    <s v="Quality Engineering"/>
  </r>
  <r>
    <x v="0"/>
    <x v="0"/>
    <x v="2"/>
    <s v="KSA"/>
    <x v="14"/>
    <x v="181"/>
    <x v="731"/>
    <s v="Off"/>
    <x v="4"/>
    <x v="1"/>
    <n v="0"/>
    <s v="T&amp;M"/>
    <m/>
    <s v="USD"/>
    <n v="150"/>
    <n v="138.495"/>
    <m/>
    <n v="33238.800000000003"/>
    <m/>
    <m/>
    <n v="0"/>
    <m/>
    <m/>
    <n v="0"/>
    <m/>
    <m/>
    <n v="0"/>
    <m/>
    <m/>
    <n v="0"/>
    <m/>
    <m/>
    <n v="0"/>
    <m/>
    <m/>
    <n v="0"/>
    <m/>
    <m/>
    <n v="0"/>
    <n v="21"/>
    <n v="4"/>
    <n v="11633.58"/>
    <n v="19"/>
    <n v="4"/>
    <n v="10525.62"/>
    <n v="20"/>
    <n v="4"/>
    <n v="11079.6"/>
    <m/>
    <m/>
    <n v="0"/>
    <m/>
    <m/>
    <n v="0"/>
    <m/>
    <n v="0"/>
    <n v="0"/>
    <n v="22159.200000000001"/>
    <n v="11079.6"/>
    <n v="33238.800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0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43"/>
    <x v="732"/>
    <s v="OO"/>
    <x v="4"/>
    <x v="1"/>
    <n v="0"/>
    <s v="T&amp;M"/>
    <s v="Business Analyst"/>
    <s v="USD"/>
    <n v="350"/>
    <n v="323.15500000000003"/>
    <m/>
    <n v="47826.939999999995"/>
    <m/>
    <m/>
    <n v="0"/>
    <m/>
    <m/>
    <n v="0"/>
    <m/>
    <m/>
    <n v="0"/>
    <n v="10"/>
    <n v="1"/>
    <n v="3231.55"/>
    <n v="22"/>
    <n v="1"/>
    <n v="7109.4100000000008"/>
    <n v="17"/>
    <n v="1"/>
    <n v="5493.6350000000002"/>
    <n v="20"/>
    <n v="1"/>
    <n v="6463.1"/>
    <n v="20"/>
    <n v="1"/>
    <n v="6463.1"/>
    <n v="19"/>
    <n v="1"/>
    <n v="6139.9450000000006"/>
    <n v="20"/>
    <n v="1"/>
    <n v="6463.1"/>
    <n v="20"/>
    <n v="1"/>
    <n v="6463.1"/>
    <m/>
    <m/>
    <n v="0"/>
    <m/>
    <n v="0"/>
    <n v="15834.595000000001"/>
    <n v="19066.145"/>
    <n v="12926.2"/>
    <n v="31992.345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43"/>
    <x v="732"/>
    <s v="OO"/>
    <x v="4"/>
    <x v="1"/>
    <n v="0"/>
    <s v="T&amp;M"/>
    <s v="Test Lead"/>
    <s v="USD"/>
    <n v="450"/>
    <n v="415.48500000000001"/>
    <m/>
    <n v="61491.78"/>
    <m/>
    <m/>
    <n v="0"/>
    <m/>
    <m/>
    <n v="0"/>
    <m/>
    <m/>
    <n v="0"/>
    <n v="10"/>
    <n v="1"/>
    <n v="4154.8500000000004"/>
    <n v="22"/>
    <n v="1"/>
    <n v="9140.67"/>
    <n v="17"/>
    <n v="1"/>
    <n v="7063.2449999999999"/>
    <n v="20"/>
    <n v="1"/>
    <n v="8309.7000000000007"/>
    <n v="20"/>
    <n v="1"/>
    <n v="8309.7000000000007"/>
    <n v="19"/>
    <n v="1"/>
    <n v="7894.2150000000001"/>
    <n v="20"/>
    <n v="1"/>
    <n v="8309.7000000000007"/>
    <n v="20"/>
    <n v="1"/>
    <n v="8309.7000000000007"/>
    <m/>
    <m/>
    <n v="0"/>
    <m/>
    <n v="0"/>
    <n v="20358.764999999999"/>
    <n v="24513.615000000002"/>
    <n v="16619.400000000001"/>
    <n v="41133.014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43"/>
    <x v="732"/>
    <s v="OO"/>
    <x v="4"/>
    <x v="1"/>
    <n v="0"/>
    <s v="T&amp;M"/>
    <s v="Test Engineer"/>
    <s v="USD"/>
    <n v="250"/>
    <n v="230.82499999999999"/>
    <m/>
    <n v="68324.2"/>
    <m/>
    <m/>
    <n v="0"/>
    <m/>
    <m/>
    <n v="0"/>
    <m/>
    <m/>
    <n v="0"/>
    <n v="10"/>
    <n v="2"/>
    <n v="4616.5"/>
    <n v="22"/>
    <n v="2"/>
    <n v="10156.299999999999"/>
    <n v="17"/>
    <n v="2"/>
    <n v="7848.0499999999993"/>
    <n v="20"/>
    <n v="2"/>
    <n v="9233"/>
    <n v="20"/>
    <n v="2"/>
    <n v="9233"/>
    <n v="19"/>
    <n v="2"/>
    <n v="8771.35"/>
    <n v="20"/>
    <n v="2"/>
    <n v="9233"/>
    <n v="20"/>
    <n v="2"/>
    <n v="9233"/>
    <m/>
    <m/>
    <n v="0"/>
    <m/>
    <n v="0"/>
    <n v="22620.85"/>
    <n v="27237.35"/>
    <n v="18466"/>
    <n v="45703.35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43"/>
    <x v="732"/>
    <s v="Off"/>
    <x v="4"/>
    <x v="1"/>
    <n v="0"/>
    <s v="T&amp;M"/>
    <s v="Test Engineer"/>
    <s v="USD"/>
    <n v="180"/>
    <n v="166.19399999999999"/>
    <m/>
    <n v="98386.847999999998"/>
    <m/>
    <m/>
    <n v="0"/>
    <m/>
    <m/>
    <n v="0"/>
    <m/>
    <m/>
    <n v="0"/>
    <n v="10"/>
    <n v="4"/>
    <n v="6647.7599999999993"/>
    <n v="21"/>
    <n v="4"/>
    <n v="13960.295999999998"/>
    <n v="18"/>
    <n v="4"/>
    <n v="11965.967999999999"/>
    <n v="20"/>
    <n v="4"/>
    <n v="13295.519999999999"/>
    <n v="20"/>
    <n v="4"/>
    <n v="13295.519999999999"/>
    <n v="19"/>
    <n v="4"/>
    <n v="12630.743999999999"/>
    <n v="20"/>
    <n v="4"/>
    <n v="13295.519999999999"/>
    <n v="20"/>
    <n v="4"/>
    <n v="13295.519999999999"/>
    <m/>
    <m/>
    <n v="0"/>
    <m/>
    <n v="0"/>
    <n v="32574.023999999998"/>
    <n v="39221.784"/>
    <n v="26591.039999999997"/>
    <n v="65812.823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41"/>
    <x v="703"/>
    <s v="Off"/>
    <x v="5"/>
    <x v="1"/>
    <n v="0"/>
    <s v="T&amp;M"/>
    <s v="Functional Consultant"/>
    <s v="USD"/>
    <n v="500"/>
    <n v="461.65"/>
    <m/>
    <n v="9233"/>
    <m/>
    <m/>
    <m/>
    <m/>
    <m/>
    <n v="0"/>
    <m/>
    <m/>
    <n v="0"/>
    <m/>
    <m/>
    <n v="0"/>
    <m/>
    <m/>
    <n v="0"/>
    <m/>
    <m/>
    <n v="0"/>
    <n v="20"/>
    <n v="1"/>
    <n v="9233"/>
    <m/>
    <m/>
    <n v="0"/>
    <m/>
    <m/>
    <n v="0"/>
    <m/>
    <m/>
    <n v="0"/>
    <m/>
    <m/>
    <n v="0"/>
    <m/>
    <m/>
    <n v="0"/>
    <m/>
    <n v="0"/>
    <n v="0"/>
    <n v="9233"/>
    <n v="0"/>
    <n v="923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41"/>
    <x v="703"/>
    <s v="Off"/>
    <x v="5"/>
    <x v="1"/>
    <n v="0"/>
    <s v="T&amp;M"/>
    <s v="Project Manager"/>
    <s v="USD"/>
    <n v="550"/>
    <n v="507.815"/>
    <m/>
    <n v="10156.299999999999"/>
    <m/>
    <m/>
    <m/>
    <m/>
    <m/>
    <n v="0"/>
    <m/>
    <m/>
    <n v="0"/>
    <m/>
    <m/>
    <n v="0"/>
    <m/>
    <m/>
    <n v="0"/>
    <m/>
    <m/>
    <n v="0"/>
    <n v="20"/>
    <n v="1"/>
    <n v="10156.299999999999"/>
    <m/>
    <m/>
    <n v="0"/>
    <m/>
    <m/>
    <n v="0"/>
    <m/>
    <m/>
    <n v="0"/>
    <m/>
    <m/>
    <n v="0"/>
    <m/>
    <m/>
    <n v="0"/>
    <m/>
    <n v="0"/>
    <n v="0"/>
    <n v="10156.299999999999"/>
    <n v="0"/>
    <n v="10156.29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41"/>
    <x v="703"/>
    <s v="OO"/>
    <x v="5"/>
    <x v="1"/>
    <n v="0"/>
    <s v="T&amp;M"/>
    <s v="Senior Project Manager"/>
    <s v="USD"/>
    <n v="650"/>
    <n v="600.14499999999998"/>
    <m/>
    <n v="12002.9"/>
    <m/>
    <m/>
    <m/>
    <m/>
    <m/>
    <n v="0"/>
    <m/>
    <m/>
    <n v="0"/>
    <m/>
    <m/>
    <n v="0"/>
    <m/>
    <m/>
    <n v="0"/>
    <m/>
    <m/>
    <n v="0"/>
    <n v="20"/>
    <n v="1"/>
    <n v="12002.9"/>
    <m/>
    <m/>
    <n v="0"/>
    <m/>
    <m/>
    <n v="0"/>
    <m/>
    <m/>
    <n v="0"/>
    <m/>
    <m/>
    <n v="0"/>
    <m/>
    <m/>
    <n v="0"/>
    <m/>
    <n v="0"/>
    <n v="0"/>
    <n v="12002.9"/>
    <n v="0"/>
    <n v="12002.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KSA"/>
    <x v="14"/>
    <x v="182"/>
    <x v="733"/>
    <s v="Off"/>
    <x v="5"/>
    <x v="1"/>
    <n v="0"/>
    <s v="T&amp;M"/>
    <s v="Developers"/>
    <s v="USD"/>
    <n v="220"/>
    <n v="203.126"/>
    <m/>
    <n v="23968.868000000002"/>
    <m/>
    <m/>
    <n v="0"/>
    <m/>
    <m/>
    <n v="0"/>
    <m/>
    <m/>
    <n v="0"/>
    <m/>
    <m/>
    <n v="0"/>
    <m/>
    <m/>
    <n v="0"/>
    <m/>
    <m/>
    <n v="0"/>
    <n v="20"/>
    <n v="2"/>
    <n v="8125.04"/>
    <n v="20"/>
    <n v="2"/>
    <n v="8125.04"/>
    <n v="19"/>
    <n v="2"/>
    <n v="7718.7880000000005"/>
    <m/>
    <m/>
    <n v="0"/>
    <m/>
    <m/>
    <n v="0"/>
    <m/>
    <m/>
    <n v="0"/>
    <m/>
    <n v="0"/>
    <n v="0"/>
    <n v="23968.868000000002"/>
    <n v="0"/>
    <n v="23968.868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3"/>
    <x v="145"/>
    <x v="412"/>
    <s v="Off"/>
    <x v="3"/>
    <x v="1"/>
    <n v="0"/>
    <s v="T&amp;M"/>
    <s v="Business Analyst"/>
    <s v="USD"/>
    <n v="250"/>
    <n v="230.82499999999999"/>
    <m/>
    <n v="6924.75"/>
    <m/>
    <m/>
    <m/>
    <m/>
    <m/>
    <n v="0"/>
    <m/>
    <m/>
    <n v="0"/>
    <m/>
    <m/>
    <n v="0"/>
    <m/>
    <m/>
    <n v="0"/>
    <m/>
    <m/>
    <n v="0"/>
    <n v="5"/>
    <n v="1"/>
    <n v="1154.125"/>
    <n v="5"/>
    <n v="1"/>
    <n v="1154.125"/>
    <n v="5"/>
    <n v="1"/>
    <n v="1154.125"/>
    <n v="5"/>
    <n v="1"/>
    <n v="1154.125"/>
    <n v="5"/>
    <n v="1"/>
    <n v="1154.125"/>
    <n v="5"/>
    <n v="1"/>
    <n v="1154.125"/>
    <m/>
    <n v="0"/>
    <n v="0"/>
    <n v="3462.375"/>
    <n v="3462.375"/>
    <n v="6924.7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1"/>
    <x v="2"/>
    <s v="UAE"/>
    <x v="13"/>
    <x v="145"/>
    <x v="734"/>
    <s v="Off"/>
    <x v="5"/>
    <x v="1"/>
    <n v="0"/>
    <s v="T&amp;M"/>
    <s v="Test Engineer"/>
    <s v="AED"/>
    <n v="12100"/>
    <n v="3034.6800000000003"/>
    <m/>
    <n v="0"/>
    <m/>
    <n v="2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404"/>
    <s v="User Acceptance Testing (UAT)"/>
    <s v="Traditional Testing Services"/>
    <s v="Non Digital"/>
    <s v="Quality Assurance"/>
  </r>
  <r>
    <x v="0"/>
    <x v="1"/>
    <x v="2"/>
    <s v="UAE"/>
    <x v="13"/>
    <x v="145"/>
    <x v="734"/>
    <s v="OO"/>
    <x v="5"/>
    <x v="1"/>
    <n v="0"/>
    <s v="T&amp;M"/>
    <s v="Senior Test Engineer"/>
    <s v="AED"/>
    <n v="25500"/>
    <n v="6395.4000000000005"/>
    <m/>
    <n v="0"/>
    <m/>
    <n v="1"/>
    <n v="0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405"/>
    <s v="User Acceptance Testing (UAT)"/>
    <s v="Traditional Testing Services"/>
    <s v="Non Digital"/>
    <s v="Quality Assurance"/>
  </r>
  <r>
    <x v="0"/>
    <x v="1"/>
    <x v="2"/>
    <s v="UAE"/>
    <x v="13"/>
    <x v="145"/>
    <x v="734"/>
    <s v="Off"/>
    <x v="5"/>
    <x v="1"/>
    <n v="0"/>
    <s v="T&amp;M"/>
    <s v="Test Engineer"/>
    <s v="AED"/>
    <n v="12100"/>
    <n v="3034.6800000000003"/>
    <m/>
    <n v="12138.720000000001"/>
    <m/>
    <m/>
    <n v="0"/>
    <n v="1"/>
    <n v="2"/>
    <n v="6069.3600000000006"/>
    <n v="1"/>
    <n v="2"/>
    <n v="6069.3600000000006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2138.7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2"/>
    <s v="UAE"/>
    <x v="13"/>
    <x v="145"/>
    <x v="734"/>
    <s v="OO"/>
    <x v="5"/>
    <x v="1"/>
    <n v="0"/>
    <s v="T&amp;M"/>
    <s v="Senior Test Engineer"/>
    <s v="AED"/>
    <n v="25500"/>
    <n v="6395.4000000000005"/>
    <m/>
    <n v="12790.800000000001"/>
    <m/>
    <m/>
    <n v="0"/>
    <n v="1"/>
    <n v="1"/>
    <n v="6395.4000000000005"/>
    <n v="1"/>
    <n v="1"/>
    <n v="6395.400000000000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2790.8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Shadow Backlog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2"/>
    <s v="UAE"/>
    <x v="13"/>
    <x v="145"/>
    <x v="735"/>
    <s v="OO"/>
    <x v="3"/>
    <x v="1"/>
    <n v="0"/>
    <s v="T&amp;M"/>
    <s v="Senior Developer"/>
    <s v="USD"/>
    <n v="350"/>
    <n v="323.15500000000003"/>
    <m/>
    <n v="25529.245000000003"/>
    <m/>
    <m/>
    <n v="0"/>
    <m/>
    <m/>
    <n v="0"/>
    <m/>
    <m/>
    <n v="0"/>
    <m/>
    <m/>
    <n v="0"/>
    <m/>
    <m/>
    <n v="0"/>
    <m/>
    <m/>
    <n v="0"/>
    <n v="20"/>
    <n v="1"/>
    <n v="6463.1"/>
    <n v="20"/>
    <n v="1"/>
    <n v="6463.1"/>
    <n v="19"/>
    <n v="1"/>
    <n v="6139.9450000000006"/>
    <n v="20"/>
    <n v="1"/>
    <n v="6463.1"/>
    <m/>
    <m/>
    <n v="0"/>
    <m/>
    <m/>
    <n v="0"/>
    <m/>
    <n v="0"/>
    <n v="0"/>
    <n v="19066.145"/>
    <n v="6463.1"/>
    <n v="25529.24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3"/>
    <x v="145"/>
    <x v="578"/>
    <s v="OO"/>
    <x v="3"/>
    <x v="1"/>
    <n v="0"/>
    <s v="T&amp;M"/>
    <s v="Business Analyst"/>
    <s v="USD"/>
    <n v="350"/>
    <n v="323.15500000000003"/>
    <m/>
    <n v="34254.43"/>
    <m/>
    <m/>
    <m/>
    <m/>
    <m/>
    <n v="0"/>
    <m/>
    <m/>
    <n v="0"/>
    <m/>
    <m/>
    <n v="0"/>
    <n v="10"/>
    <n v="1"/>
    <n v="3231.55"/>
    <n v="17"/>
    <n v="1"/>
    <n v="5493.6350000000002"/>
    <n v="20"/>
    <n v="1"/>
    <n v="6463.1"/>
    <n v="20"/>
    <n v="1"/>
    <n v="6463.1"/>
    <n v="19"/>
    <n v="1"/>
    <n v="6139.9450000000006"/>
    <n v="20"/>
    <n v="1"/>
    <n v="6463.1"/>
    <m/>
    <m/>
    <n v="0"/>
    <m/>
    <m/>
    <n v="0"/>
    <m/>
    <n v="0"/>
    <n v="8725.1850000000013"/>
    <n v="19066.145"/>
    <n v="6463.1"/>
    <n v="25529.24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3"/>
    <x v="736"/>
    <s v="Off"/>
    <x v="4"/>
    <x v="1"/>
    <n v="0"/>
    <s v="T&amp;M"/>
    <s v="Test Lead"/>
    <s v="USD"/>
    <n v="350"/>
    <n v="323.15500000000003"/>
    <m/>
    <n v="59137.365000000005"/>
    <m/>
    <m/>
    <n v="0"/>
    <m/>
    <m/>
    <n v="0"/>
    <n v="10"/>
    <n v="1"/>
    <n v="3231.55"/>
    <n v="17"/>
    <n v="1"/>
    <n v="5493.6350000000002"/>
    <n v="21"/>
    <n v="1"/>
    <n v="6786.255000000001"/>
    <n v="18"/>
    <n v="1"/>
    <n v="5816.7900000000009"/>
    <n v="20"/>
    <n v="1"/>
    <n v="6463.1"/>
    <n v="21"/>
    <n v="1"/>
    <n v="6786.255000000001"/>
    <n v="19"/>
    <n v="1"/>
    <n v="6139.9450000000006"/>
    <n v="19"/>
    <n v="1"/>
    <n v="6139.9450000000006"/>
    <n v="20"/>
    <n v="1"/>
    <n v="6463.1"/>
    <n v="18"/>
    <n v="1"/>
    <n v="5816.7900000000009"/>
    <m/>
    <n v="3231.55"/>
    <n v="18096.68"/>
    <n v="19389.300000000003"/>
    <n v="18419.835000000003"/>
    <n v="37809.13500000000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3"/>
    <x v="736"/>
    <s v="OO"/>
    <x v="4"/>
    <x v="1"/>
    <n v="0"/>
    <s v="T&amp;M"/>
    <s v="Business Analyst"/>
    <s v="USD"/>
    <n v="300"/>
    <n v="276.99"/>
    <m/>
    <n v="61768.770000000011"/>
    <m/>
    <m/>
    <n v="0"/>
    <m/>
    <m/>
    <n v="0"/>
    <n v="10"/>
    <n v="5"/>
    <n v="13849.5"/>
    <n v="17"/>
    <n v="1"/>
    <n v="4708.83"/>
    <n v="22"/>
    <n v="1"/>
    <n v="6093.7800000000007"/>
    <n v="17"/>
    <n v="1"/>
    <n v="4708.83"/>
    <n v="20"/>
    <n v="1"/>
    <n v="5539.8"/>
    <n v="20"/>
    <n v="1"/>
    <n v="5539.8"/>
    <n v="19"/>
    <n v="1"/>
    <n v="5262.81"/>
    <n v="20"/>
    <n v="1"/>
    <n v="5539.8"/>
    <n v="20"/>
    <n v="1"/>
    <n v="5539.8"/>
    <n v="18"/>
    <n v="1"/>
    <n v="4985.82"/>
    <m/>
    <n v="13849.5"/>
    <n v="15511.44"/>
    <n v="16342.41"/>
    <n v="16065.42"/>
    <n v="32407.83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3"/>
    <x v="736"/>
    <s v="OO"/>
    <x v="4"/>
    <x v="1"/>
    <n v="0"/>
    <s v="T&amp;M"/>
    <s v="Test Manager"/>
    <s v="USD"/>
    <n v="450"/>
    <n v="415.48500000000001"/>
    <m/>
    <n v="76033.75499999999"/>
    <m/>
    <m/>
    <n v="0"/>
    <m/>
    <m/>
    <n v="0"/>
    <n v="10"/>
    <n v="1"/>
    <n v="4154.8500000000004"/>
    <n v="17"/>
    <n v="1"/>
    <n v="7063.2449999999999"/>
    <n v="22"/>
    <n v="1"/>
    <n v="9140.67"/>
    <n v="17"/>
    <n v="1"/>
    <n v="7063.2449999999999"/>
    <n v="20"/>
    <n v="1"/>
    <n v="8309.7000000000007"/>
    <n v="20"/>
    <n v="1"/>
    <n v="8309.7000000000007"/>
    <n v="19"/>
    <n v="1"/>
    <n v="7894.2150000000001"/>
    <n v="20"/>
    <n v="1"/>
    <n v="8309.7000000000007"/>
    <n v="20"/>
    <n v="1"/>
    <n v="8309.7000000000007"/>
    <n v="18"/>
    <n v="1"/>
    <n v="7478.7300000000005"/>
    <m/>
    <n v="4154.8500000000004"/>
    <n v="23267.16"/>
    <n v="24513.615000000002"/>
    <n v="24098.13"/>
    <n v="48611.74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3"/>
    <x v="736"/>
    <s v="Off"/>
    <x v="4"/>
    <x v="1"/>
    <n v="0"/>
    <s v="T&amp;M"/>
    <s v="Business Analyst"/>
    <s v="USD"/>
    <n v="220"/>
    <n v="203.126"/>
    <m/>
    <n v="94250.464000000007"/>
    <m/>
    <m/>
    <n v="0"/>
    <m/>
    <m/>
    <n v="0"/>
    <m/>
    <m/>
    <n v="0"/>
    <n v="17"/>
    <n v="2"/>
    <n v="6906.2840000000006"/>
    <n v="21"/>
    <n v="4"/>
    <n v="17062.583999999999"/>
    <n v="18"/>
    <n v="4"/>
    <n v="14625.072"/>
    <n v="20"/>
    <n v="4"/>
    <n v="16250.08"/>
    <n v="21"/>
    <n v="2"/>
    <n v="8531.2919999999995"/>
    <n v="19"/>
    <n v="2"/>
    <n v="7718.7880000000005"/>
    <n v="19"/>
    <n v="2"/>
    <n v="7718.7880000000005"/>
    <n v="20"/>
    <n v="2"/>
    <n v="8125.04"/>
    <n v="18"/>
    <n v="2"/>
    <n v="7312.5360000000001"/>
    <m/>
    <n v="0"/>
    <n v="38593.94"/>
    <n v="32500.16"/>
    <n v="23156.364000000001"/>
    <n v="55656.524000000005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3"/>
    <x v="736"/>
    <s v="OO"/>
    <x v="4"/>
    <x v="1"/>
    <n v="0"/>
    <s v="T&amp;M"/>
    <s v="Test Engineer"/>
    <s v="USD"/>
    <n v="250"/>
    <n v="230.82499999999999"/>
    <m/>
    <n v="114950.84999999999"/>
    <m/>
    <m/>
    <n v="0"/>
    <m/>
    <m/>
    <n v="0"/>
    <m/>
    <m/>
    <n v="0"/>
    <n v="17"/>
    <n v="4"/>
    <n v="15696.099999999999"/>
    <n v="22"/>
    <n v="4"/>
    <n v="20312.599999999999"/>
    <n v="17"/>
    <n v="4"/>
    <n v="15696.099999999999"/>
    <n v="20"/>
    <n v="4"/>
    <n v="18466"/>
    <n v="20"/>
    <n v="2"/>
    <n v="9233"/>
    <n v="19"/>
    <n v="2"/>
    <n v="8771.35"/>
    <n v="20"/>
    <n v="2"/>
    <n v="9233"/>
    <n v="20"/>
    <n v="2"/>
    <n v="9233"/>
    <n v="18"/>
    <n v="2"/>
    <n v="8309.6999999999989"/>
    <m/>
    <n v="0"/>
    <n v="51704.799999999996"/>
    <n v="36470.35"/>
    <n v="26775.699999999997"/>
    <n v="63246.049999999996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3"/>
    <x v="736"/>
    <s v="Off"/>
    <x v="4"/>
    <x v="1"/>
    <n v="0"/>
    <s v="T&amp;M"/>
    <s v="Test Engineer"/>
    <s v="USD"/>
    <n v="180"/>
    <n v="166.19399999999999"/>
    <m/>
    <n v="228516.75"/>
    <m/>
    <m/>
    <n v="0"/>
    <m/>
    <m/>
    <n v="0"/>
    <m/>
    <m/>
    <n v="0"/>
    <n v="17"/>
    <n v="5"/>
    <n v="14126.49"/>
    <n v="21"/>
    <n v="12"/>
    <n v="41880.887999999999"/>
    <n v="18"/>
    <n v="12"/>
    <n v="35897.903999999995"/>
    <n v="20"/>
    <n v="12"/>
    <n v="39886.559999999998"/>
    <n v="21"/>
    <n v="6"/>
    <n v="20940.444"/>
    <n v="19"/>
    <n v="6"/>
    <n v="18946.115999999998"/>
    <n v="19"/>
    <n v="6"/>
    <n v="18946.115999999998"/>
    <n v="20"/>
    <n v="6"/>
    <n v="19943.28"/>
    <n v="18"/>
    <n v="6"/>
    <n v="17948.951999999997"/>
    <m/>
    <n v="0"/>
    <n v="91905.281999999992"/>
    <n v="79773.119999999995"/>
    <n v="56838.347999999991"/>
    <n v="136611.467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2"/>
    <n v="0"/>
    <n v="12"/>
    <n v="12"/>
    <n v="6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Tunisia"/>
    <x v="12"/>
    <x v="184"/>
    <x v="737"/>
    <s v="Off"/>
    <x v="4"/>
    <x v="1"/>
    <n v="0"/>
    <s v="T&amp;M"/>
    <s v="PTE"/>
    <s v="USD"/>
    <n v="200"/>
    <n v="184.66"/>
    <m/>
    <n v="11448.92"/>
    <m/>
    <m/>
    <n v="0"/>
    <m/>
    <m/>
    <n v="0"/>
    <m/>
    <m/>
    <n v="0"/>
    <m/>
    <m/>
    <n v="0"/>
    <n v="21"/>
    <n v="2"/>
    <n v="7755.72"/>
    <n v="10"/>
    <n v="2"/>
    <n v="3693.2"/>
    <m/>
    <m/>
    <n v="0"/>
    <m/>
    <m/>
    <n v="0"/>
    <m/>
    <m/>
    <n v="0"/>
    <m/>
    <m/>
    <n v="0"/>
    <m/>
    <m/>
    <n v="0"/>
    <m/>
    <m/>
    <n v="0"/>
    <m/>
    <n v="0"/>
    <n v="1144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2"/>
    <s v="Tunisia"/>
    <x v="12"/>
    <x v="184"/>
    <x v="737"/>
    <s v="OO"/>
    <x v="4"/>
    <x v="1"/>
    <n v="0"/>
    <s v="T&amp;M"/>
    <s v="PTL"/>
    <s v="USD"/>
    <n v="500"/>
    <n v="461.65"/>
    <m/>
    <n v="14772.8"/>
    <m/>
    <m/>
    <n v="0"/>
    <m/>
    <m/>
    <n v="0"/>
    <m/>
    <m/>
    <n v="0"/>
    <m/>
    <m/>
    <n v="0"/>
    <n v="22"/>
    <n v="1"/>
    <n v="10156.299999999999"/>
    <n v="10"/>
    <n v="1"/>
    <n v="4616.5"/>
    <m/>
    <m/>
    <n v="0"/>
    <m/>
    <m/>
    <n v="0"/>
    <m/>
    <m/>
    <n v="0"/>
    <m/>
    <m/>
    <n v="0"/>
    <m/>
    <m/>
    <n v="0"/>
    <m/>
    <m/>
    <n v="0"/>
    <m/>
    <n v="0"/>
    <n v="14772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1"/>
    <x v="2"/>
    <s v="Oman"/>
    <x v="10"/>
    <x v="150"/>
    <x v="738"/>
    <s v="OO"/>
    <x v="4"/>
    <x v="1"/>
    <n v="0"/>
    <s v="T&amp;M"/>
    <s v="Test Enginneer"/>
    <s v="OMR"/>
    <n v="2835"/>
    <n v="6823.5614999999998"/>
    <m/>
    <n v="44353.149749999997"/>
    <m/>
    <m/>
    <m/>
    <m/>
    <m/>
    <n v="0"/>
    <m/>
    <m/>
    <n v="0"/>
    <n v="0.25"/>
    <n v="2"/>
    <n v="3411.7807499999999"/>
    <n v="1"/>
    <n v="2"/>
    <n v="13647.123"/>
    <n v="1"/>
    <n v="2"/>
    <n v="13647.123"/>
    <n v="1"/>
    <n v="2"/>
    <n v="13647.123"/>
    <m/>
    <m/>
    <n v="0"/>
    <m/>
    <m/>
    <n v="0"/>
    <m/>
    <m/>
    <n v="0"/>
    <m/>
    <m/>
    <n v="0"/>
    <m/>
    <m/>
    <n v="0"/>
    <m/>
    <n v="0"/>
    <n v="30706.026749999997"/>
    <n v="13647.123"/>
    <n v="0"/>
    <n v="13647.12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739"/>
    <s v="OO"/>
    <x v="4"/>
    <x v="1"/>
    <n v="0"/>
    <s v="T&amp;M"/>
    <m/>
    <s v="OMR"/>
    <n v="2835"/>
    <n v="6823.5614999999998"/>
    <m/>
    <n v="34117.807499999995"/>
    <m/>
    <m/>
    <n v="0"/>
    <m/>
    <m/>
    <n v="0"/>
    <m/>
    <m/>
    <n v="0"/>
    <m/>
    <m/>
    <n v="0"/>
    <m/>
    <m/>
    <n v="0"/>
    <m/>
    <m/>
    <n v="0"/>
    <m/>
    <m/>
    <n v="0"/>
    <n v="1"/>
    <n v="1"/>
    <n v="6823.5614999999998"/>
    <n v="1"/>
    <n v="1"/>
    <n v="6823.5614999999998"/>
    <n v="1"/>
    <n v="1"/>
    <n v="6823.5614999999998"/>
    <n v="1"/>
    <n v="1"/>
    <n v="6823.5614999999998"/>
    <n v="1"/>
    <n v="1"/>
    <n v="6823.5614999999998"/>
    <m/>
    <n v="0"/>
    <n v="0"/>
    <n v="13647.123"/>
    <n v="20470.684499999999"/>
    <n v="34117.80749999999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1"/>
    <x v="2"/>
    <s v="Oman"/>
    <x v="10"/>
    <x v="150"/>
    <x v="740"/>
    <s v="OO"/>
    <x v="4"/>
    <x v="1"/>
    <n v="0"/>
    <s v="T&amp;M"/>
    <s v="Test Enginneer"/>
    <s v="OMR"/>
    <n v="2835"/>
    <n v="6823.5614999999998"/>
    <m/>
    <n v="44353.149749999997"/>
    <m/>
    <m/>
    <m/>
    <m/>
    <m/>
    <n v="0"/>
    <m/>
    <m/>
    <n v="0"/>
    <n v="0.25"/>
    <n v="2"/>
    <n v="3411.7807499999999"/>
    <n v="1"/>
    <n v="2"/>
    <n v="13647.123"/>
    <n v="1"/>
    <n v="2"/>
    <n v="13647.123"/>
    <n v="1"/>
    <n v="2"/>
    <n v="13647.123"/>
    <m/>
    <m/>
    <n v="0"/>
    <m/>
    <m/>
    <n v="0"/>
    <m/>
    <m/>
    <n v="0"/>
    <m/>
    <m/>
    <n v="0"/>
    <m/>
    <m/>
    <n v="0"/>
    <m/>
    <n v="0"/>
    <n v="30706.026749999997"/>
    <n v="13647.123"/>
    <n v="0"/>
    <n v="13647.12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598"/>
    <s v="OO"/>
    <x v="4"/>
    <x v="1"/>
    <n v="0"/>
    <s v="T&amp;M"/>
    <s v="Test Enginneer"/>
    <s v="OMR"/>
    <n v="2835"/>
    <n v="6823.5614999999998"/>
    <m/>
    <n v="44353.149749999997"/>
    <m/>
    <m/>
    <n v="0"/>
    <m/>
    <m/>
    <n v="0"/>
    <m/>
    <m/>
    <n v="0"/>
    <m/>
    <m/>
    <n v="0"/>
    <m/>
    <m/>
    <n v="0"/>
    <n v="0.5"/>
    <n v="1"/>
    <n v="3411.7807499999999"/>
    <n v="1"/>
    <n v="1"/>
    <n v="6823.5614999999998"/>
    <n v="1"/>
    <n v="1"/>
    <n v="6823.5614999999998"/>
    <n v="1"/>
    <n v="1"/>
    <n v="6823.5614999999998"/>
    <n v="1"/>
    <n v="1"/>
    <n v="6823.5614999999998"/>
    <n v="1"/>
    <n v="1"/>
    <n v="6823.5614999999998"/>
    <n v="1"/>
    <n v="1"/>
    <n v="6823.5614999999998"/>
    <m/>
    <n v="0"/>
    <n v="3411.7807499999999"/>
    <n v="20470.684499999999"/>
    <n v="20470.684499999999"/>
    <n v="40941.368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m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741"/>
    <s v="OO"/>
    <x v="5"/>
    <x v="1"/>
    <n v="0"/>
    <s v="T&amp;M"/>
    <s v="Test Enginneer"/>
    <s v="USD"/>
    <n v="5500"/>
    <n v="5078.1499999999996"/>
    <m/>
    <n v="30468.9"/>
    <m/>
    <m/>
    <n v="0"/>
    <m/>
    <m/>
    <n v="0"/>
    <m/>
    <m/>
    <n v="0"/>
    <n v="1"/>
    <n v="1"/>
    <n v="5078.1499999999996"/>
    <n v="1"/>
    <n v="1"/>
    <n v="5078.1499999999996"/>
    <n v="1"/>
    <n v="1"/>
    <n v="5078.1499999999996"/>
    <n v="1"/>
    <n v="1"/>
    <n v="5078.1499999999996"/>
    <n v="1"/>
    <n v="1"/>
    <n v="5078.1499999999996"/>
    <n v="1"/>
    <n v="1"/>
    <n v="5078.1499999999996"/>
    <m/>
    <m/>
    <n v="0"/>
    <m/>
    <m/>
    <n v="0"/>
    <m/>
    <m/>
    <n v="0"/>
    <m/>
    <n v="0"/>
    <n v="15234.449999999999"/>
    <n v="15234.449999999999"/>
    <n v="0"/>
    <n v="15234.44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50"/>
    <x v="742"/>
    <s v="OO"/>
    <x v="3"/>
    <x v="1"/>
    <n v="0"/>
    <s v="T&amp;M"/>
    <s v="Test Enginneer"/>
    <s v="OMR"/>
    <n v="2835"/>
    <n v="6823.5614999999998"/>
    <m/>
    <n v="34117.807499999995"/>
    <m/>
    <m/>
    <n v="0"/>
    <m/>
    <m/>
    <n v="0"/>
    <m/>
    <m/>
    <n v="0"/>
    <m/>
    <m/>
    <n v="0"/>
    <m/>
    <m/>
    <n v="0"/>
    <m/>
    <m/>
    <n v="0"/>
    <n v="1"/>
    <n v="1"/>
    <n v="6823.5614999999998"/>
    <n v="1"/>
    <n v="1"/>
    <n v="6823.5614999999998"/>
    <n v="1"/>
    <n v="1"/>
    <n v="6823.5614999999998"/>
    <n v="1"/>
    <n v="1"/>
    <n v="6823.5614999999998"/>
    <n v="1"/>
    <n v="1"/>
    <n v="6823.5614999999998"/>
    <m/>
    <m/>
    <n v="0"/>
    <m/>
    <n v="0"/>
    <n v="0"/>
    <n v="20470.684499999999"/>
    <n v="13647.123"/>
    <n v="34117.80749999999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5"/>
    <x v="743"/>
    <s v="OO"/>
    <x v="3"/>
    <x v="1"/>
    <n v="0"/>
    <s v="T&amp;M"/>
    <m/>
    <s v="USD"/>
    <n v="450"/>
    <n v="415.48500000000001"/>
    <m/>
    <n v="53182.080000000002"/>
    <m/>
    <m/>
    <n v="0"/>
    <m/>
    <m/>
    <n v="0"/>
    <m/>
    <m/>
    <n v="0"/>
    <m/>
    <m/>
    <n v="0"/>
    <m/>
    <m/>
    <n v="0"/>
    <n v="10"/>
    <n v="1"/>
    <n v="4154.8500000000004"/>
    <n v="20"/>
    <n v="1"/>
    <n v="8309.7000000000007"/>
    <n v="20"/>
    <n v="1"/>
    <n v="8309.7000000000007"/>
    <n v="19"/>
    <n v="1"/>
    <n v="7894.2150000000001"/>
    <n v="20"/>
    <n v="1"/>
    <n v="8309.7000000000007"/>
    <n v="20"/>
    <n v="1"/>
    <n v="8309.7000000000007"/>
    <n v="19"/>
    <n v="1"/>
    <n v="7894.2150000000001"/>
    <m/>
    <n v="0"/>
    <n v="4154.8500000000004"/>
    <n v="24513.615000000002"/>
    <n v="24513.615000000002"/>
    <n v="49027.2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Jordan"/>
    <x v="11"/>
    <x v="152"/>
    <x v="744"/>
    <s v="Off"/>
    <x v="3"/>
    <x v="1"/>
    <n v="0"/>
    <s v="T&amp;M"/>
    <s v="Test Engineer"/>
    <s v="USD"/>
    <n v="180"/>
    <n v="166.19399999999999"/>
    <m/>
    <n v="19943.28"/>
    <m/>
    <m/>
    <n v="0"/>
    <m/>
    <m/>
    <n v="0"/>
    <n v="22"/>
    <n v="2"/>
    <n v="7312.5359999999991"/>
    <n v="17"/>
    <n v="2"/>
    <n v="5650.5959999999995"/>
    <n v="21"/>
    <n v="2"/>
    <n v="6980.1479999999992"/>
    <m/>
    <m/>
    <n v="0"/>
    <m/>
    <m/>
    <n v="0"/>
    <m/>
    <m/>
    <n v="0"/>
    <m/>
    <m/>
    <n v="0"/>
    <m/>
    <m/>
    <n v="0"/>
    <m/>
    <m/>
    <n v="0"/>
    <m/>
    <m/>
    <n v="0"/>
    <m/>
    <n v="7312.5359999999991"/>
    <n v="12630.743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6"/>
    <x v="745"/>
    <s v="OO"/>
    <x v="3"/>
    <x v="1"/>
    <n v="0"/>
    <s v="T&amp;M"/>
    <s v="Chief Architect"/>
    <s v="USD"/>
    <n v="350"/>
    <n v="323.15500000000003"/>
    <m/>
    <n v="65600.464999999997"/>
    <m/>
    <m/>
    <m/>
    <n v="10"/>
    <n v="1"/>
    <n v="3231.55"/>
    <n v="20"/>
    <n v="1"/>
    <n v="6463.1"/>
    <n v="17"/>
    <n v="1"/>
    <n v="5493.6350000000002"/>
    <n v="22"/>
    <n v="1"/>
    <n v="7109.4100000000008"/>
    <n v="17"/>
    <n v="1"/>
    <n v="5493.6350000000002"/>
    <n v="20"/>
    <n v="1"/>
    <n v="6463.1"/>
    <n v="20"/>
    <n v="1"/>
    <n v="6463.1"/>
    <n v="19"/>
    <n v="1"/>
    <n v="6139.9450000000006"/>
    <n v="20"/>
    <n v="1"/>
    <n v="6463.1"/>
    <n v="20"/>
    <n v="1"/>
    <n v="6463.1"/>
    <n v="18"/>
    <n v="1"/>
    <n v="5816.7900000000009"/>
    <m/>
    <n v="9694.6500000000015"/>
    <n v="18096.68"/>
    <n v="19066.145"/>
    <n v="18742.990000000002"/>
    <n v="37809.135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6"/>
    <x v="746"/>
    <s v="OO"/>
    <x v="3"/>
    <x v="1"/>
    <n v="0"/>
    <s v="T&amp;M"/>
    <s v="Consultant"/>
    <s v="USD"/>
    <n v="400"/>
    <n v="369.32"/>
    <m/>
    <n v="57983.240000000005"/>
    <m/>
    <m/>
    <n v="0"/>
    <m/>
    <m/>
    <n v="0"/>
    <m/>
    <m/>
    <n v="0"/>
    <m/>
    <m/>
    <n v="0"/>
    <n v="22"/>
    <n v="1"/>
    <n v="8125.04"/>
    <n v="17"/>
    <n v="1"/>
    <n v="6278.44"/>
    <n v="20"/>
    <n v="1"/>
    <n v="7386.4"/>
    <n v="20"/>
    <n v="1"/>
    <n v="7386.4"/>
    <n v="19"/>
    <n v="1"/>
    <n v="7017.08"/>
    <n v="20"/>
    <n v="1"/>
    <n v="7386.4"/>
    <n v="20"/>
    <n v="1"/>
    <n v="7386.4"/>
    <n v="19"/>
    <n v="1"/>
    <n v="7017.08"/>
    <m/>
    <n v="0"/>
    <n v="14403.48"/>
    <n v="21789.879999999997"/>
    <n v="21789.879999999997"/>
    <n v="43579.75999999999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6"/>
    <x v="747"/>
    <s v="OO"/>
    <x v="3"/>
    <x v="1"/>
    <n v="0"/>
    <s v="T&amp;M"/>
    <s v="Data Architect"/>
    <s v="USD"/>
    <n v="350"/>
    <n v="323.15500000000003"/>
    <m/>
    <n v="65600.464999999997"/>
    <m/>
    <m/>
    <m/>
    <n v="10"/>
    <n v="1"/>
    <n v="3231.55"/>
    <n v="20"/>
    <n v="1"/>
    <n v="6463.1"/>
    <n v="17"/>
    <n v="1"/>
    <n v="5493.6350000000002"/>
    <n v="22"/>
    <n v="1"/>
    <n v="7109.4100000000008"/>
    <n v="17"/>
    <n v="1"/>
    <n v="5493.6350000000002"/>
    <n v="20"/>
    <n v="1"/>
    <n v="6463.1"/>
    <n v="20"/>
    <n v="1"/>
    <n v="6463.1"/>
    <n v="19"/>
    <n v="1"/>
    <n v="6139.9450000000006"/>
    <n v="20"/>
    <n v="1"/>
    <n v="6463.1"/>
    <n v="20"/>
    <n v="1"/>
    <n v="6463.1"/>
    <n v="18"/>
    <n v="1"/>
    <n v="5816.7900000000009"/>
    <m/>
    <n v="9694.6500000000015"/>
    <n v="18096.68"/>
    <n v="19066.145"/>
    <n v="18742.990000000002"/>
    <n v="37809.135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86"/>
    <x v="748"/>
    <s v="OO"/>
    <x v="3"/>
    <x v="1"/>
    <n v="0"/>
    <s v="T&amp;M"/>
    <s v="IT Startergy and performance Specialist"/>
    <s v="USD"/>
    <n v="350"/>
    <n v="323.15500000000003"/>
    <m/>
    <n v="65600.464999999997"/>
    <m/>
    <m/>
    <m/>
    <n v="10"/>
    <n v="1"/>
    <n v="3231.55"/>
    <n v="20"/>
    <n v="1"/>
    <n v="6463.1"/>
    <n v="17"/>
    <n v="1"/>
    <n v="5493.6350000000002"/>
    <n v="22"/>
    <n v="1"/>
    <n v="7109.4100000000008"/>
    <n v="17"/>
    <n v="1"/>
    <n v="5493.6350000000002"/>
    <n v="20"/>
    <n v="1"/>
    <n v="6463.1"/>
    <n v="20"/>
    <n v="1"/>
    <n v="6463.1"/>
    <n v="19"/>
    <n v="1"/>
    <n v="6139.9450000000006"/>
    <n v="20"/>
    <n v="1"/>
    <n v="6463.1"/>
    <n v="20"/>
    <n v="1"/>
    <n v="6463.1"/>
    <n v="18"/>
    <n v="1"/>
    <n v="5816.7900000000009"/>
    <m/>
    <n v="9694.6500000000015"/>
    <n v="18096.68"/>
    <n v="19066.145"/>
    <n v="18742.990000000002"/>
    <n v="37809.135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UAE"/>
    <x v="11"/>
    <x v="153"/>
    <x v="749"/>
    <s v="Off"/>
    <x v="4"/>
    <x v="1"/>
    <n v="0"/>
    <s v="Fixed"/>
    <s v="Test Engineer"/>
    <s v="USD"/>
    <n v="180"/>
    <n v="166.19399999999999"/>
    <m/>
    <n v="75784.463999999978"/>
    <m/>
    <m/>
    <n v="0"/>
    <m/>
    <m/>
    <n v="0"/>
    <m/>
    <m/>
    <n v="0"/>
    <n v="17"/>
    <n v="4"/>
    <n v="11301.191999999999"/>
    <n v="21"/>
    <n v="4"/>
    <n v="13960.295999999998"/>
    <n v="17"/>
    <n v="4"/>
    <n v="11301.191999999999"/>
    <n v="20"/>
    <n v="4"/>
    <n v="13295.519999999999"/>
    <n v="20"/>
    <n v="4"/>
    <n v="13295.519999999999"/>
    <n v="19"/>
    <n v="4"/>
    <n v="12630.743999999999"/>
    <m/>
    <m/>
    <n v="0"/>
    <m/>
    <m/>
    <n v="0"/>
    <m/>
    <m/>
    <n v="0"/>
    <m/>
    <n v="0"/>
    <n v="36562.679999999993"/>
    <n v="39221.784"/>
    <n v="0"/>
    <n v="39221.784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0"/>
    <s v="Off"/>
    <x v="3"/>
    <x v="1"/>
    <n v="0"/>
    <s v="T&amp;M"/>
    <m/>
    <s v="USD"/>
    <n v="180"/>
    <n v="166.19399999999999"/>
    <m/>
    <n v="12630.743999999999"/>
    <m/>
    <m/>
    <n v="0"/>
    <m/>
    <m/>
    <n v="0"/>
    <m/>
    <m/>
    <n v="0"/>
    <n v="17"/>
    <n v="2"/>
    <n v="5650.5959999999995"/>
    <n v="21"/>
    <n v="2"/>
    <n v="6980.1479999999992"/>
    <m/>
    <m/>
    <n v="0"/>
    <m/>
    <m/>
    <n v="0"/>
    <m/>
    <m/>
    <n v="0"/>
    <m/>
    <m/>
    <n v="0"/>
    <m/>
    <m/>
    <n v="0"/>
    <m/>
    <m/>
    <n v="0"/>
    <m/>
    <m/>
    <n v="0"/>
    <m/>
    <n v="0"/>
    <n v="12630.743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ops - Continuous Testing as Service"/>
    <s v="New Gen Services"/>
    <s v="Digital"/>
    <s v="Quality Engineering"/>
  </r>
  <r>
    <x v="0"/>
    <x v="0"/>
    <x v="2"/>
    <s v="UAE"/>
    <x v="11"/>
    <x v="153"/>
    <x v="751"/>
    <s v="Off"/>
    <x v="4"/>
    <x v="1"/>
    <n v="0"/>
    <s v="Fixed"/>
    <s v="Test Engineer"/>
    <s v="USD"/>
    <n v="180"/>
    <n v="166.19399999999999"/>
    <m/>
    <n v="33238.799999999996"/>
    <m/>
    <m/>
    <m/>
    <m/>
    <m/>
    <n v="0"/>
    <m/>
    <m/>
    <n v="0"/>
    <m/>
    <m/>
    <m/>
    <m/>
    <m/>
    <n v="0"/>
    <n v="20"/>
    <n v="5"/>
    <n v="16619.399999999998"/>
    <n v="20"/>
    <n v="5"/>
    <n v="16619.399999999998"/>
    <m/>
    <m/>
    <n v="0"/>
    <m/>
    <m/>
    <n v="0"/>
    <m/>
    <m/>
    <n v="0"/>
    <m/>
    <m/>
    <n v="0"/>
    <m/>
    <m/>
    <n v="0"/>
    <m/>
    <n v="0"/>
    <n v="16619.399999999998"/>
    <n v="16619.399999999998"/>
    <n v="0"/>
    <n v="16619.399999999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0"/>
    <n v="5"/>
    <n v="5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2"/>
    <s v="Off"/>
    <x v="5"/>
    <x v="1"/>
    <n v="0"/>
    <s v="Fixed"/>
    <s v="Senior Test Engineer"/>
    <s v="USD"/>
    <n v="194"/>
    <n v="179.12020000000001"/>
    <m/>
    <n v="15762.577600000001"/>
    <m/>
    <m/>
    <n v="0"/>
    <m/>
    <m/>
    <n v="0"/>
    <m/>
    <m/>
    <n v="0"/>
    <n v="17"/>
    <n v="1"/>
    <n v="3045.0434"/>
    <n v="21"/>
    <n v="1"/>
    <n v="3761.5242000000003"/>
    <n v="18"/>
    <n v="1"/>
    <n v="3224.1636000000003"/>
    <n v="20"/>
    <n v="1"/>
    <n v="3582.4040000000005"/>
    <n v="12"/>
    <n v="1"/>
    <n v="2149.4423999999999"/>
    <m/>
    <m/>
    <n v="0"/>
    <m/>
    <m/>
    <n v="0"/>
    <m/>
    <m/>
    <n v="0"/>
    <m/>
    <m/>
    <n v="0"/>
    <m/>
    <n v="0"/>
    <n v="10030.7312"/>
    <n v="5731.8464000000004"/>
    <n v="0"/>
    <n v="5731.846400000000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1"/>
    <x v="153"/>
    <x v="752"/>
    <s v="Off"/>
    <x v="5"/>
    <x v="1"/>
    <n v="0"/>
    <s v="Fixed"/>
    <s v="Automation Test Lead"/>
    <s v="USD"/>
    <n v="240"/>
    <n v="221.59200000000001"/>
    <m/>
    <n v="19500.096000000001"/>
    <m/>
    <m/>
    <n v="0"/>
    <m/>
    <m/>
    <n v="0"/>
    <m/>
    <m/>
    <n v="0"/>
    <n v="17"/>
    <n v="1"/>
    <n v="3767.0640000000003"/>
    <n v="21"/>
    <n v="1"/>
    <n v="4653.4320000000007"/>
    <n v="18"/>
    <n v="1"/>
    <n v="3988.6560000000004"/>
    <n v="20"/>
    <n v="1"/>
    <n v="4431.84"/>
    <n v="12"/>
    <n v="1"/>
    <n v="2659.1040000000003"/>
    <m/>
    <m/>
    <n v="0"/>
    <m/>
    <m/>
    <n v="0"/>
    <m/>
    <m/>
    <n v="0"/>
    <m/>
    <m/>
    <n v="0"/>
    <m/>
    <n v="0"/>
    <n v="12409.152000000002"/>
    <n v="7090.9440000000004"/>
    <n v="0"/>
    <n v="7090.944000000000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1"/>
    <x v="153"/>
    <x v="753"/>
    <s v="Off"/>
    <x v="4"/>
    <x v="1"/>
    <n v="0"/>
    <s v="Fixed"/>
    <s v="Business Analyst"/>
    <s v="USD"/>
    <n v="250"/>
    <n v="230.82499999999999"/>
    <m/>
    <n v="17773.524999999998"/>
    <m/>
    <m/>
    <m/>
    <m/>
    <m/>
    <n v="0"/>
    <m/>
    <m/>
    <n v="0"/>
    <m/>
    <m/>
    <n v="0"/>
    <m/>
    <m/>
    <n v="0"/>
    <n v="18"/>
    <n v="1"/>
    <n v="4154.8499999999995"/>
    <n v="20"/>
    <n v="1"/>
    <n v="4616.5"/>
    <n v="20"/>
    <n v="1"/>
    <n v="4616.5"/>
    <n v="19"/>
    <n v="1"/>
    <n v="4385.6750000000002"/>
    <m/>
    <m/>
    <n v="0"/>
    <m/>
    <m/>
    <n v="0"/>
    <m/>
    <m/>
    <n v="0"/>
    <m/>
    <n v="0"/>
    <n v="4154.8499999999995"/>
    <n v="13618.674999999999"/>
    <n v="0"/>
    <n v="13618.674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3"/>
    <s v="Off"/>
    <x v="4"/>
    <x v="1"/>
    <n v="0"/>
    <s v="Fixed"/>
    <s v="Test Engineer"/>
    <s v="USD"/>
    <n v="180"/>
    <n v="166.19399999999999"/>
    <m/>
    <n v="51187.751999999993"/>
    <m/>
    <m/>
    <m/>
    <m/>
    <m/>
    <n v="0"/>
    <m/>
    <m/>
    <n v="0"/>
    <m/>
    <m/>
    <n v="0"/>
    <m/>
    <m/>
    <n v="0"/>
    <n v="18"/>
    <n v="4"/>
    <n v="11965.967999999999"/>
    <n v="20"/>
    <n v="4"/>
    <n v="13295.519999999999"/>
    <n v="20"/>
    <n v="4"/>
    <n v="13295.519999999999"/>
    <n v="19"/>
    <n v="4"/>
    <n v="12630.743999999999"/>
    <m/>
    <m/>
    <n v="0"/>
    <m/>
    <m/>
    <n v="0"/>
    <m/>
    <m/>
    <n v="0"/>
    <m/>
    <n v="0"/>
    <n v="11965.967999999999"/>
    <n v="39221.784"/>
    <n v="0"/>
    <n v="39221.784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607"/>
    <s v="OO"/>
    <x v="4"/>
    <x v="1"/>
    <n v="0"/>
    <s v="T&amp;M"/>
    <s v="Test Lead"/>
    <s v="USD"/>
    <n v="350"/>
    <n v="323.15500000000003"/>
    <m/>
    <n v="24882.935000000001"/>
    <m/>
    <m/>
    <m/>
    <m/>
    <m/>
    <n v="0"/>
    <m/>
    <m/>
    <n v="0"/>
    <m/>
    <m/>
    <n v="0"/>
    <m/>
    <m/>
    <n v="0"/>
    <n v="18"/>
    <n v="1"/>
    <n v="5816.7900000000009"/>
    <n v="20"/>
    <n v="1"/>
    <n v="6463.1"/>
    <n v="20"/>
    <n v="1"/>
    <n v="6463.1"/>
    <n v="19"/>
    <n v="1"/>
    <n v="6139.9450000000006"/>
    <m/>
    <m/>
    <n v="0"/>
    <m/>
    <m/>
    <n v="0"/>
    <m/>
    <m/>
    <n v="0"/>
    <m/>
    <n v="0"/>
    <n v="5816.7900000000009"/>
    <n v="19066.145"/>
    <n v="0"/>
    <n v="19066.14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607"/>
    <s v="Off"/>
    <x v="4"/>
    <x v="1"/>
    <n v="0"/>
    <s v="T&amp;M"/>
    <s v="Test Engineer"/>
    <s v="USD"/>
    <n v="150"/>
    <n v="138.495"/>
    <m/>
    <n v="31992.345000000001"/>
    <m/>
    <m/>
    <m/>
    <m/>
    <m/>
    <n v="0"/>
    <m/>
    <m/>
    <n v="0"/>
    <m/>
    <m/>
    <n v="0"/>
    <m/>
    <m/>
    <n v="0"/>
    <n v="18"/>
    <n v="3"/>
    <n v="7478.7300000000005"/>
    <n v="20"/>
    <n v="3"/>
    <n v="8309.7000000000007"/>
    <n v="20"/>
    <n v="3"/>
    <n v="8309.7000000000007"/>
    <n v="19"/>
    <n v="3"/>
    <n v="7894.2150000000001"/>
    <m/>
    <m/>
    <n v="0"/>
    <m/>
    <m/>
    <n v="0"/>
    <m/>
    <m/>
    <n v="0"/>
    <m/>
    <n v="0"/>
    <n v="7478.7300000000005"/>
    <n v="24513.615000000002"/>
    <n v="0"/>
    <n v="24513.615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607"/>
    <s v="OO"/>
    <x v="4"/>
    <x v="1"/>
    <n v="0"/>
    <s v="T&amp;M"/>
    <s v="Test Manager"/>
    <s v="USD"/>
    <n v="450"/>
    <n v="415.48500000000001"/>
    <m/>
    <n v="31992.345000000001"/>
    <m/>
    <m/>
    <m/>
    <m/>
    <m/>
    <n v="0"/>
    <m/>
    <m/>
    <n v="0"/>
    <m/>
    <m/>
    <n v="0"/>
    <m/>
    <m/>
    <n v="0"/>
    <n v="18"/>
    <n v="1"/>
    <n v="7478.7300000000005"/>
    <n v="20"/>
    <n v="1"/>
    <n v="8309.7000000000007"/>
    <n v="20"/>
    <n v="1"/>
    <n v="8309.7000000000007"/>
    <n v="19"/>
    <n v="1"/>
    <n v="7894.2150000000001"/>
    <m/>
    <m/>
    <n v="0"/>
    <m/>
    <m/>
    <n v="0"/>
    <m/>
    <m/>
    <n v="0"/>
    <m/>
    <n v="0"/>
    <n v="7478.7300000000005"/>
    <n v="24513.615000000002"/>
    <n v="0"/>
    <n v="24513.615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4"/>
    <s v="OO"/>
    <x v="4"/>
    <x v="1"/>
    <n v="0"/>
    <s v="Fixed"/>
    <s v="Test Lead"/>
    <s v="USD"/>
    <n v="450"/>
    <n v="415.48500000000001"/>
    <m/>
    <n v="40717.53"/>
    <m/>
    <m/>
    <n v="0"/>
    <m/>
    <m/>
    <n v="0"/>
    <m/>
    <m/>
    <n v="0"/>
    <m/>
    <m/>
    <n v="0"/>
    <n v="22"/>
    <n v="1"/>
    <n v="9140.67"/>
    <n v="17"/>
    <n v="1"/>
    <n v="7063.2449999999999"/>
    <n v="20"/>
    <n v="1"/>
    <n v="8309.7000000000007"/>
    <n v="20"/>
    <n v="1"/>
    <n v="8309.7000000000007"/>
    <n v="19"/>
    <n v="1"/>
    <n v="7894.2150000000001"/>
    <m/>
    <m/>
    <n v="0"/>
    <m/>
    <m/>
    <n v="0"/>
    <m/>
    <m/>
    <n v="0"/>
    <m/>
    <n v="0"/>
    <n v="16203.915000000001"/>
    <n v="24513.615000000002"/>
    <n v="0"/>
    <n v="24513.615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4"/>
    <s v="Off"/>
    <x v="4"/>
    <x v="1"/>
    <n v="0"/>
    <s v="Fixed"/>
    <s v="Senior Test Engineer"/>
    <s v="USD"/>
    <n v="250"/>
    <n v="230.82499999999999"/>
    <m/>
    <n v="44780.049999999996"/>
    <m/>
    <m/>
    <n v="0"/>
    <m/>
    <m/>
    <n v="0"/>
    <m/>
    <m/>
    <n v="0"/>
    <m/>
    <m/>
    <n v="0"/>
    <n v="21"/>
    <n v="2"/>
    <n v="9694.65"/>
    <n v="17"/>
    <n v="2"/>
    <n v="7848.0499999999993"/>
    <n v="20"/>
    <n v="2"/>
    <n v="9233"/>
    <n v="20"/>
    <n v="2"/>
    <n v="9233"/>
    <n v="19"/>
    <n v="2"/>
    <n v="8771.35"/>
    <m/>
    <m/>
    <n v="0"/>
    <m/>
    <m/>
    <n v="0"/>
    <m/>
    <m/>
    <n v="0"/>
    <m/>
    <n v="0"/>
    <n v="17542.699999999997"/>
    <n v="27237.35"/>
    <n v="0"/>
    <n v="27237.35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4"/>
    <s v="Off"/>
    <x v="4"/>
    <x v="1"/>
    <n v="0"/>
    <s v="Fixed"/>
    <s v="Test Engineer"/>
    <s v="USD"/>
    <n v="180"/>
    <n v="166.19399999999999"/>
    <m/>
    <n v="48362.453999999998"/>
    <m/>
    <m/>
    <n v="0"/>
    <m/>
    <m/>
    <n v="0"/>
    <m/>
    <m/>
    <n v="0"/>
    <m/>
    <m/>
    <n v="0"/>
    <n v="21"/>
    <n v="3"/>
    <n v="10470.222"/>
    <n v="17"/>
    <n v="3"/>
    <n v="8475.8940000000002"/>
    <n v="20"/>
    <n v="3"/>
    <n v="9971.64"/>
    <n v="20"/>
    <n v="3"/>
    <n v="9971.64"/>
    <n v="19"/>
    <n v="3"/>
    <n v="9473.0579999999991"/>
    <m/>
    <m/>
    <n v="0"/>
    <m/>
    <m/>
    <n v="0"/>
    <m/>
    <m/>
    <n v="0"/>
    <m/>
    <n v="0"/>
    <n v="18946.116000000002"/>
    <n v="29416.337999999996"/>
    <n v="0"/>
    <n v="29416.337999999996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5"/>
    <s v="Off"/>
    <x v="4"/>
    <x v="1"/>
    <n v="0"/>
    <s v="Fixed"/>
    <s v="Test Lead"/>
    <s v="USD"/>
    <n v="450"/>
    <n v="415.48500000000001"/>
    <m/>
    <n v="40302.044999999998"/>
    <m/>
    <m/>
    <n v="0"/>
    <m/>
    <m/>
    <n v="0"/>
    <m/>
    <m/>
    <n v="0"/>
    <m/>
    <m/>
    <n v="0"/>
    <n v="21"/>
    <n v="1"/>
    <n v="8725.1849999999995"/>
    <n v="17"/>
    <n v="1"/>
    <n v="7063.2449999999999"/>
    <n v="20"/>
    <n v="1"/>
    <n v="8309.7000000000007"/>
    <n v="20"/>
    <n v="1"/>
    <n v="8309.7000000000007"/>
    <n v="19"/>
    <n v="1"/>
    <n v="7894.2150000000001"/>
    <m/>
    <m/>
    <n v="0"/>
    <m/>
    <m/>
    <n v="0"/>
    <m/>
    <m/>
    <n v="0"/>
    <m/>
    <n v="0"/>
    <n v="15788.43"/>
    <n v="24513.615000000002"/>
    <n v="0"/>
    <n v="24513.615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5"/>
    <s v="Off"/>
    <x v="4"/>
    <x v="1"/>
    <n v="0"/>
    <s v="Fixed"/>
    <s v="Senior Test Engineer"/>
    <s v="USD"/>
    <n v="250"/>
    <n v="230.82499999999999"/>
    <m/>
    <n v="44780.049999999996"/>
    <m/>
    <m/>
    <n v="0"/>
    <m/>
    <m/>
    <n v="0"/>
    <m/>
    <m/>
    <n v="0"/>
    <m/>
    <m/>
    <n v="0"/>
    <n v="21"/>
    <n v="2"/>
    <n v="9694.65"/>
    <n v="17"/>
    <n v="2"/>
    <n v="7848.0499999999993"/>
    <n v="20"/>
    <n v="2"/>
    <n v="9233"/>
    <n v="20"/>
    <n v="2"/>
    <n v="9233"/>
    <n v="19"/>
    <n v="2"/>
    <n v="8771.35"/>
    <m/>
    <m/>
    <n v="0"/>
    <m/>
    <m/>
    <n v="0"/>
    <m/>
    <m/>
    <n v="0"/>
    <m/>
    <n v="0"/>
    <n v="17542.699999999997"/>
    <n v="27237.35"/>
    <n v="0"/>
    <n v="27237.35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55"/>
    <s v="Off"/>
    <x v="4"/>
    <x v="1"/>
    <n v="0"/>
    <s v="Fixed"/>
    <s v="Test Engineer"/>
    <s v="USD"/>
    <n v="180"/>
    <n v="166.19399999999999"/>
    <m/>
    <n v="48362.453999999998"/>
    <m/>
    <m/>
    <n v="0"/>
    <m/>
    <m/>
    <n v="0"/>
    <m/>
    <m/>
    <n v="0"/>
    <m/>
    <m/>
    <n v="0"/>
    <n v="21"/>
    <n v="3"/>
    <n v="10470.222"/>
    <n v="17"/>
    <n v="3"/>
    <n v="8475.8940000000002"/>
    <n v="20"/>
    <n v="3"/>
    <n v="9971.64"/>
    <n v="20"/>
    <n v="3"/>
    <n v="9971.64"/>
    <n v="19"/>
    <n v="3"/>
    <n v="9473.0579999999991"/>
    <m/>
    <m/>
    <n v="0"/>
    <m/>
    <m/>
    <n v="0"/>
    <m/>
    <m/>
    <n v="0"/>
    <m/>
    <n v="0"/>
    <n v="18946.116000000002"/>
    <n v="29416.337999999996"/>
    <n v="0"/>
    <n v="29416.337999999996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Key Accoun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2"/>
    <s v="UAE"/>
    <x v="12"/>
    <x v="187"/>
    <x v="756"/>
    <s v="Off"/>
    <x v="5"/>
    <x v="1"/>
    <n v="0"/>
    <s v="T&amp;M"/>
    <s v="Full stack developer"/>
    <s v="USD"/>
    <n v="250"/>
    <n v="230.82499999999999"/>
    <m/>
    <n v="19620.125"/>
    <m/>
    <m/>
    <n v="0"/>
    <m/>
    <m/>
    <n v="0"/>
    <m/>
    <m/>
    <n v="0"/>
    <n v="17"/>
    <n v="1"/>
    <n v="3924.0249999999996"/>
    <n v="21"/>
    <n v="1"/>
    <n v="4847.3249999999998"/>
    <n v="17"/>
    <n v="1"/>
    <n v="3924.0249999999996"/>
    <n v="20"/>
    <n v="1"/>
    <n v="4616.5"/>
    <n v="10"/>
    <n v="1"/>
    <n v="2308.25"/>
    <m/>
    <m/>
    <n v="0"/>
    <m/>
    <m/>
    <n v="0"/>
    <m/>
    <m/>
    <n v="0"/>
    <m/>
    <m/>
    <n v="0"/>
    <m/>
    <n v="0"/>
    <n v="12695.374999999998"/>
    <n v="6924.75"/>
    <n v="0"/>
    <n v="6924.7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1"/>
    <x v="155"/>
    <x v="626"/>
    <s v="Off"/>
    <x v="3"/>
    <x v="1"/>
    <n v="0"/>
    <s v="T&amp;M"/>
    <s v="Test Engineer"/>
    <s v="USD"/>
    <n v="3080"/>
    <n v="2843.7640000000001"/>
    <m/>
    <n v="17062.584000000003"/>
    <m/>
    <m/>
    <m/>
    <m/>
    <m/>
    <m/>
    <m/>
    <m/>
    <m/>
    <m/>
    <m/>
    <n v="0"/>
    <n v="1"/>
    <n v="2"/>
    <n v="5687.5280000000002"/>
    <n v="1"/>
    <n v="2"/>
    <n v="5687.5280000000002"/>
    <n v="1"/>
    <n v="2"/>
    <n v="5687.5280000000002"/>
    <m/>
    <m/>
    <n v="0"/>
    <m/>
    <m/>
    <n v="0"/>
    <m/>
    <m/>
    <n v="0"/>
    <m/>
    <m/>
    <n v="0"/>
    <m/>
    <m/>
    <n v="0"/>
    <m/>
    <n v="0"/>
    <n v="11375.056"/>
    <n v="5687.5280000000002"/>
    <n v="0"/>
    <n v="5687.5280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1"/>
    <x v="155"/>
    <x v="757"/>
    <s v="OO"/>
    <x v="3"/>
    <x v="1"/>
    <n v="0"/>
    <s v="T&amp;M"/>
    <m/>
    <s v="USD"/>
    <n v="243"/>
    <n v="224.36189999999999"/>
    <m/>
    <n v="13461.713999999998"/>
    <m/>
    <m/>
    <m/>
    <m/>
    <m/>
    <n v="0"/>
    <m/>
    <m/>
    <n v="0"/>
    <m/>
    <m/>
    <n v="0"/>
    <m/>
    <m/>
    <n v="0"/>
    <n v="20"/>
    <n v="1"/>
    <n v="4487.2379999999994"/>
    <n v="20"/>
    <n v="1"/>
    <n v="4487.2379999999994"/>
    <n v="20"/>
    <n v="1"/>
    <n v="4487.2379999999994"/>
    <m/>
    <m/>
    <n v="0"/>
    <m/>
    <m/>
    <n v="0"/>
    <m/>
    <m/>
    <n v="0"/>
    <m/>
    <m/>
    <n v="0"/>
    <m/>
    <n v="0"/>
    <n v="4487.2379999999994"/>
    <n v="8974.4759999999987"/>
    <n v="0"/>
    <n v="8974.475999999998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System Integration Testing (SIT)"/>
    <s v="Traditional Testing Services"/>
    <s v="Non Digital"/>
    <s v="Quality Assurance"/>
  </r>
  <r>
    <x v="0"/>
    <x v="0"/>
    <x v="2"/>
    <s v="UAE"/>
    <x v="11"/>
    <x v="155"/>
    <x v="758"/>
    <s v="Off"/>
    <x v="3"/>
    <x v="1"/>
    <n v="0"/>
    <s v="T&amp;M"/>
    <m/>
    <s v="USD"/>
    <n v="6080"/>
    <n v="5613.6639999999998"/>
    <m/>
    <n v="67363.967999999993"/>
    <m/>
    <m/>
    <n v="0"/>
    <m/>
    <m/>
    <n v="0"/>
    <m/>
    <m/>
    <n v="0"/>
    <m/>
    <m/>
    <n v="0"/>
    <m/>
    <m/>
    <n v="0"/>
    <m/>
    <m/>
    <n v="0"/>
    <n v="1"/>
    <n v="2"/>
    <n v="11227.328"/>
    <n v="1"/>
    <n v="2"/>
    <n v="11227.328"/>
    <n v="1"/>
    <n v="2"/>
    <n v="11227.328"/>
    <n v="1"/>
    <n v="2"/>
    <n v="11227.328"/>
    <n v="1"/>
    <n v="2"/>
    <n v="11227.328"/>
    <n v="1"/>
    <n v="2"/>
    <n v="11227.328"/>
    <m/>
    <n v="0"/>
    <n v="0"/>
    <n v="33681.983999999997"/>
    <n v="33681.983999999997"/>
    <n v="67363.967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ata Migration Testing"/>
    <s v="New Gen Services"/>
    <s v="Digital"/>
    <s v="Quality Engineering"/>
  </r>
  <r>
    <x v="0"/>
    <x v="0"/>
    <x v="2"/>
    <s v="KSA"/>
    <x v="12"/>
    <x v="188"/>
    <x v="759"/>
    <s v="Off"/>
    <x v="5"/>
    <x v="1"/>
    <n v="0"/>
    <s v="Fixed"/>
    <s v="Principle consultant"/>
    <s v="USD"/>
    <n v="450"/>
    <n v="415.48500000000001"/>
    <m/>
    <n v="17034.885000000002"/>
    <m/>
    <m/>
    <n v="0"/>
    <n v="19"/>
    <n v="1"/>
    <n v="7894.2150000000001"/>
    <n v="22"/>
    <n v="1"/>
    <n v="9140.6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7034.88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KSA"/>
    <x v="12"/>
    <x v="188"/>
    <x v="759"/>
    <s v="Off"/>
    <x v="5"/>
    <x v="1"/>
    <n v="0"/>
    <s v="Fixed"/>
    <s v="Lead Business Analyst"/>
    <s v="USD"/>
    <n v="300"/>
    <n v="276.99"/>
    <m/>
    <n v="22713.18"/>
    <m/>
    <m/>
    <n v="0"/>
    <n v="19"/>
    <n v="2"/>
    <n v="10525.62"/>
    <n v="22"/>
    <n v="2"/>
    <n v="12187.560000000001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2271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KSA"/>
    <x v="12"/>
    <x v="156"/>
    <x v="514"/>
    <s v="OO"/>
    <x v="5"/>
    <x v="1"/>
    <n v="0"/>
    <s v="T&amp;M"/>
    <s v="QA Manager"/>
    <s v="USD"/>
    <n v="180"/>
    <n v="166.19399999999999"/>
    <m/>
    <n v="22269.995999999996"/>
    <m/>
    <m/>
    <n v="0"/>
    <m/>
    <m/>
    <m/>
    <m/>
    <m/>
    <n v="0"/>
    <m/>
    <m/>
    <m/>
    <m/>
    <m/>
    <n v="0"/>
    <n v="17"/>
    <n v="1"/>
    <n v="2825.2979999999998"/>
    <n v="20"/>
    <n v="1"/>
    <n v="3323.8799999999997"/>
    <n v="20"/>
    <n v="1"/>
    <n v="3323.8799999999997"/>
    <n v="19"/>
    <n v="1"/>
    <n v="3157.6859999999997"/>
    <n v="20"/>
    <n v="1"/>
    <n v="3323.8799999999997"/>
    <n v="20"/>
    <n v="1"/>
    <n v="3323.8799999999997"/>
    <n v="18"/>
    <n v="1"/>
    <n v="2991.4919999999997"/>
    <m/>
    <n v="0"/>
    <n v="2825.2979999999998"/>
    <n v="9805.4459999999999"/>
    <n v="9639.2519999999986"/>
    <n v="19444.6979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SA"/>
    <x v="12"/>
    <x v="156"/>
    <x v="514"/>
    <s v="Off"/>
    <x v="5"/>
    <x v="1"/>
    <n v="0"/>
    <s v="T&amp;M"/>
    <s v="Lead Business Analyst"/>
    <s v="USD"/>
    <n v="180"/>
    <n v="166.19399999999999"/>
    <m/>
    <n v="44872.38"/>
    <m/>
    <m/>
    <n v="0"/>
    <m/>
    <m/>
    <m/>
    <m/>
    <m/>
    <n v="0"/>
    <m/>
    <m/>
    <m/>
    <m/>
    <m/>
    <n v="0"/>
    <n v="18"/>
    <n v="2"/>
    <n v="5982.9839999999995"/>
    <n v="20"/>
    <n v="2"/>
    <n v="6647.7599999999993"/>
    <n v="21"/>
    <n v="2"/>
    <n v="6980.1479999999992"/>
    <n v="19"/>
    <n v="2"/>
    <n v="6315.3719999999994"/>
    <n v="19"/>
    <n v="2"/>
    <n v="6315.3719999999994"/>
    <n v="20"/>
    <n v="2"/>
    <n v="6647.7599999999993"/>
    <n v="18"/>
    <n v="2"/>
    <n v="5982.9839999999995"/>
    <m/>
    <n v="0"/>
    <n v="5982.9839999999995"/>
    <n v="19943.28"/>
    <n v="18946.115999999998"/>
    <n v="38889.395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SA"/>
    <x v="12"/>
    <x v="156"/>
    <x v="514"/>
    <s v="Off"/>
    <x v="5"/>
    <x v="1"/>
    <n v="0"/>
    <s v="T&amp;M"/>
    <s v="Business Analyst"/>
    <s v="USD"/>
    <n v="180"/>
    <n v="166.19399999999999"/>
    <m/>
    <n v="44872.38"/>
    <m/>
    <m/>
    <n v="0"/>
    <m/>
    <m/>
    <m/>
    <m/>
    <m/>
    <n v="0"/>
    <m/>
    <m/>
    <m/>
    <m/>
    <m/>
    <n v="0"/>
    <n v="18"/>
    <n v="2"/>
    <n v="5982.9839999999995"/>
    <n v="20"/>
    <n v="2"/>
    <n v="6647.7599999999993"/>
    <n v="21"/>
    <n v="2"/>
    <n v="6980.1479999999992"/>
    <n v="19"/>
    <n v="2"/>
    <n v="6315.3719999999994"/>
    <n v="19"/>
    <n v="2"/>
    <n v="6315.3719999999994"/>
    <n v="20"/>
    <n v="2"/>
    <n v="6647.7599999999993"/>
    <n v="18"/>
    <n v="2"/>
    <n v="5982.9839999999995"/>
    <m/>
    <n v="0"/>
    <n v="5982.9839999999995"/>
    <n v="19943.28"/>
    <n v="18946.115999999998"/>
    <n v="38889.395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SA"/>
    <x v="12"/>
    <x v="156"/>
    <x v="514"/>
    <s v="Off"/>
    <x v="5"/>
    <x v="1"/>
    <n v="0"/>
    <s v="T&amp;M"/>
    <s v="Automation Test Engineer"/>
    <s v="USD"/>
    <n v="180"/>
    <n v="166.19399999999999"/>
    <m/>
    <n v="89744.76"/>
    <m/>
    <m/>
    <n v="0"/>
    <m/>
    <m/>
    <m/>
    <m/>
    <m/>
    <n v="0"/>
    <m/>
    <m/>
    <m/>
    <m/>
    <m/>
    <n v="0"/>
    <n v="18"/>
    <n v="4"/>
    <n v="11965.967999999999"/>
    <n v="20"/>
    <n v="4"/>
    <n v="13295.519999999999"/>
    <n v="21"/>
    <n v="4"/>
    <n v="13960.295999999998"/>
    <n v="19"/>
    <n v="4"/>
    <n v="12630.743999999999"/>
    <n v="19"/>
    <n v="4"/>
    <n v="12630.743999999999"/>
    <n v="20"/>
    <n v="4"/>
    <n v="13295.519999999999"/>
    <n v="18"/>
    <n v="4"/>
    <n v="11965.967999999999"/>
    <m/>
    <n v="0"/>
    <n v="11965.967999999999"/>
    <n v="39886.559999999998"/>
    <n v="37892.231999999996"/>
    <n v="77778.791999999987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KSA"/>
    <x v="12"/>
    <x v="156"/>
    <x v="514"/>
    <s v="Off"/>
    <x v="5"/>
    <x v="1"/>
    <n v="0"/>
    <s v="T&amp;M"/>
    <s v="Senior Test engineer"/>
    <s v="USD"/>
    <n v="180"/>
    <n v="166.19399999999999"/>
    <m/>
    <n v="89744.76"/>
    <m/>
    <m/>
    <n v="0"/>
    <m/>
    <m/>
    <m/>
    <m/>
    <m/>
    <n v="0"/>
    <m/>
    <m/>
    <m/>
    <m/>
    <m/>
    <n v="0"/>
    <n v="18"/>
    <n v="4"/>
    <n v="11965.967999999999"/>
    <n v="20"/>
    <n v="4"/>
    <n v="13295.519999999999"/>
    <n v="21"/>
    <n v="4"/>
    <n v="13960.295999999998"/>
    <n v="19"/>
    <n v="4"/>
    <n v="12630.743999999999"/>
    <n v="19"/>
    <n v="4"/>
    <n v="12630.743999999999"/>
    <n v="20"/>
    <n v="4"/>
    <n v="13295.519999999999"/>
    <n v="18"/>
    <n v="4"/>
    <n v="11965.967999999999"/>
    <m/>
    <n v="0"/>
    <n v="11965.967999999999"/>
    <n v="39886.559999999998"/>
    <n v="37892.231999999996"/>
    <n v="77778.791999999987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SA"/>
    <x v="12"/>
    <x v="156"/>
    <x v="514"/>
    <s v="Off"/>
    <x v="5"/>
    <x v="1"/>
    <n v="0"/>
    <s v="T&amp;M"/>
    <s v="Test Engineer"/>
    <s v="USD"/>
    <n v="180"/>
    <n v="166.19399999999999"/>
    <m/>
    <n v="224361.89999999997"/>
    <m/>
    <m/>
    <n v="0"/>
    <m/>
    <m/>
    <m/>
    <m/>
    <m/>
    <n v="0"/>
    <m/>
    <m/>
    <m/>
    <m/>
    <m/>
    <n v="0"/>
    <n v="18"/>
    <n v="10"/>
    <n v="29914.92"/>
    <n v="20"/>
    <n v="10"/>
    <n v="33238.799999999996"/>
    <n v="21"/>
    <n v="10"/>
    <n v="34900.74"/>
    <n v="19"/>
    <n v="10"/>
    <n v="31576.859999999997"/>
    <n v="19"/>
    <n v="10"/>
    <n v="31576.859999999997"/>
    <n v="20"/>
    <n v="10"/>
    <n v="33238.799999999996"/>
    <n v="18"/>
    <n v="10"/>
    <n v="29914.92"/>
    <m/>
    <n v="0"/>
    <n v="29914.92"/>
    <n v="99716.4"/>
    <n v="94730.579999999987"/>
    <n v="194446.97999999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0"/>
    <n v="0"/>
    <n v="10"/>
    <n v="10"/>
    <n v="1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SA"/>
    <x v="12"/>
    <x v="189"/>
    <x v="760"/>
    <s v="OO"/>
    <x v="5"/>
    <x v="1"/>
    <n v="0"/>
    <s v="T&amp;M"/>
    <s v="Senior Business Analyst"/>
    <s v="USD"/>
    <n v="450"/>
    <n v="415.48500000000001"/>
    <m/>
    <n v="24513.614999999998"/>
    <m/>
    <m/>
    <n v="0"/>
    <m/>
    <m/>
    <n v="0"/>
    <n v="20"/>
    <n v="1"/>
    <n v="8309.7000000000007"/>
    <n v="17"/>
    <n v="1"/>
    <n v="7063.2449999999999"/>
    <n v="22"/>
    <n v="1"/>
    <n v="9140.67"/>
    <m/>
    <m/>
    <n v="0"/>
    <m/>
    <m/>
    <n v="0"/>
    <m/>
    <m/>
    <n v="0"/>
    <m/>
    <m/>
    <n v="0"/>
    <m/>
    <m/>
    <n v="0"/>
    <m/>
    <m/>
    <n v="0"/>
    <m/>
    <m/>
    <n v="0"/>
    <m/>
    <n v="8309.7000000000007"/>
    <n v="16203.91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Business Analysis"/>
    <s v="Consultancy"/>
    <s v="Non Digital"/>
    <s v="Quality Assurance"/>
  </r>
  <r>
    <x v="0"/>
    <x v="0"/>
    <x v="2"/>
    <s v="Egypt"/>
    <x v="12"/>
    <x v="190"/>
    <x v="232"/>
    <s v="Off"/>
    <x v="4"/>
    <x v="1"/>
    <n v="0"/>
    <s v="Fixed"/>
    <s v="PTL"/>
    <s v="USD"/>
    <n v="300"/>
    <n v="276.99"/>
    <m/>
    <n v="32407.829999999998"/>
    <m/>
    <m/>
    <n v="0"/>
    <m/>
    <m/>
    <n v="0"/>
    <m/>
    <m/>
    <n v="0"/>
    <m/>
    <m/>
    <n v="0"/>
    <m/>
    <m/>
    <n v="0"/>
    <n v="18"/>
    <n v="1"/>
    <n v="4985.82"/>
    <n v="20"/>
    <n v="1"/>
    <n v="5539.8"/>
    <n v="20"/>
    <n v="1"/>
    <n v="5539.8"/>
    <n v="19"/>
    <n v="1"/>
    <n v="5262.81"/>
    <n v="20"/>
    <n v="1"/>
    <n v="5539.8"/>
    <n v="20"/>
    <n v="1"/>
    <n v="5539.8"/>
    <m/>
    <m/>
    <n v="0"/>
    <m/>
    <n v="0"/>
    <n v="4985.82"/>
    <n v="16342.41"/>
    <n v="11079.6"/>
    <n v="27422.010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2"/>
    <s v="Egypt"/>
    <x v="12"/>
    <x v="190"/>
    <x v="232"/>
    <s v="Off"/>
    <x v="4"/>
    <x v="1"/>
    <n v="0"/>
    <s v="Fixed"/>
    <s v="PTE"/>
    <s v="USD"/>
    <n v="180"/>
    <n v="166.19399999999999"/>
    <m/>
    <n v="58334.093999999997"/>
    <m/>
    <m/>
    <n v="0"/>
    <m/>
    <m/>
    <n v="0"/>
    <m/>
    <m/>
    <n v="0"/>
    <m/>
    <m/>
    <n v="0"/>
    <m/>
    <m/>
    <n v="0"/>
    <n v="18"/>
    <n v="3"/>
    <n v="8974.4759999999987"/>
    <n v="20"/>
    <n v="3"/>
    <n v="9971.64"/>
    <n v="20"/>
    <n v="3"/>
    <n v="9971.64"/>
    <n v="19"/>
    <n v="3"/>
    <n v="9473.0579999999991"/>
    <n v="20"/>
    <n v="3"/>
    <n v="9971.64"/>
    <n v="20"/>
    <n v="3"/>
    <n v="9971.64"/>
    <m/>
    <m/>
    <n v="0"/>
    <m/>
    <n v="0"/>
    <n v="8974.4759999999987"/>
    <n v="29416.337999999996"/>
    <n v="19943.28"/>
    <n v="49359.617999999995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5"/>
    <x v="2"/>
    <s v="UAE"/>
    <x v="12"/>
    <x v="160"/>
    <x v="761"/>
    <s v="OO"/>
    <x v="3"/>
    <x v="1"/>
    <n v="0"/>
    <s v="T&amp;M"/>
    <s v="Lead Business Analyst"/>
    <s v="USD"/>
    <n v="666"/>
    <n v="614.91780000000006"/>
    <m/>
    <n v="93467.505600000004"/>
    <m/>
    <m/>
    <n v="0"/>
    <m/>
    <m/>
    <n v="0"/>
    <n v="20"/>
    <n v="2"/>
    <n v="24596.712000000003"/>
    <n v="17"/>
    <n v="2"/>
    <n v="20907.2052"/>
    <n v="22"/>
    <n v="2"/>
    <n v="27056.383200000004"/>
    <n v="17"/>
    <n v="2"/>
    <n v="20907.2052"/>
    <m/>
    <m/>
    <n v="0"/>
    <m/>
    <m/>
    <n v="0"/>
    <m/>
    <m/>
    <n v="0"/>
    <m/>
    <m/>
    <n v="0"/>
    <m/>
    <m/>
    <n v="0"/>
    <m/>
    <m/>
    <n v="0"/>
    <m/>
    <n v="24596.712000000003"/>
    <n v="68870.7936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665"/>
    <s v="OI"/>
    <x v="4"/>
    <x v="1"/>
    <n v="0"/>
    <s v="T&amp;M"/>
    <s v="Lead Business Analyst"/>
    <s v="USD"/>
    <n v="463"/>
    <n v="427.48790000000002"/>
    <m/>
    <n v="50016.084300000002"/>
    <m/>
    <n v="1"/>
    <m/>
    <m/>
    <m/>
    <m/>
    <m/>
    <m/>
    <n v="0"/>
    <m/>
    <m/>
    <n v="0"/>
    <m/>
    <m/>
    <n v="0"/>
    <m/>
    <m/>
    <n v="0"/>
    <n v="20"/>
    <n v="1"/>
    <n v="8549.7579999999998"/>
    <n v="21"/>
    <n v="1"/>
    <n v="8977.2458999999999"/>
    <n v="19"/>
    <n v="1"/>
    <n v="8122.2701000000006"/>
    <n v="19"/>
    <n v="1"/>
    <n v="8122.2701000000006"/>
    <n v="20"/>
    <n v="1"/>
    <n v="8549.7579999999998"/>
    <n v="18"/>
    <n v="1"/>
    <n v="7694.7822000000006"/>
    <m/>
    <n v="0"/>
    <n v="0"/>
    <n v="25649.274000000001"/>
    <n v="24366.810300000001"/>
    <n v="50016.0843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Product Parameter Set-up"/>
    <s v="Consultancy"/>
    <s v="Non Digital"/>
    <s v="Quality Assurance"/>
  </r>
  <r>
    <x v="0"/>
    <x v="0"/>
    <x v="2"/>
    <s v="UAE"/>
    <x v="12"/>
    <x v="162"/>
    <x v="677"/>
    <s v="Off"/>
    <x v="3"/>
    <x v="1"/>
    <n v="0"/>
    <s v="T&amp;M"/>
    <s v="Lead Business Analyst"/>
    <s v="USD"/>
    <n v="363"/>
    <n v="335.15789999999998"/>
    <m/>
    <n v="39213.474300000002"/>
    <m/>
    <m/>
    <m/>
    <m/>
    <m/>
    <m/>
    <m/>
    <m/>
    <m/>
    <m/>
    <m/>
    <m/>
    <m/>
    <m/>
    <m/>
    <m/>
    <m/>
    <m/>
    <n v="20"/>
    <n v="1"/>
    <n v="6703.1579999999994"/>
    <n v="21"/>
    <n v="1"/>
    <n v="7038.3158999999996"/>
    <n v="19"/>
    <n v="1"/>
    <n v="6368.0000999999993"/>
    <n v="19"/>
    <n v="1"/>
    <n v="6368.0000999999993"/>
    <n v="20"/>
    <n v="1"/>
    <n v="6703.1579999999994"/>
    <n v="18"/>
    <n v="1"/>
    <n v="6032.8422"/>
    <m/>
    <n v="0"/>
    <n v="0"/>
    <n v="20109.473999999998"/>
    <n v="19104.0003"/>
    <n v="39213.4743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n v="11440"/>
    <n v="5758"/>
    <n v="5141.0714285714284"/>
    <n v="9327.0320000000011"/>
    <n v="4694.4974000000002"/>
    <n v="4191.5155357142858"/>
    <n v="0.49667832167832171"/>
    <n v="0.55060564435564441"/>
    <m/>
    <m/>
    <n v="0"/>
    <m/>
    <n v="0"/>
    <m/>
    <m/>
    <n v="0"/>
    <m/>
    <x v="551"/>
    <s v="User Acceptance Testing (UAT)"/>
    <s v="Traditional Testing Services"/>
    <s v="Non Digital"/>
    <s v="Quality Assurance"/>
  </r>
  <r>
    <x v="0"/>
    <x v="0"/>
    <x v="2"/>
    <s v="UAE"/>
    <x v="12"/>
    <x v="162"/>
    <x v="677"/>
    <s v="OO"/>
    <x v="3"/>
    <x v="1"/>
    <n v="0"/>
    <s v="T&amp;M"/>
    <s v="Project Manager"/>
    <s v="USD"/>
    <n v="538"/>
    <n v="496.73540000000003"/>
    <m/>
    <n v="58118.041800000006"/>
    <m/>
    <m/>
    <m/>
    <m/>
    <m/>
    <m/>
    <m/>
    <m/>
    <m/>
    <m/>
    <m/>
    <m/>
    <m/>
    <m/>
    <m/>
    <m/>
    <m/>
    <m/>
    <n v="20"/>
    <n v="1"/>
    <n v="9934.7080000000005"/>
    <n v="20"/>
    <n v="1"/>
    <n v="9934.7080000000005"/>
    <n v="19"/>
    <n v="1"/>
    <n v="9437.972600000001"/>
    <n v="20"/>
    <n v="1"/>
    <n v="9934.7080000000005"/>
    <n v="20"/>
    <n v="1"/>
    <n v="9934.7080000000005"/>
    <n v="18"/>
    <n v="1"/>
    <n v="8941.2371999999996"/>
    <m/>
    <n v="0"/>
    <n v="0"/>
    <n v="29307.388600000002"/>
    <n v="28810.653200000001"/>
    <n v="58118.041800000006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11"/>
    <s v="User Acceptance Testing (UAT)"/>
    <s v="Traditional Testing Services"/>
    <s v="Non Digital"/>
    <s v="Quality Assurance"/>
  </r>
  <r>
    <x v="0"/>
    <x v="0"/>
    <x v="2"/>
    <s v="UAE"/>
    <x v="12"/>
    <x v="162"/>
    <x v="678"/>
    <s v="OO"/>
    <x v="3"/>
    <x v="1"/>
    <n v="0"/>
    <s v="T&amp;M"/>
    <s v="Lead Business Analyst"/>
    <s v="USD"/>
    <n v="363"/>
    <n v="335.15789999999998"/>
    <m/>
    <n v="39213.474299999994"/>
    <m/>
    <m/>
    <m/>
    <m/>
    <m/>
    <m/>
    <m/>
    <m/>
    <m/>
    <m/>
    <m/>
    <m/>
    <m/>
    <m/>
    <m/>
    <m/>
    <m/>
    <m/>
    <n v="20"/>
    <n v="1"/>
    <n v="6703.1579999999994"/>
    <n v="20"/>
    <n v="1"/>
    <n v="6703.1579999999994"/>
    <n v="19"/>
    <n v="1"/>
    <n v="6368.0000999999993"/>
    <n v="20"/>
    <n v="1"/>
    <n v="6703.1579999999994"/>
    <n v="20"/>
    <n v="1"/>
    <n v="6703.1579999999994"/>
    <n v="18"/>
    <n v="1"/>
    <n v="6032.8422"/>
    <m/>
    <n v="0"/>
    <n v="0"/>
    <n v="19774.316099999996"/>
    <n v="19439.158199999998"/>
    <n v="39213.47429999999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512"/>
    <s v="User Acceptance Testing (UAT)"/>
    <s v="Traditional Testing Services"/>
    <s v="Non Digital"/>
    <s v="Quality Assurance"/>
  </r>
  <r>
    <x v="0"/>
    <x v="0"/>
    <x v="2"/>
    <s v="UAE"/>
    <x v="12"/>
    <x v="191"/>
    <x v="762"/>
    <s v="Off"/>
    <x v="5"/>
    <x v="1"/>
    <n v="0"/>
    <s v="T&amp;M"/>
    <m/>
    <s v="USD"/>
    <n v="250"/>
    <n v="230.82499999999999"/>
    <m/>
    <n v="156961"/>
    <m/>
    <m/>
    <n v="0"/>
    <m/>
    <m/>
    <n v="0"/>
    <m/>
    <m/>
    <n v="0"/>
    <m/>
    <m/>
    <n v="0"/>
    <m/>
    <m/>
    <n v="0"/>
    <m/>
    <m/>
    <n v="0"/>
    <m/>
    <m/>
    <n v="0"/>
    <m/>
    <m/>
    <m/>
    <n v="19"/>
    <n v="5"/>
    <n v="21928.375"/>
    <n v="20"/>
    <n v="5"/>
    <n v="23082.5"/>
    <n v="20"/>
    <n v="10"/>
    <n v="46165"/>
    <n v="19"/>
    <n v="15"/>
    <n v="65785.125"/>
    <m/>
    <n v="0"/>
    <n v="0"/>
    <n v="21928.375"/>
    <n v="135032.625"/>
    <n v="15696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5"/>
    <n v="0"/>
    <n v="0"/>
    <n v="5"/>
    <n v="1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92"/>
    <x v="763"/>
    <s v="Off"/>
    <x v="4"/>
    <x v="1"/>
    <n v="0"/>
    <s v="Fixed"/>
    <s v="Automation Test Lead"/>
    <s v="USD"/>
    <n v="250"/>
    <n v="230.82499999999999"/>
    <m/>
    <n v="11079.599999999999"/>
    <m/>
    <m/>
    <n v="0"/>
    <m/>
    <m/>
    <n v="0"/>
    <n v="10"/>
    <n v="1"/>
    <n v="2308.25"/>
    <n v="17"/>
    <n v="1"/>
    <n v="3924.0249999999996"/>
    <n v="21"/>
    <n v="1"/>
    <n v="4847.3249999999998"/>
    <m/>
    <m/>
    <n v="0"/>
    <m/>
    <m/>
    <n v="0"/>
    <m/>
    <m/>
    <n v="0"/>
    <m/>
    <m/>
    <n v="0"/>
    <m/>
    <m/>
    <n v="0"/>
    <m/>
    <m/>
    <n v="0"/>
    <m/>
    <m/>
    <n v="0"/>
    <m/>
    <n v="2308.25"/>
    <n v="8771.34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2"/>
    <x v="192"/>
    <x v="763"/>
    <s v="Off"/>
    <x v="4"/>
    <x v="1"/>
    <n v="0"/>
    <s v="Fixed"/>
    <s v="Junior Automation Test Engineer"/>
    <s v="USD"/>
    <n v="130"/>
    <n v="120.029"/>
    <m/>
    <n v="36968.932000000001"/>
    <m/>
    <m/>
    <n v="0"/>
    <m/>
    <m/>
    <n v="0"/>
    <m/>
    <m/>
    <n v="0"/>
    <n v="17"/>
    <n v="1"/>
    <n v="2040.4929999999999"/>
    <n v="21"/>
    <n v="1"/>
    <n v="2520.6089999999999"/>
    <n v="18"/>
    <n v="2"/>
    <n v="4321.0439999999999"/>
    <n v="20"/>
    <n v="2"/>
    <n v="4801.16"/>
    <n v="21"/>
    <n v="2"/>
    <n v="5041.2179999999998"/>
    <n v="19"/>
    <n v="2"/>
    <n v="4561.1019999999999"/>
    <n v="19"/>
    <n v="2"/>
    <n v="4561.1019999999999"/>
    <n v="20"/>
    <n v="2"/>
    <n v="4801.16"/>
    <n v="18"/>
    <n v="2"/>
    <n v="4321.0439999999999"/>
    <m/>
    <n v="0"/>
    <n v="8882.1460000000006"/>
    <n v="14403.48"/>
    <n v="13683.305999999999"/>
    <n v="28086.786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2"/>
    <x v="192"/>
    <x v="763"/>
    <s v="Off"/>
    <x v="4"/>
    <x v="1"/>
    <n v="0"/>
    <s v="Fixed"/>
    <s v="Senior Automation Test Engineer"/>
    <s v="USD"/>
    <n v="225"/>
    <n v="207.74250000000001"/>
    <m/>
    <n v="38016.877499999995"/>
    <m/>
    <m/>
    <n v="0"/>
    <m/>
    <m/>
    <n v="0"/>
    <n v="10"/>
    <n v="1"/>
    <n v="2077.4250000000002"/>
    <n v="17"/>
    <n v="1"/>
    <n v="3531.6224999999999"/>
    <n v="21"/>
    <n v="1"/>
    <n v="4362.5924999999997"/>
    <n v="18"/>
    <n v="1"/>
    <n v="3739.3650000000002"/>
    <n v="20"/>
    <n v="1"/>
    <n v="4154.8500000000004"/>
    <n v="21"/>
    <n v="1"/>
    <n v="4362.5924999999997"/>
    <n v="19"/>
    <n v="1"/>
    <n v="3947.1075000000001"/>
    <n v="19"/>
    <n v="1"/>
    <n v="3947.1075000000001"/>
    <n v="20"/>
    <n v="1"/>
    <n v="4154.8500000000004"/>
    <n v="18"/>
    <n v="1"/>
    <n v="3739.3650000000002"/>
    <m/>
    <n v="2077.4250000000002"/>
    <n v="11633.58"/>
    <n v="12464.550000000001"/>
    <n v="11841.3225"/>
    <n v="24305.8725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2"/>
    <x v="192"/>
    <x v="763"/>
    <s v="Off"/>
    <x v="4"/>
    <x v="1"/>
    <n v="0"/>
    <s v="Fixed"/>
    <s v="Automation Test Engineer"/>
    <s v="USD"/>
    <n v="150"/>
    <n v="138.495"/>
    <m/>
    <n v="66616.094999999987"/>
    <m/>
    <m/>
    <n v="0"/>
    <m/>
    <m/>
    <n v="0"/>
    <m/>
    <m/>
    <n v="0"/>
    <n v="17"/>
    <n v="2"/>
    <n v="4708.83"/>
    <n v="21"/>
    <n v="2"/>
    <n v="5816.79"/>
    <n v="18"/>
    <n v="3"/>
    <n v="7478.7300000000005"/>
    <n v="20"/>
    <n v="3"/>
    <n v="8309.7000000000007"/>
    <n v="21"/>
    <n v="3"/>
    <n v="8725.1849999999995"/>
    <n v="19"/>
    <n v="3"/>
    <n v="7894.2150000000001"/>
    <n v="19"/>
    <n v="3"/>
    <n v="7894.2150000000001"/>
    <n v="20"/>
    <n v="3"/>
    <n v="8309.7000000000007"/>
    <n v="18"/>
    <n v="3"/>
    <n v="7478.7300000000005"/>
    <m/>
    <n v="0"/>
    <n v="18004.349999999999"/>
    <n v="24929.100000000002"/>
    <n v="23682.645"/>
    <n v="48611.74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2"/>
    <x v="192"/>
    <x v="763"/>
    <s v="Off"/>
    <x v="4"/>
    <x v="1"/>
    <n v="0"/>
    <s v="Fixed"/>
    <s v="Senior Business Analyst"/>
    <s v="USD"/>
    <n v="160"/>
    <n v="147.72800000000001"/>
    <m/>
    <n v="77557.200000000012"/>
    <m/>
    <m/>
    <n v="0"/>
    <m/>
    <m/>
    <n v="0"/>
    <n v="22"/>
    <n v="2"/>
    <n v="6500.0320000000002"/>
    <n v="17"/>
    <n v="2"/>
    <n v="5022.7520000000004"/>
    <n v="21"/>
    <n v="2"/>
    <n v="6204.576"/>
    <n v="18"/>
    <n v="3"/>
    <n v="7977.3120000000008"/>
    <n v="20"/>
    <n v="3"/>
    <n v="8863.68"/>
    <n v="21"/>
    <n v="3"/>
    <n v="9306.8640000000014"/>
    <n v="19"/>
    <n v="3"/>
    <n v="8420.496000000001"/>
    <n v="19"/>
    <n v="3"/>
    <n v="8420.496000000001"/>
    <n v="20"/>
    <n v="3"/>
    <n v="8863.68"/>
    <n v="18"/>
    <n v="3"/>
    <n v="7977.3120000000008"/>
    <m/>
    <n v="6500.0320000000002"/>
    <n v="19204.640000000003"/>
    <n v="26591.040000000001"/>
    <n v="25261.488000000001"/>
    <n v="51852.528000000006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2"/>
    <n v="3"/>
    <n v="3"/>
    <n v="3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92"/>
    <x v="763"/>
    <s v="OO"/>
    <x v="4"/>
    <x v="1"/>
    <n v="0"/>
    <s v="Fixed"/>
    <s v="Lead Business Analyst"/>
    <s v="USD"/>
    <n v="450"/>
    <n v="415.48500000000001"/>
    <m/>
    <n v="80188.604999999981"/>
    <m/>
    <m/>
    <n v="0"/>
    <m/>
    <m/>
    <n v="0"/>
    <n v="20"/>
    <n v="1"/>
    <n v="8309.7000000000007"/>
    <n v="17"/>
    <n v="1"/>
    <n v="7063.2449999999999"/>
    <n v="22"/>
    <n v="1"/>
    <n v="9140.67"/>
    <n v="17"/>
    <n v="1"/>
    <n v="7063.2449999999999"/>
    <n v="20"/>
    <n v="1"/>
    <n v="8309.7000000000007"/>
    <n v="20"/>
    <n v="1"/>
    <n v="8309.7000000000007"/>
    <n v="19"/>
    <n v="1"/>
    <n v="7894.2150000000001"/>
    <n v="20"/>
    <n v="1"/>
    <n v="8309.7000000000007"/>
    <n v="20"/>
    <n v="1"/>
    <n v="8309.7000000000007"/>
    <n v="18"/>
    <n v="1"/>
    <n v="7478.7300000000005"/>
    <m/>
    <n v="8309.7000000000007"/>
    <n v="23267.16"/>
    <n v="24513.615000000002"/>
    <n v="24098.13"/>
    <n v="48611.74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92"/>
    <x v="763"/>
    <s v="Off"/>
    <x v="4"/>
    <x v="1"/>
    <n v="0"/>
    <s v="Fixed"/>
    <s v="Senior Test Engineer"/>
    <s v="USD"/>
    <n v="160"/>
    <n v="147.72800000000001"/>
    <m/>
    <n v="86864.063999999998"/>
    <m/>
    <m/>
    <n v="0"/>
    <m/>
    <m/>
    <n v="0"/>
    <n v="10"/>
    <n v="1"/>
    <n v="1477.2800000000002"/>
    <n v="17"/>
    <n v="1"/>
    <n v="2511.3760000000002"/>
    <n v="21"/>
    <n v="1"/>
    <n v="3102.288"/>
    <n v="18"/>
    <n v="4"/>
    <n v="10636.416000000001"/>
    <n v="20"/>
    <n v="4"/>
    <n v="11818.240000000002"/>
    <n v="21"/>
    <n v="4"/>
    <n v="12409.152"/>
    <n v="19"/>
    <n v="4"/>
    <n v="11227.328000000001"/>
    <n v="19"/>
    <n v="4"/>
    <n v="11227.328000000001"/>
    <n v="20"/>
    <n v="4"/>
    <n v="11818.240000000002"/>
    <n v="18"/>
    <n v="4"/>
    <n v="10636.416000000001"/>
    <m/>
    <n v="1477.2800000000002"/>
    <n v="16250.080000000002"/>
    <n v="35454.720000000001"/>
    <n v="33681.984000000004"/>
    <n v="69136.703999999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1"/>
    <n v="4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92"/>
    <x v="763"/>
    <s v="OO"/>
    <x v="4"/>
    <x v="1"/>
    <n v="0"/>
    <s v="Fixed"/>
    <s v="Senior QA manager"/>
    <s v="USD"/>
    <n v="500"/>
    <n v="461.65"/>
    <m/>
    <n v="89098.45"/>
    <m/>
    <m/>
    <n v="0"/>
    <m/>
    <m/>
    <n v="0"/>
    <n v="20"/>
    <n v="1"/>
    <n v="9233"/>
    <n v="17"/>
    <n v="1"/>
    <n v="7848.0499999999993"/>
    <n v="22"/>
    <n v="1"/>
    <n v="10156.299999999999"/>
    <n v="17"/>
    <n v="1"/>
    <n v="7848.0499999999993"/>
    <n v="20"/>
    <n v="1"/>
    <n v="9233"/>
    <n v="20"/>
    <n v="1"/>
    <n v="9233"/>
    <n v="19"/>
    <n v="1"/>
    <n v="8771.35"/>
    <n v="20"/>
    <n v="1"/>
    <n v="9233"/>
    <n v="20"/>
    <n v="1"/>
    <n v="9233"/>
    <n v="18"/>
    <n v="1"/>
    <n v="8309.6999999999989"/>
    <m/>
    <n v="9233"/>
    <n v="25852.399999999998"/>
    <n v="27237.35"/>
    <n v="26775.699999999997"/>
    <n v="54013.049999999996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92"/>
    <x v="763"/>
    <s v="OO"/>
    <x v="4"/>
    <x v="1"/>
    <n v="0"/>
    <s v="Fixed"/>
    <s v="QA Coordinator"/>
    <s v="USD"/>
    <n v="285"/>
    <n v="263.14049999999997"/>
    <m/>
    <n v="96309.422999999995"/>
    <m/>
    <m/>
    <n v="0"/>
    <m/>
    <m/>
    <n v="0"/>
    <n v="10"/>
    <n v="2"/>
    <n v="5262.8099999999995"/>
    <n v="17"/>
    <n v="2"/>
    <n v="8946.7769999999982"/>
    <n v="22"/>
    <n v="2"/>
    <n v="11578.181999999999"/>
    <n v="17"/>
    <n v="2"/>
    <n v="8946.7769999999982"/>
    <n v="20"/>
    <n v="2"/>
    <n v="10525.619999999999"/>
    <n v="20"/>
    <n v="2"/>
    <n v="10525.619999999999"/>
    <n v="19"/>
    <n v="2"/>
    <n v="9999.3389999999999"/>
    <n v="20"/>
    <n v="2"/>
    <n v="10525.619999999999"/>
    <n v="20"/>
    <n v="2"/>
    <n v="10525.619999999999"/>
    <n v="18"/>
    <n v="2"/>
    <n v="9473.0579999999991"/>
    <m/>
    <n v="5262.8099999999995"/>
    <n v="29471.735999999994"/>
    <n v="31050.578999999998"/>
    <n v="30524.297999999995"/>
    <n v="61574.876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92"/>
    <x v="763"/>
    <s v="Off"/>
    <x v="4"/>
    <x v="1"/>
    <n v="0"/>
    <s v="Fixed"/>
    <s v="Test Engineer"/>
    <s v="USD"/>
    <n v="110"/>
    <n v="101.563"/>
    <m/>
    <n v="138024.117"/>
    <m/>
    <m/>
    <n v="0"/>
    <m/>
    <m/>
    <n v="0"/>
    <n v="10"/>
    <n v="3"/>
    <n v="3046.89"/>
    <n v="17"/>
    <n v="3"/>
    <n v="5179.7129999999997"/>
    <n v="21"/>
    <n v="3"/>
    <n v="6398.4690000000001"/>
    <n v="18"/>
    <n v="9"/>
    <n v="16453.206000000002"/>
    <n v="20"/>
    <n v="9"/>
    <n v="18281.34"/>
    <n v="21"/>
    <n v="9"/>
    <n v="19195.406999999999"/>
    <n v="19"/>
    <n v="9"/>
    <n v="17367.273000000001"/>
    <n v="19"/>
    <n v="9"/>
    <n v="17367.273000000001"/>
    <n v="20"/>
    <n v="9"/>
    <n v="18281.34"/>
    <n v="18"/>
    <n v="9"/>
    <n v="16453.206000000002"/>
    <m/>
    <n v="3046.89"/>
    <n v="28031.388000000003"/>
    <n v="54844.020000000004"/>
    <n v="52101.819000000003"/>
    <n v="106945.839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9"/>
    <n v="3"/>
    <n v="9"/>
    <n v="9"/>
    <n v="9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2"/>
    <x v="192"/>
    <x v="763"/>
    <s v="Off"/>
    <x v="4"/>
    <x v="1"/>
    <n v="0"/>
    <s v="Fixed"/>
    <s v="QA Coordinator"/>
    <s v="USD"/>
    <n v="120"/>
    <n v="110.79600000000001"/>
    <m/>
    <n v="140932.51200000002"/>
    <m/>
    <m/>
    <n v="0"/>
    <m/>
    <m/>
    <n v="0"/>
    <n v="10"/>
    <n v="4"/>
    <n v="4431.84"/>
    <n v="17"/>
    <n v="4"/>
    <n v="7534.1280000000006"/>
    <n v="21"/>
    <n v="4"/>
    <n v="9306.8640000000014"/>
    <n v="18"/>
    <n v="8"/>
    <n v="15954.624000000002"/>
    <n v="20"/>
    <n v="8"/>
    <n v="17727.36"/>
    <n v="21"/>
    <n v="8"/>
    <n v="18613.728000000003"/>
    <n v="19"/>
    <n v="8"/>
    <n v="16840.992000000002"/>
    <n v="19"/>
    <n v="8"/>
    <n v="16840.992000000002"/>
    <n v="20"/>
    <n v="8"/>
    <n v="17727.36"/>
    <n v="18"/>
    <n v="8"/>
    <n v="15954.624000000002"/>
    <m/>
    <n v="4431.84"/>
    <n v="32795.616000000002"/>
    <n v="53182.080000000002"/>
    <n v="50522.976000000002"/>
    <n v="103705.056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8"/>
    <n v="4"/>
    <n v="8"/>
    <n v="8"/>
    <n v="8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Oman"/>
    <x v="10"/>
    <x v="164"/>
    <x v="764"/>
    <s v="Off"/>
    <x v="5"/>
    <x v="1"/>
    <n v="0"/>
    <s v="T&amp;M"/>
    <m/>
    <s v="USD"/>
    <n v="250"/>
    <n v="230.82499999999999"/>
    <m/>
    <n v="27006.524999999998"/>
    <m/>
    <m/>
    <m/>
    <m/>
    <m/>
    <n v="0"/>
    <m/>
    <m/>
    <m/>
    <m/>
    <m/>
    <m/>
    <m/>
    <m/>
    <m/>
    <m/>
    <m/>
    <n v="0"/>
    <n v="20"/>
    <n v="1"/>
    <n v="4616.5"/>
    <n v="21"/>
    <n v="1"/>
    <n v="4847.3249999999998"/>
    <n v="19"/>
    <n v="1"/>
    <n v="4385.6750000000002"/>
    <n v="19"/>
    <n v="1"/>
    <n v="4385.6750000000002"/>
    <n v="20"/>
    <n v="1"/>
    <n v="4616.5"/>
    <n v="18"/>
    <n v="1"/>
    <n v="4154.8499999999995"/>
    <m/>
    <n v="0"/>
    <n v="0"/>
    <n v="13849.5"/>
    <n v="13157.024999999998"/>
    <n v="27006.524999999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2"/>
    <s v="Oman"/>
    <x v="10"/>
    <x v="164"/>
    <x v="764"/>
    <s v="OO"/>
    <x v="5"/>
    <x v="1"/>
    <n v="0"/>
    <s v="T&amp;M"/>
    <m/>
    <s v="USD"/>
    <n v="450"/>
    <n v="415.48500000000001"/>
    <m/>
    <n v="48611.745000000003"/>
    <m/>
    <m/>
    <m/>
    <m/>
    <m/>
    <n v="0"/>
    <m/>
    <m/>
    <n v="0"/>
    <m/>
    <m/>
    <n v="0"/>
    <m/>
    <m/>
    <n v="0"/>
    <m/>
    <m/>
    <n v="0"/>
    <n v="20"/>
    <n v="1"/>
    <n v="8309.7000000000007"/>
    <n v="21"/>
    <n v="1"/>
    <n v="8725.1849999999995"/>
    <n v="19"/>
    <n v="1"/>
    <n v="7894.2150000000001"/>
    <n v="19"/>
    <n v="1"/>
    <n v="7894.2150000000001"/>
    <n v="20"/>
    <n v="1"/>
    <n v="8309.7000000000007"/>
    <n v="18"/>
    <n v="1"/>
    <n v="7478.7300000000005"/>
    <m/>
    <n v="0"/>
    <n v="0"/>
    <n v="24929.100000000002"/>
    <n v="23682.645"/>
    <n v="48611.74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1"/>
    <x v="165"/>
    <x v="765"/>
    <s v="Off"/>
    <x v="3"/>
    <x v="1"/>
    <n v="0"/>
    <s v="T&amp;M"/>
    <s v="SQL Developer"/>
    <s v="USD"/>
    <n v="165"/>
    <n v="152.34450000000001"/>
    <m/>
    <n v="20566.5075"/>
    <m/>
    <m/>
    <m/>
    <m/>
    <m/>
    <n v="0"/>
    <m/>
    <m/>
    <n v="0"/>
    <m/>
    <m/>
    <n v="0"/>
    <m/>
    <m/>
    <n v="0"/>
    <n v="18"/>
    <n v="1"/>
    <n v="2742.201"/>
    <n v="19"/>
    <n v="1"/>
    <n v="2894.5455000000002"/>
    <n v="20"/>
    <n v="1"/>
    <n v="3046.8900000000003"/>
    <n v="19"/>
    <n v="1"/>
    <n v="2894.5455000000002"/>
    <n v="20"/>
    <n v="1"/>
    <n v="3046.8900000000003"/>
    <n v="20"/>
    <n v="1"/>
    <n v="3046.8900000000003"/>
    <n v="19"/>
    <n v="1"/>
    <n v="2894.5455000000002"/>
    <m/>
    <n v="0"/>
    <n v="2742.201"/>
    <n v="8835.9809999999998"/>
    <n v="8988.3255000000008"/>
    <n v="17824.3064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Pakistan"/>
    <x v="12"/>
    <x v="193"/>
    <x v="766"/>
    <s v="Off"/>
    <x v="5"/>
    <x v="1"/>
    <n v="0"/>
    <s v="T&amp;M"/>
    <s v="Performance Test Manager"/>
    <s v="USD"/>
    <n v="375"/>
    <n v="346.23750000000001"/>
    <m/>
    <n v="5193.5625"/>
    <m/>
    <m/>
    <n v="0"/>
    <m/>
    <m/>
    <n v="0"/>
    <m/>
    <m/>
    <n v="0"/>
    <n v="5"/>
    <n v="1"/>
    <n v="1731.1875"/>
    <n v="10"/>
    <n v="1"/>
    <n v="3462.375"/>
    <m/>
    <m/>
    <n v="0"/>
    <m/>
    <m/>
    <n v="0"/>
    <m/>
    <m/>
    <n v="0"/>
    <m/>
    <m/>
    <n v="0"/>
    <m/>
    <m/>
    <n v="0"/>
    <m/>
    <m/>
    <n v="0"/>
    <m/>
    <m/>
    <n v="0"/>
    <m/>
    <n v="0"/>
    <n v="5193.5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2"/>
    <s v="Pakistan"/>
    <x v="12"/>
    <x v="193"/>
    <x v="766"/>
    <s v="Off"/>
    <x v="5"/>
    <x v="1"/>
    <n v="0"/>
    <s v="T&amp;M"/>
    <s v="Performance Test Lead"/>
    <s v="USD"/>
    <n v="300"/>
    <n v="276.99"/>
    <m/>
    <n v="10525.619999999999"/>
    <m/>
    <m/>
    <n v="0"/>
    <m/>
    <m/>
    <n v="0"/>
    <m/>
    <m/>
    <n v="0"/>
    <n v="17"/>
    <n v="1"/>
    <n v="4708.83"/>
    <n v="21"/>
    <n v="1"/>
    <n v="5816.79"/>
    <m/>
    <m/>
    <n v="0"/>
    <m/>
    <m/>
    <n v="0"/>
    <m/>
    <m/>
    <n v="0"/>
    <m/>
    <m/>
    <n v="0"/>
    <m/>
    <m/>
    <n v="0"/>
    <m/>
    <m/>
    <n v="0"/>
    <m/>
    <m/>
    <n v="0"/>
    <m/>
    <n v="0"/>
    <n v="10525.61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2"/>
    <s v="Pakistan"/>
    <x v="12"/>
    <x v="193"/>
    <x v="766"/>
    <s v="Off"/>
    <x v="5"/>
    <x v="1"/>
    <n v="0"/>
    <s v="T&amp;M"/>
    <s v="Performance Test Engineer"/>
    <s v="USD"/>
    <n v="230"/>
    <n v="212.35900000000001"/>
    <m/>
    <n v="16139.284"/>
    <m/>
    <m/>
    <n v="0"/>
    <m/>
    <m/>
    <n v="0"/>
    <m/>
    <m/>
    <n v="0"/>
    <n v="17"/>
    <n v="2"/>
    <n v="7220.2060000000001"/>
    <n v="21"/>
    <n v="2"/>
    <n v="8919.0779999999995"/>
    <m/>
    <m/>
    <n v="0"/>
    <m/>
    <m/>
    <n v="0"/>
    <m/>
    <m/>
    <n v="0"/>
    <m/>
    <m/>
    <n v="0"/>
    <m/>
    <m/>
    <n v="0"/>
    <m/>
    <m/>
    <n v="0"/>
    <m/>
    <m/>
    <n v="0"/>
    <m/>
    <n v="0"/>
    <n v="16139.2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Performance Testing"/>
    <s v="Specialized Testing Services"/>
    <s v="Digital"/>
    <s v="Quality Engineering"/>
  </r>
  <r>
    <x v="0"/>
    <x v="0"/>
    <x v="2"/>
    <s v="KSA"/>
    <x v="12"/>
    <x v="194"/>
    <x v="767"/>
    <s v="OO"/>
    <x v="3"/>
    <x v="1"/>
    <n v="0"/>
    <s v="Fixed"/>
    <s v="RPA Lead"/>
    <s v="USD"/>
    <n v="400"/>
    <n v="369.32"/>
    <m/>
    <n v="43579.76"/>
    <m/>
    <m/>
    <n v="0"/>
    <m/>
    <m/>
    <n v="0"/>
    <m/>
    <m/>
    <n v="0"/>
    <m/>
    <m/>
    <n v="0"/>
    <m/>
    <m/>
    <n v="0"/>
    <m/>
    <m/>
    <n v="0"/>
    <n v="20"/>
    <n v="1"/>
    <n v="7386.4"/>
    <n v="20"/>
    <n v="1"/>
    <n v="7386.4"/>
    <n v="19"/>
    <n v="1"/>
    <n v="7017.08"/>
    <n v="20"/>
    <n v="1"/>
    <n v="7386.4"/>
    <n v="20"/>
    <n v="1"/>
    <n v="7386.4"/>
    <n v="19"/>
    <n v="1"/>
    <n v="7017.08"/>
    <m/>
    <n v="0"/>
    <n v="0"/>
    <n v="21789.879999999997"/>
    <n v="21789.879999999997"/>
    <n v="43579.759999999995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0"/>
    <x v="2"/>
    <s v="KSA"/>
    <x v="12"/>
    <x v="194"/>
    <x v="767"/>
    <s v="OO"/>
    <x v="3"/>
    <x v="1"/>
    <n v="0"/>
    <s v="Fixed"/>
    <s v="Project Manger"/>
    <s v="USD"/>
    <n v="550"/>
    <n v="507.815"/>
    <m/>
    <n v="59922.17"/>
    <m/>
    <m/>
    <n v="0"/>
    <m/>
    <m/>
    <n v="0"/>
    <m/>
    <m/>
    <n v="0"/>
    <m/>
    <m/>
    <n v="0"/>
    <m/>
    <m/>
    <n v="0"/>
    <m/>
    <m/>
    <n v="0"/>
    <n v="20"/>
    <n v="1"/>
    <n v="10156.299999999999"/>
    <n v="20"/>
    <n v="1"/>
    <n v="10156.299999999999"/>
    <n v="19"/>
    <n v="1"/>
    <n v="9648.4850000000006"/>
    <n v="20"/>
    <n v="1"/>
    <n v="10156.299999999999"/>
    <n v="20"/>
    <n v="1"/>
    <n v="10156.299999999999"/>
    <n v="19"/>
    <n v="1"/>
    <n v="9648.4850000000006"/>
    <m/>
    <n v="0"/>
    <n v="0"/>
    <n v="29961.084999999999"/>
    <n v="29961.084999999999"/>
    <n v="59922.1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0"/>
    <x v="2"/>
    <s v="KSA"/>
    <x v="12"/>
    <x v="194"/>
    <x v="767"/>
    <s v="Off"/>
    <x v="3"/>
    <x v="1"/>
    <n v="0"/>
    <s v="Fixed"/>
    <s v="RPA Developer"/>
    <s v="USD"/>
    <n v="250"/>
    <n v="230.82499999999999"/>
    <m/>
    <n v="217898.8"/>
    <m/>
    <m/>
    <n v="0"/>
    <m/>
    <m/>
    <n v="0"/>
    <m/>
    <m/>
    <n v="0"/>
    <m/>
    <m/>
    <n v="0"/>
    <m/>
    <m/>
    <n v="0"/>
    <m/>
    <m/>
    <n v="0"/>
    <n v="20"/>
    <n v="8"/>
    <n v="36932"/>
    <n v="20"/>
    <n v="8"/>
    <n v="36932"/>
    <n v="19"/>
    <n v="8"/>
    <n v="35085.4"/>
    <n v="20"/>
    <n v="8"/>
    <n v="36932"/>
    <n v="20"/>
    <n v="8"/>
    <n v="36932"/>
    <n v="19"/>
    <n v="8"/>
    <n v="35085.4"/>
    <m/>
    <n v="0"/>
    <n v="0"/>
    <n v="108949.4"/>
    <n v="108949.4"/>
    <n v="217898.8"/>
    <n v="0"/>
    <n v="0"/>
    <n v="0"/>
    <n v="0"/>
    <n v="0"/>
    <n v="0"/>
    <n v="0"/>
    <n v="0"/>
    <n v="0"/>
    <n v="0"/>
    <n v="0"/>
    <n v="0"/>
    <n v="0"/>
    <n v="0"/>
    <n v="0"/>
    <n v="0"/>
    <n v="0"/>
    <m/>
    <n v="8"/>
    <n v="0"/>
    <n v="0"/>
    <n v="8"/>
    <n v="8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s v="Partner"/>
    <m/>
    <s v="External"/>
    <m/>
    <m/>
    <m/>
    <m/>
    <n v="0"/>
    <n v="0"/>
    <n v="0"/>
    <n v="0"/>
    <n v="0"/>
    <m/>
    <m/>
    <n v="0"/>
    <m/>
    <n v="0"/>
    <m/>
    <m/>
    <n v="0"/>
    <m/>
    <x v="0"/>
    <s v="RPA - Design, develop, build, test and deploy BOTs"/>
    <s v="New Gen Services"/>
    <s v="Digital"/>
    <s v="Digital and Emerging Services"/>
  </r>
  <r>
    <x v="0"/>
    <x v="0"/>
    <x v="2"/>
    <s v="Egypt"/>
    <x v="12"/>
    <x v="195"/>
    <x v="768"/>
    <s v="Off"/>
    <x v="5"/>
    <x v="1"/>
    <n v="0"/>
    <s v="T&amp;M"/>
    <s v="QA Coordinator"/>
    <s v="USD"/>
    <n v="190"/>
    <n v="175.42699999999999"/>
    <m/>
    <n v="13332.452000000001"/>
    <m/>
    <m/>
    <n v="0"/>
    <m/>
    <m/>
    <m/>
    <m/>
    <m/>
    <n v="0"/>
    <n v="17"/>
    <n v="1"/>
    <n v="2982.259"/>
    <n v="21"/>
    <n v="1"/>
    <n v="3683.9669999999996"/>
    <n v="18"/>
    <n v="1"/>
    <n v="3157.6859999999997"/>
    <n v="20"/>
    <n v="1"/>
    <n v="3508.54"/>
    <m/>
    <m/>
    <n v="0"/>
    <m/>
    <m/>
    <n v="0"/>
    <m/>
    <m/>
    <n v="0"/>
    <m/>
    <m/>
    <n v="0"/>
    <m/>
    <m/>
    <n v="0"/>
    <m/>
    <n v="0"/>
    <n v="9823.9120000000003"/>
    <n v="3508.54"/>
    <n v="0"/>
    <n v="3508.5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Egypt"/>
    <x v="12"/>
    <x v="195"/>
    <x v="768"/>
    <s v="Off"/>
    <x v="5"/>
    <x v="1"/>
    <n v="0"/>
    <s v="T&amp;M"/>
    <s v="Senior Test Engineer"/>
    <s v="USD"/>
    <n v="215"/>
    <n v="198.5095"/>
    <m/>
    <n v="15086.722"/>
    <m/>
    <m/>
    <n v="0"/>
    <m/>
    <m/>
    <m/>
    <m/>
    <m/>
    <n v="0"/>
    <n v="17"/>
    <n v="1"/>
    <n v="3374.6615000000002"/>
    <n v="21"/>
    <n v="1"/>
    <n v="4168.6994999999997"/>
    <n v="18"/>
    <n v="1"/>
    <n v="3573.1710000000003"/>
    <n v="20"/>
    <n v="1"/>
    <n v="3970.19"/>
    <m/>
    <m/>
    <n v="0"/>
    <m/>
    <m/>
    <n v="0"/>
    <m/>
    <m/>
    <n v="0"/>
    <m/>
    <m/>
    <n v="0"/>
    <m/>
    <m/>
    <n v="0"/>
    <m/>
    <n v="0"/>
    <n v="11116.531999999999"/>
    <n v="3970.19"/>
    <n v="0"/>
    <n v="3970.1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Egypt"/>
    <x v="12"/>
    <x v="195"/>
    <x v="768"/>
    <s v="Off"/>
    <x v="5"/>
    <x v="1"/>
    <n v="0"/>
    <s v="T&amp;M"/>
    <s v="PT Lead"/>
    <s v="USD"/>
    <n v="295"/>
    <n v="272.37349999999998"/>
    <m/>
    <n v="20700.385999999999"/>
    <m/>
    <m/>
    <n v="0"/>
    <m/>
    <m/>
    <m/>
    <m/>
    <m/>
    <n v="0"/>
    <n v="17"/>
    <n v="1"/>
    <n v="4630.3494999999994"/>
    <n v="21"/>
    <n v="1"/>
    <n v="5719.8434999999999"/>
    <n v="18"/>
    <n v="1"/>
    <n v="4902.723"/>
    <n v="20"/>
    <n v="1"/>
    <n v="5447.4699999999993"/>
    <m/>
    <m/>
    <n v="0"/>
    <m/>
    <m/>
    <n v="0"/>
    <m/>
    <m/>
    <n v="0"/>
    <m/>
    <m/>
    <n v="0"/>
    <m/>
    <m/>
    <n v="0"/>
    <m/>
    <n v="0"/>
    <n v="15252.915999999999"/>
    <n v="5447.4699999999993"/>
    <n v="0"/>
    <n v="5447.4699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Egypt"/>
    <x v="12"/>
    <x v="195"/>
    <x v="768"/>
    <s v="Off"/>
    <x v="5"/>
    <x v="1"/>
    <n v="0"/>
    <s v="T&amp;M"/>
    <s v="Test Engineer"/>
    <s v="USD"/>
    <n v="170"/>
    <n v="156.96100000000001"/>
    <m/>
    <n v="23858.072"/>
    <m/>
    <m/>
    <n v="0"/>
    <m/>
    <m/>
    <m/>
    <m/>
    <m/>
    <n v="0"/>
    <n v="17"/>
    <n v="2"/>
    <n v="5336.6740000000009"/>
    <n v="21"/>
    <n v="2"/>
    <n v="6592.362000000001"/>
    <n v="18"/>
    <n v="2"/>
    <n v="5650.5960000000005"/>
    <n v="20"/>
    <n v="2"/>
    <n v="6278.4400000000005"/>
    <m/>
    <m/>
    <n v="0"/>
    <m/>
    <m/>
    <n v="0"/>
    <m/>
    <m/>
    <n v="0"/>
    <m/>
    <m/>
    <n v="0"/>
    <m/>
    <m/>
    <n v="0"/>
    <m/>
    <n v="0"/>
    <n v="17579.632000000001"/>
    <n v="6278.4400000000005"/>
    <n v="0"/>
    <n v="6278.4400000000005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Egypt"/>
    <x v="12"/>
    <x v="195"/>
    <x v="768"/>
    <s v="Off"/>
    <x v="5"/>
    <x v="1"/>
    <n v="0"/>
    <s v="T&amp;M"/>
    <s v="PT Test Engineer"/>
    <s v="USD"/>
    <n v="195"/>
    <n v="180.04349999999999"/>
    <m/>
    <n v="27366.612000000001"/>
    <m/>
    <m/>
    <n v="0"/>
    <m/>
    <m/>
    <m/>
    <m/>
    <m/>
    <n v="0"/>
    <n v="17"/>
    <n v="2"/>
    <n v="6121.4789999999994"/>
    <n v="21"/>
    <n v="2"/>
    <n v="7561.8269999999993"/>
    <n v="18"/>
    <n v="2"/>
    <n v="6481.5659999999998"/>
    <n v="20"/>
    <n v="2"/>
    <n v="7201.74"/>
    <m/>
    <m/>
    <n v="0"/>
    <m/>
    <m/>
    <n v="0"/>
    <m/>
    <m/>
    <n v="0"/>
    <m/>
    <m/>
    <n v="0"/>
    <m/>
    <m/>
    <n v="0"/>
    <m/>
    <n v="0"/>
    <n v="20164.871999999999"/>
    <n v="7201.74"/>
    <n v="0"/>
    <n v="7201.74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Egypt"/>
    <x v="12"/>
    <x v="195"/>
    <x v="768"/>
    <s v="OO"/>
    <x v="5"/>
    <x v="1"/>
    <n v="0"/>
    <s v="T&amp;M"/>
    <s v="QA Coordinator"/>
    <s v="USD"/>
    <n v="425"/>
    <n v="392.40250000000003"/>
    <m/>
    <n v="29822.590000000004"/>
    <m/>
    <m/>
    <n v="0"/>
    <m/>
    <m/>
    <m/>
    <m/>
    <m/>
    <n v="0"/>
    <n v="17"/>
    <n v="1"/>
    <n v="6670.8425000000007"/>
    <n v="22"/>
    <n v="1"/>
    <n v="8632.8550000000014"/>
    <n v="17"/>
    <n v="1"/>
    <n v="6670.8425000000007"/>
    <n v="20"/>
    <n v="1"/>
    <n v="7848.0500000000011"/>
    <m/>
    <m/>
    <n v="0"/>
    <m/>
    <m/>
    <n v="0"/>
    <m/>
    <m/>
    <n v="0"/>
    <m/>
    <m/>
    <n v="0"/>
    <m/>
    <m/>
    <n v="0"/>
    <m/>
    <n v="0"/>
    <n v="21974.54"/>
    <n v="7848.0500000000011"/>
    <n v="0"/>
    <n v="7848.050000000001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Egypt"/>
    <x v="12"/>
    <x v="195"/>
    <x v="768"/>
    <s v="OO"/>
    <x v="5"/>
    <x v="1"/>
    <n v="0"/>
    <s v="T&amp;M"/>
    <s v="Lead Business Analyst"/>
    <s v="USD"/>
    <n v="550"/>
    <n v="507.815"/>
    <m/>
    <n v="38593.94"/>
    <m/>
    <m/>
    <n v="0"/>
    <m/>
    <m/>
    <m/>
    <m/>
    <m/>
    <n v="0"/>
    <n v="17"/>
    <n v="1"/>
    <n v="8632.8549999999996"/>
    <n v="22"/>
    <n v="1"/>
    <n v="11171.93"/>
    <n v="17"/>
    <n v="1"/>
    <n v="8632.8549999999996"/>
    <n v="20"/>
    <n v="1"/>
    <n v="10156.299999999999"/>
    <m/>
    <m/>
    <n v="0"/>
    <m/>
    <m/>
    <n v="0"/>
    <m/>
    <m/>
    <n v="0"/>
    <m/>
    <m/>
    <n v="0"/>
    <m/>
    <m/>
    <n v="0"/>
    <m/>
    <n v="0"/>
    <n v="28437.64"/>
    <n v="10156.299999999999"/>
    <n v="0"/>
    <n v="10156.29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67"/>
    <x v="700"/>
    <s v="OO"/>
    <x v="4"/>
    <x v="1"/>
    <n v="0"/>
    <s v="T&amp;M"/>
    <m/>
    <s v="USD"/>
    <n v="8900"/>
    <n v="8217.3700000000008"/>
    <m/>
    <n v="57521.590000000011"/>
    <m/>
    <m/>
    <m/>
    <m/>
    <m/>
    <n v="0"/>
    <m/>
    <m/>
    <n v="0"/>
    <m/>
    <m/>
    <n v="0"/>
    <m/>
    <m/>
    <n v="0"/>
    <n v="1"/>
    <n v="1"/>
    <n v="8217.3700000000008"/>
    <n v="1"/>
    <n v="1"/>
    <n v="8217.3700000000008"/>
    <n v="1"/>
    <n v="1"/>
    <n v="8217.3700000000008"/>
    <n v="1"/>
    <n v="1"/>
    <n v="8217.3700000000008"/>
    <n v="1"/>
    <n v="1"/>
    <n v="8217.3700000000008"/>
    <n v="1"/>
    <n v="1"/>
    <n v="8217.3700000000008"/>
    <n v="1"/>
    <n v="1"/>
    <n v="8217.3700000000008"/>
    <m/>
    <n v="0"/>
    <n v="8217.3700000000008"/>
    <n v="24652.11"/>
    <n v="24652.11"/>
    <n v="49304.22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67"/>
    <x v="769"/>
    <s v="OO"/>
    <x v="4"/>
    <x v="1"/>
    <n v="0"/>
    <s v="T&amp;M"/>
    <s v="Developer"/>
    <s v="USD"/>
    <n v="350"/>
    <n v="323.15500000000003"/>
    <m/>
    <n v="38132.290000000008"/>
    <m/>
    <m/>
    <n v="0"/>
    <m/>
    <m/>
    <n v="0"/>
    <m/>
    <m/>
    <n v="0"/>
    <m/>
    <m/>
    <n v="0"/>
    <n v="22"/>
    <n v="2"/>
    <n v="14218.820000000002"/>
    <n v="17"/>
    <n v="2"/>
    <n v="10987.27"/>
    <n v="20"/>
    <n v="2"/>
    <n v="12926.2"/>
    <m/>
    <m/>
    <n v="0"/>
    <m/>
    <m/>
    <n v="0"/>
    <m/>
    <m/>
    <n v="0"/>
    <m/>
    <m/>
    <n v="0"/>
    <m/>
    <m/>
    <n v="0"/>
    <m/>
    <n v="0"/>
    <n v="25206.090000000004"/>
    <n v="12926.2"/>
    <n v="0"/>
    <n v="12926.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4"/>
    <x v="2"/>
    <s v="Oman"/>
    <x v="10"/>
    <x v="196"/>
    <x v="770"/>
    <s v="Off"/>
    <x v="5"/>
    <x v="1"/>
    <n v="0"/>
    <s v="T&amp;M"/>
    <s v="Security Tester"/>
    <s v="USD"/>
    <n v="200"/>
    <n v="184.66"/>
    <m/>
    <n v="7755.7199999999993"/>
    <m/>
    <m/>
    <m/>
    <m/>
    <m/>
    <n v="0"/>
    <m/>
    <m/>
    <n v="0"/>
    <m/>
    <m/>
    <n v="0"/>
    <n v="10"/>
    <n v="1"/>
    <n v="1846.6"/>
    <n v="17"/>
    <n v="1"/>
    <n v="3139.22"/>
    <n v="15"/>
    <n v="1"/>
    <n v="2769.9"/>
    <m/>
    <m/>
    <n v="0"/>
    <m/>
    <m/>
    <n v="0"/>
    <m/>
    <m/>
    <n v="0"/>
    <m/>
    <m/>
    <n v="0"/>
    <m/>
    <m/>
    <n v="0"/>
    <m/>
    <n v="0"/>
    <n v="4985.82"/>
    <n v="2769.9"/>
    <n v="0"/>
    <n v="2769.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Security Testing"/>
    <s v="Specialized Testing Services"/>
    <s v="Digital"/>
    <s v="Digital and Emerging Services"/>
  </r>
  <r>
    <x v="0"/>
    <x v="4"/>
    <x v="2"/>
    <s v="Oman"/>
    <x v="10"/>
    <x v="196"/>
    <x v="770"/>
    <s v="Off"/>
    <x v="5"/>
    <x v="1"/>
    <n v="0"/>
    <s v="T&amp;M"/>
    <s v="Senior Security Tester"/>
    <s v="USD"/>
    <n v="300"/>
    <n v="276.99"/>
    <m/>
    <n v="11633.58"/>
    <m/>
    <m/>
    <m/>
    <m/>
    <m/>
    <n v="0"/>
    <m/>
    <m/>
    <n v="0"/>
    <m/>
    <m/>
    <n v="0"/>
    <n v="10"/>
    <n v="1"/>
    <n v="2769.9"/>
    <n v="17"/>
    <n v="1"/>
    <n v="4708.83"/>
    <n v="15"/>
    <n v="1"/>
    <n v="4154.8500000000004"/>
    <m/>
    <m/>
    <n v="0"/>
    <m/>
    <m/>
    <n v="0"/>
    <m/>
    <m/>
    <n v="0"/>
    <m/>
    <m/>
    <n v="0"/>
    <m/>
    <m/>
    <n v="0"/>
    <m/>
    <n v="0"/>
    <n v="7478.73"/>
    <n v="4154.8500000000004"/>
    <n v="0"/>
    <n v="4154.850000000000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Security Testing"/>
    <s v="Specialized Testing Services"/>
    <s v="Digital"/>
    <s v="Digital and Emerging Services"/>
  </r>
  <r>
    <x v="0"/>
    <x v="4"/>
    <x v="2"/>
    <s v="Oman"/>
    <x v="10"/>
    <x v="197"/>
    <x v="771"/>
    <s v="Off"/>
    <x v="5"/>
    <x v="1"/>
    <n v="0"/>
    <s v="T&amp;M"/>
    <s v="Functional Consultant"/>
    <s v="USD"/>
    <n v="240"/>
    <n v="221.59200000000001"/>
    <m/>
    <n v="4210.2480000000005"/>
    <m/>
    <m/>
    <n v="0"/>
    <n v="19"/>
    <n v="1"/>
    <n v="4210.2480000000005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4210.248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Oman"/>
    <x v="10"/>
    <x v="197"/>
    <x v="771"/>
    <s v="Off"/>
    <x v="5"/>
    <x v="1"/>
    <n v="0"/>
    <s v="T&amp;M"/>
    <s v="Test Engineer"/>
    <s v="USD"/>
    <n v="180"/>
    <n v="166.19399999999999"/>
    <m/>
    <n v="6315.3719999999994"/>
    <m/>
    <m/>
    <n v="0"/>
    <n v="19"/>
    <n v="2"/>
    <n v="6315.3719999999994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6315.371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Oman"/>
    <x v="10"/>
    <x v="197"/>
    <x v="771"/>
    <s v="OO"/>
    <x v="5"/>
    <x v="1"/>
    <n v="0"/>
    <s v="T&amp;M"/>
    <s v="Test Lead"/>
    <s v="USD"/>
    <n v="450"/>
    <n v="415.48500000000001"/>
    <m/>
    <n v="8309.7000000000007"/>
    <m/>
    <m/>
    <n v="0"/>
    <n v="20"/>
    <n v="1"/>
    <n v="8309.7000000000007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8309.7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KSA"/>
    <x v="14"/>
    <x v="173"/>
    <x v="772"/>
    <s v="OO"/>
    <x v="4"/>
    <x v="1"/>
    <n v="0"/>
    <s v="T&amp;M"/>
    <s v="Test Engineer"/>
    <s v="USD"/>
    <n v="275"/>
    <n v="253.9075"/>
    <m/>
    <n v="12695.375"/>
    <m/>
    <m/>
    <n v="0"/>
    <n v="20"/>
    <n v="1"/>
    <n v="5078.1499999999996"/>
    <n v="20"/>
    <n v="1"/>
    <n v="5078.1499999999996"/>
    <n v="10"/>
    <n v="1"/>
    <n v="2539.074999999999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10156.299999999999"/>
    <n v="2539.074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73"/>
    <s v="OO"/>
    <x v="4"/>
    <x v="1"/>
    <n v="0"/>
    <s v="T&amp;M"/>
    <s v="Business Analyst"/>
    <s v="USD"/>
    <n v="300"/>
    <n v="276.99"/>
    <m/>
    <n v="39332.58"/>
    <m/>
    <m/>
    <m/>
    <m/>
    <m/>
    <m/>
    <m/>
    <m/>
    <n v="0"/>
    <m/>
    <m/>
    <m/>
    <n v="5"/>
    <n v="1"/>
    <n v="1384.95"/>
    <n v="20"/>
    <n v="1"/>
    <n v="5539.8"/>
    <n v="20"/>
    <n v="1"/>
    <n v="5539.8"/>
    <n v="20"/>
    <n v="1"/>
    <n v="5539.8"/>
    <n v="19"/>
    <n v="1"/>
    <n v="5262.81"/>
    <n v="20"/>
    <n v="1"/>
    <n v="5539.8"/>
    <n v="20"/>
    <n v="1"/>
    <n v="5539.8"/>
    <n v="18"/>
    <n v="1"/>
    <n v="4985.82"/>
    <m/>
    <n v="0"/>
    <n v="6924.75"/>
    <n v="16342.41"/>
    <n v="16065.42"/>
    <n v="32407.8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73"/>
    <s v="Off"/>
    <x v="4"/>
    <x v="1"/>
    <n v="0"/>
    <s v="T&amp;M"/>
    <s v="Test Lead"/>
    <s v="USD"/>
    <n v="350"/>
    <n v="323.15500000000003"/>
    <m/>
    <n v="45888.01"/>
    <m/>
    <m/>
    <m/>
    <m/>
    <m/>
    <m/>
    <m/>
    <m/>
    <n v="0"/>
    <m/>
    <m/>
    <m/>
    <n v="5"/>
    <n v="1"/>
    <n v="1615.7750000000001"/>
    <n v="20"/>
    <n v="1"/>
    <n v="6463.1"/>
    <n v="20"/>
    <n v="1"/>
    <n v="6463.1"/>
    <n v="21"/>
    <n v="1"/>
    <n v="6786.255000000001"/>
    <n v="19"/>
    <n v="1"/>
    <n v="6139.9450000000006"/>
    <n v="19"/>
    <n v="1"/>
    <n v="6139.9450000000006"/>
    <n v="20"/>
    <n v="1"/>
    <n v="6463.1"/>
    <n v="18"/>
    <n v="1"/>
    <n v="5816.7900000000009"/>
    <m/>
    <n v="0"/>
    <n v="8078.875"/>
    <n v="19389.300000000003"/>
    <n v="18419.835000000003"/>
    <n v="37809.13500000000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73"/>
    <s v="Off"/>
    <x v="4"/>
    <x v="1"/>
    <n v="0"/>
    <s v="T&amp;M"/>
    <s v="Business Analyst"/>
    <s v="USD"/>
    <n v="220"/>
    <n v="203.126"/>
    <m/>
    <n v="57687.784"/>
    <m/>
    <m/>
    <m/>
    <m/>
    <m/>
    <m/>
    <m/>
    <m/>
    <n v="0"/>
    <m/>
    <m/>
    <m/>
    <n v="5"/>
    <n v="2"/>
    <n v="2031.26"/>
    <n v="20"/>
    <n v="2"/>
    <n v="8125.04"/>
    <n v="20"/>
    <n v="2"/>
    <n v="8125.04"/>
    <n v="21"/>
    <n v="2"/>
    <n v="8531.2919999999995"/>
    <n v="19"/>
    <n v="2"/>
    <n v="7718.7880000000005"/>
    <n v="19"/>
    <n v="2"/>
    <n v="7718.7880000000005"/>
    <n v="20"/>
    <n v="2"/>
    <n v="8125.04"/>
    <n v="18"/>
    <n v="2"/>
    <n v="7312.5360000000001"/>
    <m/>
    <n v="0"/>
    <n v="10156.299999999999"/>
    <n v="24375.119999999999"/>
    <n v="23156.364000000001"/>
    <n v="47531.4839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73"/>
    <s v="OO"/>
    <x v="4"/>
    <x v="1"/>
    <n v="0"/>
    <s v="T&amp;M"/>
    <s v="Test Manager"/>
    <s v="USD"/>
    <n v="450"/>
    <n v="415.48500000000001"/>
    <m/>
    <n v="58998.87"/>
    <m/>
    <m/>
    <m/>
    <m/>
    <m/>
    <m/>
    <m/>
    <m/>
    <n v="0"/>
    <m/>
    <m/>
    <m/>
    <n v="5"/>
    <n v="1"/>
    <n v="2077.4250000000002"/>
    <n v="20"/>
    <n v="1"/>
    <n v="8309.7000000000007"/>
    <n v="20"/>
    <n v="1"/>
    <n v="8309.7000000000007"/>
    <n v="20"/>
    <n v="1"/>
    <n v="8309.7000000000007"/>
    <n v="19"/>
    <n v="1"/>
    <n v="7894.2150000000001"/>
    <n v="20"/>
    <n v="1"/>
    <n v="8309.7000000000007"/>
    <n v="20"/>
    <n v="1"/>
    <n v="8309.7000000000007"/>
    <n v="18"/>
    <n v="1"/>
    <n v="7478.7300000000005"/>
    <m/>
    <n v="0"/>
    <n v="10387.125"/>
    <n v="24513.615000000002"/>
    <n v="24098.13"/>
    <n v="48611.74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73"/>
    <s v="Off"/>
    <x v="4"/>
    <x v="1"/>
    <n v="0"/>
    <s v="T&amp;M"/>
    <s v="Test Engineer"/>
    <s v="USD"/>
    <n v="180"/>
    <n v="166.19399999999999"/>
    <m/>
    <n v="117997.73999999996"/>
    <m/>
    <m/>
    <m/>
    <m/>
    <m/>
    <m/>
    <m/>
    <m/>
    <n v="0"/>
    <m/>
    <m/>
    <m/>
    <n v="5"/>
    <n v="5"/>
    <n v="4154.8499999999995"/>
    <n v="20"/>
    <n v="5"/>
    <n v="16619.399999999998"/>
    <n v="20"/>
    <n v="5"/>
    <n v="16619.399999999998"/>
    <n v="21"/>
    <n v="5"/>
    <n v="17450.37"/>
    <n v="19"/>
    <n v="5"/>
    <n v="15788.429999999998"/>
    <n v="19"/>
    <n v="5"/>
    <n v="15788.429999999998"/>
    <n v="20"/>
    <n v="5"/>
    <n v="16619.399999999998"/>
    <n v="18"/>
    <n v="5"/>
    <n v="14957.46"/>
    <m/>
    <n v="0"/>
    <n v="20774.249999999996"/>
    <n v="49858.2"/>
    <n v="47365.289999999994"/>
    <n v="97223.489999999991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0"/>
    <n v="5"/>
    <n v="5"/>
    <n v="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0"/>
    <x v="176"/>
    <x v="773"/>
    <s v="OO"/>
    <x v="4"/>
    <x v="1"/>
    <n v="0"/>
    <s v="T&amp;M"/>
    <s v="Test Engineer"/>
    <s v="USD"/>
    <n v="250"/>
    <n v="230.82499999999999"/>
    <m/>
    <n v="131108.6"/>
    <m/>
    <m/>
    <m/>
    <m/>
    <m/>
    <m/>
    <m/>
    <m/>
    <n v="0"/>
    <m/>
    <m/>
    <m/>
    <n v="5"/>
    <n v="4"/>
    <n v="4616.5"/>
    <n v="20"/>
    <n v="4"/>
    <n v="18466"/>
    <n v="20"/>
    <n v="4"/>
    <n v="18466"/>
    <n v="20"/>
    <n v="4"/>
    <n v="18466"/>
    <n v="19"/>
    <n v="4"/>
    <n v="17542.7"/>
    <n v="20"/>
    <n v="4"/>
    <n v="18466"/>
    <n v="20"/>
    <n v="4"/>
    <n v="18466"/>
    <n v="18"/>
    <n v="4"/>
    <n v="16619.399999999998"/>
    <m/>
    <n v="0"/>
    <n v="23082.5"/>
    <n v="54474.7"/>
    <n v="53551.399999999994"/>
    <n v="108026.09999999999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1"/>
    <x v="178"/>
    <x v="599"/>
    <s v="Off"/>
    <x v="3"/>
    <x v="1"/>
    <n v="0"/>
    <s v="T&amp;M"/>
    <m/>
    <s v="USD"/>
    <n v="220"/>
    <n v="203.126"/>
    <m/>
    <n v="34937.672000000006"/>
    <m/>
    <m/>
    <m/>
    <m/>
    <m/>
    <n v="0"/>
    <m/>
    <m/>
    <n v="0"/>
    <m/>
    <m/>
    <n v="0"/>
    <n v="10"/>
    <n v="2"/>
    <n v="4062.52"/>
    <n v="17"/>
    <n v="2"/>
    <n v="6906.2840000000006"/>
    <n v="20"/>
    <n v="2"/>
    <n v="8125.04"/>
    <n v="20"/>
    <n v="2"/>
    <n v="8125.04"/>
    <n v="19"/>
    <n v="2"/>
    <n v="7718.7880000000005"/>
    <m/>
    <m/>
    <n v="0"/>
    <m/>
    <m/>
    <n v="0"/>
    <m/>
    <m/>
    <n v="0"/>
    <m/>
    <n v="0"/>
    <n v="10968.804"/>
    <n v="23968.868000000002"/>
    <n v="0"/>
    <n v="23968.868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2"/>
    <n v="2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2"/>
    <s v="UAE"/>
    <x v="11"/>
    <x v="178"/>
    <x v="774"/>
    <s v="OO"/>
    <x v="4"/>
    <x v="1"/>
    <n v="0"/>
    <s v="T&amp;M"/>
    <m/>
    <s v="USD"/>
    <n v="243"/>
    <n v="224.36189999999999"/>
    <m/>
    <n v="33205.561199999996"/>
    <m/>
    <m/>
    <n v="0"/>
    <m/>
    <m/>
    <n v="0"/>
    <n v="10"/>
    <n v="1"/>
    <n v="2243.6189999999997"/>
    <n v="17"/>
    <n v="1"/>
    <n v="3814.1522999999997"/>
    <n v="22"/>
    <n v="1"/>
    <n v="4935.9618"/>
    <n v="20"/>
    <n v="1"/>
    <n v="4487.2379999999994"/>
    <n v="20"/>
    <n v="1"/>
    <n v="4487.2379999999994"/>
    <n v="20"/>
    <n v="1"/>
    <n v="4487.2379999999994"/>
    <n v="19"/>
    <n v="1"/>
    <n v="4262.8760999999995"/>
    <n v="20"/>
    <n v="1"/>
    <n v="4487.2379999999994"/>
    <m/>
    <m/>
    <n v="0"/>
    <m/>
    <m/>
    <n v="0"/>
    <m/>
    <n v="2243.6189999999997"/>
    <n v="13237.352099999998"/>
    <n v="13237.352099999998"/>
    <n v="4487.2379999999994"/>
    <n v="17724.590099999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1"/>
    <x v="178"/>
    <x v="775"/>
    <s v="Off"/>
    <x v="3"/>
    <x v="1"/>
    <n v="0"/>
    <s v="T&amp;M"/>
    <s v="Senior Test Engineer"/>
    <s v="AED"/>
    <n v="440"/>
    <n v="110.352"/>
    <m/>
    <n v="6731.4720000000007"/>
    <m/>
    <m/>
    <m/>
    <m/>
    <m/>
    <n v="0"/>
    <m/>
    <m/>
    <n v="0"/>
    <m/>
    <m/>
    <n v="0"/>
    <n v="21"/>
    <n v="1"/>
    <n v="2317.3920000000003"/>
    <n v="20"/>
    <n v="1"/>
    <n v="2207.04"/>
    <n v="20"/>
    <n v="1"/>
    <n v="2207.04"/>
    <m/>
    <m/>
    <n v="0"/>
    <m/>
    <m/>
    <n v="0"/>
    <m/>
    <m/>
    <n v="0"/>
    <m/>
    <m/>
    <n v="0"/>
    <m/>
    <m/>
    <n v="0"/>
    <m/>
    <n v="0"/>
    <n v="4524.4320000000007"/>
    <n v="2207.04"/>
    <n v="0"/>
    <n v="2207.04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1"/>
    <x v="178"/>
    <x v="776"/>
    <s v="Off"/>
    <x v="3"/>
    <x v="1"/>
    <n v="0"/>
    <s v="T&amp;M"/>
    <s v="Test Engineer"/>
    <s v="AED"/>
    <n v="385"/>
    <n v="96.558000000000007"/>
    <m/>
    <n v="5890.0380000000005"/>
    <m/>
    <m/>
    <m/>
    <m/>
    <m/>
    <n v="0"/>
    <m/>
    <m/>
    <n v="0"/>
    <m/>
    <m/>
    <n v="0"/>
    <n v="21"/>
    <n v="1"/>
    <n v="2027.7180000000001"/>
    <n v="20"/>
    <n v="1"/>
    <n v="1931.16"/>
    <n v="20"/>
    <n v="1"/>
    <n v="1931.16"/>
    <m/>
    <m/>
    <n v="0"/>
    <m/>
    <m/>
    <n v="0"/>
    <m/>
    <m/>
    <n v="0"/>
    <m/>
    <m/>
    <n v="0"/>
    <m/>
    <m/>
    <n v="0"/>
    <m/>
    <n v="0"/>
    <n v="3958.8780000000002"/>
    <n v="1931.16"/>
    <n v="0"/>
    <n v="1931.16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m/>
    <m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98"/>
    <x v="777"/>
    <s v="OO"/>
    <x v="5"/>
    <x v="1"/>
    <n v="0"/>
    <s v="T&amp;M"/>
    <m/>
    <s v="USD"/>
    <n v="5500"/>
    <n v="5078.1499999999996"/>
    <m/>
    <n v="35547.050000000003"/>
    <m/>
    <m/>
    <n v="0"/>
    <n v="0.5"/>
    <n v="2"/>
    <n v="5078.1499999999996"/>
    <n v="1"/>
    <n v="2"/>
    <n v="10156.299999999999"/>
    <n v="1"/>
    <n v="2"/>
    <n v="10156.299999999999"/>
    <n v="1"/>
    <n v="2"/>
    <n v="10156.299999999999"/>
    <m/>
    <m/>
    <n v="0"/>
    <m/>
    <m/>
    <n v="0"/>
    <m/>
    <m/>
    <n v="0"/>
    <m/>
    <m/>
    <n v="0"/>
    <m/>
    <m/>
    <n v="0"/>
    <m/>
    <m/>
    <n v="0"/>
    <m/>
    <m/>
    <n v="0"/>
    <m/>
    <n v="15234.449999999999"/>
    <n v="20312.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Oman"/>
    <x v="10"/>
    <x v="198"/>
    <x v="778"/>
    <s v="OO"/>
    <x v="5"/>
    <x v="1"/>
    <n v="0"/>
    <s v="T&amp;M"/>
    <m/>
    <s v="USD"/>
    <n v="5500"/>
    <n v="5078.1499999999996"/>
    <m/>
    <n v="10156.299999999999"/>
    <m/>
    <m/>
    <n v="0"/>
    <n v="0.5"/>
    <n v="1"/>
    <n v="2539.0749999999998"/>
    <n v="1"/>
    <n v="1"/>
    <n v="5078.1499999999996"/>
    <n v="0.5"/>
    <n v="1"/>
    <n v="2539.0749999999998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7617.2249999999995"/>
    <n v="2539.074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Wt. Pipeline"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2"/>
    <x v="2"/>
    <s v="UAE"/>
    <x v="13"/>
    <x v="199"/>
    <x v="779"/>
    <s v="Off"/>
    <x v="5"/>
    <x v="1"/>
    <n v="0"/>
    <s v="T&amp;M"/>
    <s v="Senior Technical Manager"/>
    <s v="USD"/>
    <n v="375"/>
    <n v="346.23750000000001"/>
    <m/>
    <n v="6578.5124999999998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n v="19"/>
    <n v="1"/>
    <n v="6578.5124999999998"/>
    <m/>
    <n v="0"/>
    <n v="0"/>
    <n v="0"/>
    <n v="6578.5124999999998"/>
    <n v="6578.512499999999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0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O"/>
    <x v="5"/>
    <x v="1"/>
    <n v="0"/>
    <s v="T&amp;M"/>
    <s v="Lead -UI/UX Developer"/>
    <s v="USD"/>
    <n v="400"/>
    <n v="369.32"/>
    <m/>
    <n v="7755.7199999999993"/>
    <m/>
    <m/>
    <m/>
    <m/>
    <m/>
    <n v="0"/>
    <m/>
    <m/>
    <n v="0"/>
    <m/>
    <m/>
    <n v="0"/>
    <m/>
    <m/>
    <m/>
    <m/>
    <m/>
    <n v="0"/>
    <n v="10"/>
    <n v="0.25"/>
    <n v="923.3"/>
    <n v="17"/>
    <n v="0.25"/>
    <n v="1569.61"/>
    <n v="17"/>
    <n v="0.25"/>
    <n v="1569.61"/>
    <n v="20"/>
    <n v="0.25"/>
    <n v="1846.6"/>
    <n v="20"/>
    <n v="0.25"/>
    <n v="1846.6"/>
    <m/>
    <m/>
    <n v="0"/>
    <m/>
    <n v="0"/>
    <n v="0"/>
    <n v="4062.5199999999995"/>
    <n v="3693.2"/>
    <n v="7755.7199999999993"/>
    <n v="0"/>
    <n v="0"/>
    <n v="0"/>
    <n v="0"/>
    <n v="0"/>
    <n v="0"/>
    <n v="0"/>
    <n v="0"/>
    <n v="0"/>
    <n v="0"/>
    <n v="0"/>
    <n v="0"/>
    <n v="0"/>
    <n v="0"/>
    <n v="0"/>
    <n v="0"/>
    <n v="0"/>
    <m/>
    <n v="0.25"/>
    <n v="0"/>
    <n v="0"/>
    <n v="0.25"/>
    <n v="0.2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ff"/>
    <x v="5"/>
    <x v="1"/>
    <n v="0"/>
    <s v="T&amp;M"/>
    <s v="Senior Test Engineer"/>
    <s v="USD"/>
    <n v="160"/>
    <n v="147.72800000000001"/>
    <m/>
    <n v="12556.880000000001"/>
    <m/>
    <m/>
    <m/>
    <m/>
    <m/>
    <n v="0"/>
    <m/>
    <m/>
    <n v="0"/>
    <m/>
    <m/>
    <n v="0"/>
    <m/>
    <m/>
    <m/>
    <m/>
    <m/>
    <n v="0"/>
    <n v="10"/>
    <n v="1"/>
    <n v="1477.2800000000002"/>
    <n v="17"/>
    <n v="1"/>
    <n v="2511.3760000000002"/>
    <n v="18"/>
    <n v="1"/>
    <n v="2659.1040000000003"/>
    <n v="20"/>
    <n v="1"/>
    <n v="2954.5600000000004"/>
    <n v="20"/>
    <n v="1"/>
    <n v="2954.5600000000004"/>
    <m/>
    <m/>
    <n v="0"/>
    <m/>
    <n v="0"/>
    <n v="0"/>
    <n v="6647.76"/>
    <n v="5909.1200000000008"/>
    <n v="12556.880000000001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ff"/>
    <x v="5"/>
    <x v="1"/>
    <n v="0"/>
    <s v="T&amp;M"/>
    <s v="Test Engineer"/>
    <s v="USD"/>
    <n v="140"/>
    <n v="129.262"/>
    <m/>
    <n v="13443.248"/>
    <m/>
    <m/>
    <m/>
    <m/>
    <m/>
    <n v="0"/>
    <m/>
    <m/>
    <n v="0"/>
    <m/>
    <m/>
    <n v="0"/>
    <m/>
    <m/>
    <m/>
    <m/>
    <m/>
    <n v="0"/>
    <n v="10"/>
    <n v="1"/>
    <n v="1292.6199999999999"/>
    <n v="17"/>
    <n v="1"/>
    <n v="2197.4540000000002"/>
    <n v="18"/>
    <n v="1"/>
    <n v="2326.7159999999999"/>
    <n v="20"/>
    <n v="1"/>
    <n v="2585.2399999999998"/>
    <n v="20"/>
    <n v="1"/>
    <n v="2585.2399999999998"/>
    <n v="19"/>
    <n v="1"/>
    <n v="2455.9780000000001"/>
    <m/>
    <n v="0"/>
    <n v="0"/>
    <n v="5816.79"/>
    <n v="7626.4579999999996"/>
    <n v="13443.248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ff"/>
    <x v="5"/>
    <x v="1"/>
    <n v="0"/>
    <s v="T&amp;M"/>
    <s v="Lead -UI/UX Developer"/>
    <s v="USD"/>
    <n v="240"/>
    <n v="221.59200000000001"/>
    <m/>
    <n v="14126.490000000002"/>
    <m/>
    <m/>
    <m/>
    <m/>
    <m/>
    <n v="0"/>
    <m/>
    <m/>
    <n v="0"/>
    <m/>
    <m/>
    <n v="0"/>
    <m/>
    <m/>
    <m/>
    <m/>
    <m/>
    <n v="0"/>
    <n v="10"/>
    <n v="0.75"/>
    <n v="1661.94"/>
    <n v="17"/>
    <n v="0.75"/>
    <n v="2825.2980000000002"/>
    <n v="18"/>
    <n v="0.75"/>
    <n v="2991.4920000000002"/>
    <n v="20"/>
    <n v="0.75"/>
    <n v="3323.88"/>
    <n v="20"/>
    <n v="0.75"/>
    <n v="3323.88"/>
    <m/>
    <m/>
    <n v="0"/>
    <m/>
    <n v="0"/>
    <n v="0"/>
    <n v="7478.7300000000005"/>
    <n v="6647.76"/>
    <n v="14126.490000000002"/>
    <n v="0"/>
    <n v="0"/>
    <n v="0"/>
    <n v="0"/>
    <n v="0"/>
    <n v="0"/>
    <n v="0"/>
    <n v="0"/>
    <n v="0"/>
    <n v="0"/>
    <n v="0"/>
    <n v="0"/>
    <n v="0"/>
    <n v="0"/>
    <n v="0"/>
    <n v="0"/>
    <n v="0"/>
    <m/>
    <n v="0.75"/>
    <n v="0"/>
    <n v="0"/>
    <n v="0.75"/>
    <n v="0.75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ff"/>
    <x v="5"/>
    <x v="1"/>
    <n v="0"/>
    <s v="T&amp;M"/>
    <s v="Senior Software Developer"/>
    <s v="USD"/>
    <n v="235"/>
    <n v="216.97550000000001"/>
    <m/>
    <n v="22565.451999999997"/>
    <m/>
    <m/>
    <m/>
    <m/>
    <m/>
    <n v="0"/>
    <m/>
    <m/>
    <n v="0"/>
    <m/>
    <m/>
    <n v="0"/>
    <m/>
    <m/>
    <m/>
    <m/>
    <m/>
    <n v="0"/>
    <n v="10"/>
    <n v="1"/>
    <n v="2169.7550000000001"/>
    <n v="17"/>
    <n v="1"/>
    <n v="3688.5835000000002"/>
    <n v="18"/>
    <n v="1"/>
    <n v="3905.5590000000002"/>
    <n v="20"/>
    <n v="1"/>
    <n v="4339.51"/>
    <n v="20"/>
    <n v="1"/>
    <n v="4339.51"/>
    <n v="19"/>
    <n v="1"/>
    <n v="4122.5344999999998"/>
    <m/>
    <n v="0"/>
    <n v="0"/>
    <n v="9763.8974999999991"/>
    <n v="12801.5545"/>
    <n v="22565.451999999997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ff"/>
    <x v="5"/>
    <x v="1"/>
    <n v="0"/>
    <s v="T&amp;M"/>
    <s v="Lead - Software Developer"/>
    <s v="USD"/>
    <n v="350"/>
    <n v="323.15500000000003"/>
    <m/>
    <n v="27468.175000000003"/>
    <m/>
    <m/>
    <m/>
    <m/>
    <m/>
    <n v="0"/>
    <m/>
    <m/>
    <n v="0"/>
    <m/>
    <m/>
    <n v="0"/>
    <m/>
    <m/>
    <m/>
    <m/>
    <m/>
    <n v="0"/>
    <n v="10"/>
    <n v="1"/>
    <n v="3231.55"/>
    <n v="17"/>
    <n v="1"/>
    <n v="5493.6350000000002"/>
    <n v="18"/>
    <n v="1"/>
    <n v="5816.7900000000009"/>
    <n v="20"/>
    <n v="1"/>
    <n v="6463.1"/>
    <n v="20"/>
    <n v="1"/>
    <n v="6463.1"/>
    <m/>
    <m/>
    <n v="0"/>
    <m/>
    <n v="0"/>
    <n v="0"/>
    <n v="14541.975000000002"/>
    <n v="12926.2"/>
    <n v="27468.17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ff"/>
    <x v="5"/>
    <x v="1"/>
    <n v="0"/>
    <s v="T&amp;M"/>
    <s v="Software Developer"/>
    <s v="USD"/>
    <n v="175"/>
    <n v="161.57750000000001"/>
    <m/>
    <n v="27468.175000000003"/>
    <m/>
    <m/>
    <m/>
    <m/>
    <m/>
    <n v="0"/>
    <m/>
    <m/>
    <n v="0"/>
    <m/>
    <m/>
    <n v="0"/>
    <m/>
    <m/>
    <m/>
    <m/>
    <m/>
    <n v="0"/>
    <n v="10"/>
    <n v="2"/>
    <n v="3231.55"/>
    <n v="17"/>
    <n v="2"/>
    <n v="5493.6350000000002"/>
    <n v="18"/>
    <n v="2"/>
    <n v="5816.7900000000009"/>
    <n v="20"/>
    <n v="2"/>
    <n v="6463.1"/>
    <n v="20"/>
    <n v="2"/>
    <n v="6463.1"/>
    <m/>
    <m/>
    <n v="0"/>
    <m/>
    <n v="0"/>
    <n v="0"/>
    <n v="14541.975000000002"/>
    <n v="12926.2"/>
    <n v="27468.175000000003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79"/>
    <s v="OO"/>
    <x v="5"/>
    <x v="1"/>
    <n v="0"/>
    <s v="T&amp;M"/>
    <s v="Senior Technical Manager"/>
    <s v="USD"/>
    <n v="575"/>
    <n v="530.89750000000004"/>
    <m/>
    <n v="44595.39"/>
    <m/>
    <m/>
    <m/>
    <m/>
    <m/>
    <n v="0"/>
    <m/>
    <m/>
    <n v="0"/>
    <m/>
    <m/>
    <n v="0"/>
    <m/>
    <m/>
    <m/>
    <m/>
    <m/>
    <n v="0"/>
    <n v="10"/>
    <n v="1"/>
    <n v="5308.9750000000004"/>
    <n v="17"/>
    <n v="1"/>
    <n v="9025.2574999999997"/>
    <n v="17"/>
    <n v="1"/>
    <n v="9025.2574999999997"/>
    <n v="20"/>
    <n v="1"/>
    <n v="10617.95"/>
    <n v="20"/>
    <n v="1"/>
    <n v="10617.95"/>
    <m/>
    <m/>
    <n v="0"/>
    <m/>
    <n v="0"/>
    <n v="0"/>
    <n v="23359.489999999998"/>
    <n v="21235.9"/>
    <n v="44595.39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2"/>
    <x v="2"/>
    <s v="UAE"/>
    <x v="13"/>
    <x v="199"/>
    <x v="780"/>
    <s v="Off"/>
    <x v="5"/>
    <x v="1"/>
    <n v="0"/>
    <s v="T&amp;M"/>
    <m/>
    <m/>
    <m/>
    <n v="0"/>
    <m/>
    <n v="53551.4"/>
    <m/>
    <m/>
    <m/>
    <m/>
    <m/>
    <n v="0"/>
    <m/>
    <m/>
    <n v="0"/>
    <m/>
    <m/>
    <n v="0"/>
    <m/>
    <m/>
    <n v="0"/>
    <m/>
    <m/>
    <n v="0"/>
    <m/>
    <m/>
    <n v="0"/>
    <m/>
    <m/>
    <n v="0"/>
    <m/>
    <m/>
    <n v="53551.4"/>
    <m/>
    <m/>
    <n v="0"/>
    <m/>
    <m/>
    <n v="0"/>
    <m/>
    <m/>
    <n v="0"/>
    <m/>
    <n v="0"/>
    <n v="0"/>
    <n v="53551.4"/>
    <n v="0"/>
    <n v="53551.4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0"/>
    <s v="Wt. Pipeline"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43"/>
    <x v="78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0717.741416636403"/>
    <n v="0"/>
    <n v="13572.580472212134"/>
    <n v="13572.580472212134"/>
    <n v="13572.580472212134"/>
    <n v="0"/>
    <n v="0"/>
    <n v="0"/>
    <n v="0"/>
    <n v="0"/>
    <n v="0"/>
    <n v="0"/>
    <n v="0"/>
    <n v="27145.160944424268"/>
    <n v="13572.580472212134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43"/>
    <x v="781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5448.588385397758"/>
    <n v="0"/>
    <n v="8482.8627951325852"/>
    <n v="8482.8627951325852"/>
    <n v="8482.8627951325852"/>
    <n v="0"/>
    <n v="0"/>
    <n v="0"/>
    <n v="0"/>
    <n v="0"/>
    <n v="0"/>
    <n v="0"/>
    <n v="0"/>
    <n v="16965.72559026517"/>
    <n v="8482.8627951325852"/>
    <n v="0"/>
    <n v="0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3"/>
    <x v="145"/>
    <x v="782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68320.976951997814"/>
    <n v="11310.483726843442"/>
    <n v="11310.483726843442"/>
    <n v="11768.558317780604"/>
    <n v="11310.483726843442"/>
    <n v="11310.483726843442"/>
    <n v="11310.483726843442"/>
    <n v="0"/>
    <n v="0"/>
    <n v="0"/>
    <n v="0"/>
    <n v="0"/>
    <n v="0"/>
    <n v="34389.525771467488"/>
    <n v="33931.451180530326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3"/>
    <x v="145"/>
    <x v="78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441.532099527787"/>
    <n v="4147.1773665092624"/>
    <n v="4147.1773665092624"/>
    <n v="4147.1773665092624"/>
    <n v="0"/>
    <n v="0"/>
    <n v="0"/>
    <n v="0"/>
    <n v="0"/>
    <n v="0"/>
    <n v="0"/>
    <n v="0"/>
    <n v="0"/>
    <n v="12441.532099527787"/>
    <n v="0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2"/>
    <s v="UAE"/>
    <x v="13"/>
    <x v="145"/>
    <x v="78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9173.386087904102"/>
    <n v="0"/>
    <n v="0"/>
    <n v="0"/>
    <n v="0"/>
    <n v="0"/>
    <n v="0"/>
    <n v="13195.564347984016"/>
    <n v="13195.564347984016"/>
    <n v="13195.564347984016"/>
    <n v="13195.564347984016"/>
    <n v="13195.564347984016"/>
    <n v="13195.564347984016"/>
    <n v="0"/>
    <n v="0"/>
    <n v="39586.693043952051"/>
    <n v="39586.693043952051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0"/>
    <x v="183"/>
    <x v="78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01518.64535143482"/>
    <n v="0"/>
    <n v="3298.8910869960041"/>
    <n v="31857.862497275702"/>
    <n v="35251.007615328737"/>
    <n v="35251.007615328737"/>
    <n v="35251.007615328737"/>
    <n v="35251.007615328737"/>
    <n v="25071.572261169636"/>
    <n v="25071.572261169636"/>
    <n v="25071.572261169636"/>
    <n v="25071.572261169636"/>
    <n v="25071.572261169636"/>
    <n v="35156.753584271704"/>
    <n v="105753.02284598621"/>
    <n v="85394.152137668018"/>
    <n v="75214.716783508906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0"/>
    <x v="183"/>
    <x v="783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89831.14550036326"/>
    <n v="0"/>
    <n v="7069.0523292771522"/>
    <n v="32988.91086996004"/>
    <n v="32988.91086996004"/>
    <n v="32988.91086996004"/>
    <n v="32988.91086996004"/>
    <n v="32988.91086996004"/>
    <n v="23563.507764257174"/>
    <n v="23563.507764257174"/>
    <n v="23563.507764257174"/>
    <n v="23563.507764257174"/>
    <n v="23563.507764257174"/>
    <n v="40057.963199237194"/>
    <n v="98966.732609880128"/>
    <n v="80115.926398474388"/>
    <n v="70690.523292771526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3"/>
    <x v="146"/>
    <x v="78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50828.82744896476"/>
    <n v="15891.229636215041"/>
    <n v="21357.963437522703"/>
    <n v="21357.963437522703"/>
    <n v="21357.963437522703"/>
    <n v="21357.963437522703"/>
    <n v="21357.963437522703"/>
    <n v="21357.963437522703"/>
    <n v="21357.963437522703"/>
    <n v="21357.963437522703"/>
    <n v="21357.963437522703"/>
    <n v="21357.963437522703"/>
    <n v="21357.963437522703"/>
    <n v="58607.156511260444"/>
    <n v="64073.89031256811"/>
    <n v="64073.89031256811"/>
    <n v="64073.89031256811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3"/>
    <x v="146"/>
    <x v="784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61513.70761932441"/>
    <n v="13572.580472212134"/>
    <n v="12215.32242499092"/>
    <n v="13572.580472212134"/>
    <n v="13572.580472212134"/>
    <n v="13572.580472212134"/>
    <n v="13572.580472212134"/>
    <n v="13572.580472212134"/>
    <n v="13572.580472212134"/>
    <n v="13572.580472212134"/>
    <n v="13572.580472212134"/>
    <n v="13572.580472212134"/>
    <n v="13572.580472212134"/>
    <n v="39360.483369415189"/>
    <n v="40717.741416636403"/>
    <n v="40717.741416636403"/>
    <n v="40717.741416636403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KSA"/>
    <x v="12"/>
    <x v="148"/>
    <x v="785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42512.09495822739"/>
    <n v="11876.007913185616"/>
    <n v="11876.007913185616"/>
    <n v="11876.007913185616"/>
    <n v="11876.007913185616"/>
    <n v="11876.007913185616"/>
    <n v="11876.007913185616"/>
    <n v="11876.007913185616"/>
    <n v="11876.007913185616"/>
    <n v="11876.007913185616"/>
    <n v="11876.007913185616"/>
    <n v="11876.007913185616"/>
    <n v="11876.007913185616"/>
    <n v="35628.023739556847"/>
    <n v="35628.023739556847"/>
    <n v="35628.023739556847"/>
    <n v="35628.023739556847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2"/>
    <x v="148"/>
    <x v="785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0755.985061750827"/>
    <n v="4229.6654218125686"/>
    <n v="4229.6654218125686"/>
    <n v="4229.6654218125686"/>
    <n v="4229.6654218125686"/>
    <n v="4229.6654218125686"/>
    <n v="4229.6654218125686"/>
    <n v="4229.6654218125686"/>
    <n v="4229.6654218125686"/>
    <n v="4229.6654218125686"/>
    <n v="4229.6654218125686"/>
    <n v="4229.6654218125686"/>
    <n v="4229.6654218125686"/>
    <n v="12688.996265437705"/>
    <n v="12688.996265437705"/>
    <n v="12688.996265437705"/>
    <n v="12688.99626543770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0"/>
    <x v="150"/>
    <x v="786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4415.32099527791"/>
    <n v="10367.943416273158"/>
    <n v="10367.943416273158"/>
    <n v="10367.943416273158"/>
    <n v="10367.943416273158"/>
    <n v="10367.943416273158"/>
    <n v="10367.943416273158"/>
    <n v="10367.943416273158"/>
    <n v="10367.943416273158"/>
    <n v="10367.943416273158"/>
    <n v="10367.943416273158"/>
    <n v="10367.943416273158"/>
    <n v="10367.943416273158"/>
    <n v="31103.830248819475"/>
    <n v="31103.830248819475"/>
    <n v="31103.830248819475"/>
    <n v="31103.830248819475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2"/>
    <x v="787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0776.41000617508"/>
    <n v="16588.709466037049"/>
    <n v="16588.709466037049"/>
    <n v="17832.862675989829"/>
    <n v="16588.709466037049"/>
    <n v="16588.709466037049"/>
    <n v="16588.709466037049"/>
    <n v="0"/>
    <n v="0"/>
    <n v="0"/>
    <n v="0"/>
    <n v="0"/>
    <n v="0"/>
    <n v="51010.281608063931"/>
    <n v="49766.128398111148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1"/>
    <x v="152"/>
    <x v="787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5080.644969124591"/>
    <n v="15080.644969124591"/>
    <n v="0"/>
    <n v="0"/>
    <n v="0"/>
    <n v="0"/>
    <n v="0"/>
    <n v="0"/>
    <n v="0"/>
    <n v="0"/>
    <n v="0"/>
    <n v="0"/>
    <n v="0"/>
    <n v="15080.644969124591"/>
    <n v="0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1"/>
    <x v="152"/>
    <x v="787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2153.22424990922"/>
    <n v="6786.2902361060669"/>
    <n v="6786.2902361060669"/>
    <n v="6786.2902361060669"/>
    <n v="6786.2902361060669"/>
    <n v="6786.2902361060669"/>
    <n v="6786.2902361060669"/>
    <n v="13572.580472212134"/>
    <n v="13572.580472212134"/>
    <n v="13572.580472212134"/>
    <n v="13572.580472212134"/>
    <n v="13572.580472212134"/>
    <n v="13572.580472212134"/>
    <n v="20358.870708318202"/>
    <n v="20358.870708318202"/>
    <n v="40717.741416636403"/>
    <n v="40717.741416636403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88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2907.2564983654"/>
    <n v="18473.790087177626"/>
    <n v="18473.790087177626"/>
    <n v="18473.790087177626"/>
    <n v="11687.499851071558"/>
    <n v="11687.499851071558"/>
    <n v="11687.499851071558"/>
    <n v="11687.499851071558"/>
    <n v="4147.1773665092624"/>
    <n v="4147.1773665092624"/>
    <n v="4147.1773665092624"/>
    <n v="4147.1773665092624"/>
    <n v="4147.1773665092624"/>
    <n v="55421.37026153288"/>
    <n v="35062.499553214671"/>
    <n v="19981.854584090084"/>
    <n v="12441.532099527787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1"/>
    <x v="153"/>
    <x v="788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77476.813528877567"/>
    <n v="9048.3869814747541"/>
    <n v="9048.3869814747541"/>
    <n v="9048.3869814747541"/>
    <n v="9048.3869814747541"/>
    <n v="9048.3869814747541"/>
    <n v="9048.3869814747541"/>
    <n v="9048.3869814747541"/>
    <n v="2827.6209317108605"/>
    <n v="2827.6209317108605"/>
    <n v="2827.6209317108605"/>
    <n v="2827.6209317108605"/>
    <n v="2827.6209317108605"/>
    <n v="27145.160944424264"/>
    <n v="27145.160944424264"/>
    <n v="14703.628844896475"/>
    <n v="8482.8627951325816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3"/>
    <x v="788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85771.16826189612"/>
    <n v="12253.02403741373"/>
    <n v="12253.02403741373"/>
    <n v="12253.02403741373"/>
    <n v="12253.02403741373"/>
    <n v="12253.02403741373"/>
    <n v="12253.02403741373"/>
    <n v="12253.02403741373"/>
    <n v="0"/>
    <n v="0"/>
    <n v="0"/>
    <n v="0"/>
    <n v="0"/>
    <n v="36759.072112241192"/>
    <n v="36759.072112241192"/>
    <n v="12253.02403741373"/>
    <n v="0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Jordan"/>
    <x v="11"/>
    <x v="155"/>
    <x v="78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77167.41709727564"/>
    <n v="14763.951424772973"/>
    <n v="14763.951424772973"/>
    <n v="14763.951424772973"/>
    <n v="14763.951424772973"/>
    <n v="14763.951424772973"/>
    <n v="14763.951424772973"/>
    <n v="14763.951424772973"/>
    <n v="14763.951424772973"/>
    <n v="14763.951424772973"/>
    <n v="14763.951424772973"/>
    <n v="14763.951424772973"/>
    <n v="14763.951424772973"/>
    <n v="44291.854274318917"/>
    <n v="44291.854274318917"/>
    <n v="44291.854274318917"/>
    <n v="44291.854274318917"/>
    <m/>
    <x v="0"/>
    <x v="3"/>
    <m/>
    <x v="0"/>
    <s v="Key Accoun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0"/>
    <x v="2"/>
    <s v="UAE"/>
    <x v="11"/>
    <x v="155"/>
    <x v="78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1274.192895023618"/>
    <n v="6409.2741118779522"/>
    <n v="6409.2741118779522"/>
    <n v="6409.2741118779522"/>
    <n v="6409.2741118779522"/>
    <n v="6409.2741118779522"/>
    <n v="6409.2741118779522"/>
    <n v="6409.2741118779522"/>
    <n v="6409.2741118779522"/>
    <n v="0"/>
    <n v="0"/>
    <n v="0"/>
    <n v="0"/>
    <n v="19227.822335633857"/>
    <n v="19227.822335633857"/>
    <n v="12818.548223755904"/>
    <n v="0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UAE"/>
    <x v="11"/>
    <x v="155"/>
    <x v="78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81423.68593007623"/>
    <n v="18775.402986560119"/>
    <n v="14420.866751725391"/>
    <n v="14420.866751725391"/>
    <n v="23129.939221394841"/>
    <n v="23129.939221394841"/>
    <n v="23129.939221394841"/>
    <n v="23129.939221394841"/>
    <n v="23129.939221394841"/>
    <n v="29539.213333272794"/>
    <n v="29539.213333272794"/>
    <n v="29539.213333272794"/>
    <n v="29539.213333272794"/>
    <n v="47617.136490010904"/>
    <n v="69389.81766418452"/>
    <n v="75799.091776062472"/>
    <n v="88617.639999818377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1"/>
    <x v="155"/>
    <x v="789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96092.37555103528"/>
    <n v="39919.660240101708"/>
    <n v="39919.660240101708"/>
    <n v="31625.30550708318"/>
    <n v="31625.30550708318"/>
    <n v="31625.30550708318"/>
    <n v="31625.30550708318"/>
    <n v="31625.30550708318"/>
    <n v="31625.30550708318"/>
    <n v="31625.30550708318"/>
    <n v="31625.30550708318"/>
    <n v="31625.30550708318"/>
    <n v="31625.30550708318"/>
    <n v="111464.62598728659"/>
    <n v="94875.916521249543"/>
    <n v="94875.916521249543"/>
    <n v="94875.916521249543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790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48604.43231601885"/>
    <n v="36231.249538321827"/>
    <n v="33969.152792953137"/>
    <n v="26051.814184162729"/>
    <n v="40189.91884271703"/>
    <n v="23563.507764257174"/>
    <n v="23563.507764257174"/>
    <n v="19793.346521976026"/>
    <n v="14138.104658554303"/>
    <n v="14138.104658554303"/>
    <n v="5655.2418634217211"/>
    <n v="5655.2418634217211"/>
    <n v="5655.2418634217211"/>
    <n v="96252.2165154377"/>
    <n v="87316.934371231371"/>
    <n v="48069.555839084627"/>
    <n v="16965.725590265163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3"/>
    <x v="158"/>
    <x v="790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224520.0952835996"/>
    <n v="119655.49242689791"/>
    <n v="124698.08308844896"/>
    <n v="118760.07913185617"/>
    <n v="134311.99425626593"/>
    <n v="109089.61554540502"/>
    <n v="109089.61554540502"/>
    <n v="109089.61554540502"/>
    <n v="100606.75275027243"/>
    <n v="100606.75275027243"/>
    <n v="66204.031414456957"/>
    <n v="66204.031414456957"/>
    <n v="66204.031414456957"/>
    <n v="363113.65464720305"/>
    <n v="352491.22534707596"/>
    <n v="310303.12104594987"/>
    <n v="198612.09424337087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Jordan"/>
    <x v="11"/>
    <x v="159"/>
    <x v="79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7159.689445845986"/>
    <n v="3096.6407871538322"/>
    <n v="3096.6407871538322"/>
    <n v="3096.6407871538322"/>
    <n v="3096.6407871538322"/>
    <n v="3096.6407871538322"/>
    <n v="3096.6407871538322"/>
    <n v="3096.6407871538322"/>
    <n v="3096.6407871538322"/>
    <n v="3096.6407871538322"/>
    <n v="3096.6407871538322"/>
    <n v="3096.6407871538322"/>
    <n v="3096.6407871538322"/>
    <n v="9289.9223614614966"/>
    <n v="9289.9223614614966"/>
    <n v="9289.9223614614966"/>
    <n v="9289.9223614614966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Jordan"/>
    <x v="11"/>
    <x v="159"/>
    <x v="791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92499.77311157997"/>
    <n v="16041.64775929833"/>
    <n v="16041.64775929833"/>
    <n v="16041.64775929833"/>
    <n v="16041.64775929833"/>
    <n v="16041.64775929833"/>
    <n v="16041.64775929833"/>
    <n v="16041.64775929833"/>
    <n v="16041.64775929833"/>
    <n v="16041.64775929833"/>
    <n v="16041.64775929833"/>
    <n v="16041.64775929833"/>
    <n v="16041.64775929833"/>
    <n v="48124.943277894992"/>
    <n v="48124.943277894992"/>
    <n v="48124.943277894992"/>
    <n v="48124.943277894992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792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57102.61896585545"/>
    <n v="0"/>
    <n v="0"/>
    <n v="0"/>
    <n v="17455.846551761715"/>
    <n v="17455.846551761715"/>
    <n v="17455.846551761715"/>
    <n v="17455.846551761715"/>
    <n v="17455.846551761715"/>
    <n v="17455.846551761715"/>
    <n v="17455.846551761715"/>
    <n v="17455.846551761715"/>
    <n v="17455.846551761715"/>
    <n v="0"/>
    <n v="52367.539655285145"/>
    <n v="52367.539655285145"/>
    <n v="52367.539655285145"/>
    <m/>
    <x v="0"/>
    <x v="3"/>
    <m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792"/>
    <s v="OI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4735.07931057032"/>
    <n v="8727.9232758808575"/>
    <n v="8727.9232758808575"/>
    <n v="8727.9232758808575"/>
    <n v="8727.9232758808575"/>
    <n v="8727.9232758808575"/>
    <n v="8727.9232758808575"/>
    <n v="8727.9232758808575"/>
    <n v="8727.9232758808575"/>
    <n v="8727.9232758808575"/>
    <n v="8727.9232758808575"/>
    <n v="8727.9232758808575"/>
    <n v="8727.9232758808575"/>
    <n v="26183.769827642573"/>
    <n v="26183.769827642573"/>
    <n v="26183.769827642573"/>
    <n v="26183.769827642573"/>
    <m/>
    <x v="0"/>
    <x v="3"/>
    <m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5"/>
    <x v="2"/>
    <s v="UAE"/>
    <x v="12"/>
    <x v="160"/>
    <x v="792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527294.75134544133"/>
    <n v="25109.273873592447"/>
    <n v="25109.273873592447"/>
    <n v="25109.273873592447"/>
    <n v="50218.547747184894"/>
    <n v="50218.547747184894"/>
    <n v="50218.547747184894"/>
    <n v="50218.547747184894"/>
    <n v="50218.547747184894"/>
    <n v="50218.547747184894"/>
    <n v="50218.547747184894"/>
    <n v="50218.547747184894"/>
    <n v="50218.547747184894"/>
    <n v="75327.821620777337"/>
    <n v="150655.64324155467"/>
    <n v="150655.64324155467"/>
    <n v="150655.64324155467"/>
    <m/>
    <x v="0"/>
    <x v="3"/>
    <m/>
    <x v="0"/>
    <s v="Rest"/>
    <s v="Partner"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61"/>
    <x v="79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83833.65002161276"/>
    <n v="15319.4708351344"/>
    <n v="15319.4708351344"/>
    <n v="15319.4708351344"/>
    <n v="15319.4708351344"/>
    <n v="15319.4708351344"/>
    <n v="15319.4708351344"/>
    <n v="15319.4708351344"/>
    <n v="15319.4708351344"/>
    <n v="15319.4708351344"/>
    <n v="15319.4708351344"/>
    <n v="15319.4708351344"/>
    <n v="15319.4708351344"/>
    <n v="45958.412505403197"/>
    <n v="45958.412505403197"/>
    <n v="45958.412505403197"/>
    <n v="45958.412505403197"/>
    <m/>
    <x v="0"/>
    <x v="3"/>
    <m/>
    <x v="0"/>
    <s v="Key Accoun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4"/>
    <x v="2"/>
    <s v="UAE"/>
    <x v="11"/>
    <x v="161"/>
    <x v="793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76806.83578369051"/>
    <n v="45807.093942744264"/>
    <n v="45807.093942744264"/>
    <n v="45807.093942744264"/>
    <n v="41252.200722166715"/>
    <n v="41252.200722166715"/>
    <n v="36697.307501589174"/>
    <n v="36697.307501589174"/>
    <n v="36697.307501589174"/>
    <n v="36697.307501589174"/>
    <n v="36697.307501589174"/>
    <n v="36697.307501589174"/>
    <n v="36697.307501589174"/>
    <n v="137421.28182823281"/>
    <n v="119201.70894592261"/>
    <n v="110091.92250476751"/>
    <n v="110091.92250476751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4"/>
    <x v="2"/>
    <s v="UAE"/>
    <x v="11"/>
    <x v="161"/>
    <x v="793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74213.77368325467"/>
    <n v="22851.147806937883"/>
    <n v="22851.147806937883"/>
    <n v="22851.147806937883"/>
    <n v="22851.147806937883"/>
    <n v="22851.147806937883"/>
    <n v="22851.147806937883"/>
    <n v="22851.147806937883"/>
    <n v="22851.147806937883"/>
    <n v="22851.147806937883"/>
    <n v="22851.147806937883"/>
    <n v="22851.147806937883"/>
    <n v="22851.147806937883"/>
    <n v="68553.443420813652"/>
    <n v="68553.443420813652"/>
    <n v="68553.443420813652"/>
    <n v="68553.443420813652"/>
    <m/>
    <x v="0"/>
    <x v="3"/>
    <m/>
    <x v="0"/>
    <s v="Key Accoun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Bahrain"/>
    <x v="12"/>
    <x v="162"/>
    <x v="794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685.685309480567"/>
    <n v="6842.8426547402833"/>
    <n v="6842.8426547402833"/>
    <n v="0"/>
    <n v="0"/>
    <n v="0"/>
    <n v="0"/>
    <n v="0"/>
    <n v="0"/>
    <n v="0"/>
    <n v="0"/>
    <n v="0"/>
    <n v="0"/>
    <n v="13685.685309480567"/>
    <n v="0"/>
    <n v="0"/>
    <n v="0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Bahrain"/>
    <x v="12"/>
    <x v="162"/>
    <x v="794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72529.63234980026"/>
    <n v="35156.753584271712"/>
    <n v="30670.261705957142"/>
    <n v="30670.261705957142"/>
    <n v="30670.261705957142"/>
    <n v="30670.261705957142"/>
    <n v="30670.261705957142"/>
    <n v="30670.261705957142"/>
    <n v="30670.261705957142"/>
    <n v="30670.261705957142"/>
    <n v="30670.261705957142"/>
    <n v="30670.261705957142"/>
    <n v="30670.261705957142"/>
    <n v="96497.276996186003"/>
    <n v="92010.785117871419"/>
    <n v="92010.785117871419"/>
    <n v="92010.785117871419"/>
    <m/>
    <x v="0"/>
    <x v="3"/>
    <m/>
    <x v="0"/>
    <s v="Rest"/>
    <m/>
    <s v="Keep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Oman"/>
    <x v="11"/>
    <x v="165"/>
    <x v="795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62485.67959062848"/>
    <n v="38540.47329921904"/>
    <n v="38540.47329921904"/>
    <n v="38540.47329921904"/>
    <n v="38540.47329921904"/>
    <n v="38540.47329921904"/>
    <n v="38540.47329921904"/>
    <n v="38540.47329921904"/>
    <n v="38540.47329921904"/>
    <n v="38540.47329921904"/>
    <n v="38540.47329921904"/>
    <n v="38540.47329921904"/>
    <n v="38540.47329921904"/>
    <n v="115621.41989765712"/>
    <n v="115621.41989765712"/>
    <n v="115621.41989765712"/>
    <n v="115621.41989765712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0"/>
    <x v="2"/>
    <s v="Oman"/>
    <x v="12"/>
    <x v="166"/>
    <x v="796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330266.12482382852"/>
    <n v="13949.596596440248"/>
    <n v="13949.596596440248"/>
    <n v="13949.596596440248"/>
    <n v="26391.128695968033"/>
    <n v="26391.128695968033"/>
    <n v="26391.128695968033"/>
    <n v="33177.418932074099"/>
    <n v="33177.418932074099"/>
    <n v="33177.418932074099"/>
    <n v="36570.564050127134"/>
    <n v="36570.564050127134"/>
    <n v="36570.564050127134"/>
    <n v="41848.789789320741"/>
    <n v="79173.386087904102"/>
    <n v="99532.256796222297"/>
    <n v="109711.69215038139"/>
    <m/>
    <x v="0"/>
    <x v="3"/>
    <m/>
    <x v="0"/>
    <s v="Rest"/>
    <m/>
    <s v="Attain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2"/>
    <s v="KSA"/>
    <x v="14"/>
    <x v="173"/>
    <x v="797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93167.73819978209"/>
    <n v="24430.64484998184"/>
    <n v="24430.64484998184"/>
    <n v="24430.64484998184"/>
    <n v="24430.64484998184"/>
    <n v="24430.64484998184"/>
    <n v="24430.64484998184"/>
    <n v="24430.64484998184"/>
    <n v="24430.64484998184"/>
    <n v="24430.64484998184"/>
    <n v="24430.64484998184"/>
    <n v="24430.64484998184"/>
    <n v="24430.64484998184"/>
    <n v="73291.934549945523"/>
    <n v="73291.934549945523"/>
    <n v="73291.934549945523"/>
    <n v="73291.934549945523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0"/>
    <x v="176"/>
    <x v="798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5573.587491827115"/>
    <n v="0"/>
    <n v="0"/>
    <n v="0"/>
    <n v="0"/>
    <n v="31857.862497275702"/>
    <n v="31857.862497275702"/>
    <n v="31857.862497275702"/>
    <n v="0"/>
    <n v="0"/>
    <n v="0"/>
    <n v="0"/>
    <n v="0"/>
    <n v="0"/>
    <n v="63715.724994551405"/>
    <n v="31857.862497275702"/>
    <n v="0"/>
    <m/>
    <x v="0"/>
    <x v="3"/>
    <m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0"/>
    <x v="2"/>
    <s v="UAE"/>
    <x v="10"/>
    <x v="176"/>
    <x v="798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98966.732609880128"/>
    <n v="0"/>
    <n v="0"/>
    <n v="0"/>
    <n v="0"/>
    <n v="32988.91086996004"/>
    <n v="32988.91086996004"/>
    <n v="32988.91086996004"/>
    <n v="0"/>
    <n v="0"/>
    <n v="0"/>
    <n v="0"/>
    <n v="0"/>
    <n v="0"/>
    <n v="65977.82173992008"/>
    <n v="32988.91086996004"/>
    <n v="0"/>
    <m/>
    <x v="0"/>
    <x v="3"/>
    <m/>
    <x v="0"/>
    <s v="Rest"/>
    <m/>
    <s v="Recapture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1"/>
    <x v="178"/>
    <x v="79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0509.677158009446"/>
    <n v="10254.838579004723"/>
    <n v="10254.838579004723"/>
    <n v="0"/>
    <n v="0"/>
    <n v="0"/>
    <n v="0"/>
    <n v="0"/>
    <n v="0"/>
    <n v="0"/>
    <n v="0"/>
    <n v="0"/>
    <n v="0"/>
    <n v="20509.677158009446"/>
    <n v="0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0"/>
    <x v="1"/>
    <x v="2"/>
    <s v="UAE"/>
    <x v="11"/>
    <x v="178"/>
    <x v="79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6372.983280058121"/>
    <n v="23186.49164002906"/>
    <n v="23186.49164002906"/>
    <n v="0"/>
    <n v="0"/>
    <n v="0"/>
    <n v="0"/>
    <n v="0"/>
    <n v="0"/>
    <n v="0"/>
    <n v="0"/>
    <n v="0"/>
    <n v="0"/>
    <n v="46372.983280058121"/>
    <n v="0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Test Automation - Automated /Manual  Test Regression Packs"/>
    <s v="Traditional Testing Services"/>
    <s v="Digital"/>
    <s v="Quality Engineering"/>
  </r>
  <r>
    <x v="0"/>
    <x v="1"/>
    <x v="2"/>
    <s v="UAE"/>
    <x v="11"/>
    <x v="178"/>
    <x v="799"/>
    <s v="Off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05096.77158009447"/>
    <n v="38455.644671267706"/>
    <n v="38455.644671267706"/>
    <n v="12818.548223755904"/>
    <n v="12818.548223755904"/>
    <n v="12818.548223755904"/>
    <n v="12818.548223755904"/>
    <n v="12818.548223755904"/>
    <n v="12818.548223755904"/>
    <n v="12818.548223755904"/>
    <n v="12818.548223755904"/>
    <n v="12818.548223755904"/>
    <n v="12818.548223755904"/>
    <n v="89729.837566291317"/>
    <n v="38455.644671267713"/>
    <n v="38455.644671267713"/>
    <n v="38455.644671267713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0"/>
    <x v="1"/>
    <x v="2"/>
    <s v="UAE"/>
    <x v="11"/>
    <x v="178"/>
    <x v="799"/>
    <s v="OO"/>
    <x v="6"/>
    <x v="2"/>
    <n v="0"/>
    <s v="NA"/>
    <m/>
    <m/>
    <m/>
    <n v="0"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0481.04825354159"/>
    <n v="5240.5241267707952"/>
    <n v="5240.5241267707952"/>
    <n v="0"/>
    <n v="0"/>
    <n v="0"/>
    <n v="0"/>
    <n v="0"/>
    <n v="0"/>
    <n v="0"/>
    <n v="0"/>
    <n v="0"/>
    <n v="0"/>
    <n v="10481.04825354159"/>
    <n v="0"/>
    <n v="0"/>
    <n v="0"/>
    <m/>
    <x v="0"/>
    <x v="3"/>
    <m/>
    <x v="0"/>
    <s v="Rest"/>
    <m/>
    <s v="Expand"/>
    <s v="External"/>
    <m/>
    <m/>
    <m/>
    <m/>
    <n v="0"/>
    <n v="0"/>
    <n v="0"/>
    <n v="0"/>
    <n v="0"/>
    <m/>
    <m/>
    <n v="0"/>
    <m/>
    <n v="0"/>
    <m/>
    <m/>
    <n v="0"/>
    <m/>
    <x v="0"/>
    <s v="Development Services - Development of Web"/>
    <s v="Development"/>
    <s v="Digital"/>
    <s v="Digital and Emerging Services"/>
  </r>
  <r>
    <x v="1"/>
    <x v="2"/>
    <x v="3"/>
    <s v="Austria"/>
    <x v="15"/>
    <x v="200"/>
    <x v="800"/>
    <s v="Off"/>
    <x v="2"/>
    <x v="0"/>
    <n v="1"/>
    <s v="T&amp;M"/>
    <s v=" ATC Austria- GG1"/>
    <s v="EUR"/>
    <n v="57.35"/>
    <n v="57.35"/>
    <m/>
    <n v="0"/>
    <m/>
    <n v="9"/>
    <m/>
    <m/>
    <n v="6"/>
    <m/>
    <m/>
    <n v="6"/>
    <m/>
    <m/>
    <n v="7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9"/>
    <n v="9"/>
    <n v="7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s v="User Acceptance Testing (UAT)"/>
    <s v="Traditional Testing Services"/>
    <s v="Non Digital"/>
    <s v="Quality Assurance"/>
  </r>
  <r>
    <x v="1"/>
    <x v="2"/>
    <x v="3"/>
    <s v="Austria"/>
    <x v="15"/>
    <x v="200"/>
    <x v="800"/>
    <s v="Off"/>
    <x v="2"/>
    <x v="0"/>
    <n v="1"/>
    <s v="T&amp;M"/>
    <s v=" ATC Austria- GG2.2"/>
    <s v="EUR"/>
    <n v="105.26"/>
    <n v="105.26"/>
    <m/>
    <n v="0"/>
    <m/>
    <n v="3"/>
    <m/>
    <m/>
    <n v="5"/>
    <m/>
    <m/>
    <n v="5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- GG3"/>
    <s v="EUR"/>
    <n v="144.94"/>
    <n v="144.94"/>
    <m/>
    <n v="0"/>
    <m/>
    <n v="3"/>
    <m/>
    <m/>
    <n v="4"/>
    <m/>
    <m/>
    <n v="4"/>
    <m/>
    <m/>
    <n v="3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- GG2.1"/>
    <s v="EUR"/>
    <n v="83.37"/>
    <n v="83.37"/>
    <m/>
    <n v="0"/>
    <m/>
    <n v="12"/>
    <m/>
    <m/>
    <n v="11"/>
    <m/>
    <m/>
    <n v="11"/>
    <m/>
    <m/>
    <n v="9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2"/>
    <n v="12"/>
    <n v="9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- GG4"/>
    <s v="EUR"/>
    <n v="186.08"/>
    <n v="186.08"/>
    <m/>
    <n v="0"/>
    <m/>
    <m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1"/>
    <x v="0"/>
    <n v="0.9"/>
    <s v="T&amp;M"/>
    <s v=" ATC Austria- GG1"/>
    <s v="EUR"/>
    <n v="57.35"/>
    <n v="57.35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1"/>
    <x v="0"/>
    <n v="0.9"/>
    <s v="T&amp;M"/>
    <s v=" ATC Austria- GG2.2"/>
    <s v="EUR"/>
    <n v="105.26"/>
    <n v="105.2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1"/>
    <x v="0"/>
    <n v="0.9"/>
    <s v="T&amp;M"/>
    <s v=" ATC Austria- GG3"/>
    <s v="EUR"/>
    <n v="144.94"/>
    <n v="144.9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1"/>
    <x v="0"/>
    <n v="0.9"/>
    <s v="T&amp;M"/>
    <s v=" ATC Austria- GG2.1"/>
    <s v="EUR"/>
    <n v="83.37"/>
    <n v="83.3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 - GG1.1 - Associate Software Engineer"/>
    <s v="EUR"/>
    <n v="40.69"/>
    <n v="40.69"/>
    <m/>
    <n v="4638.6599999999989"/>
    <m/>
    <m/>
    <m/>
    <m/>
    <m/>
    <m/>
    <m/>
    <m/>
    <m/>
    <m/>
    <m/>
    <m/>
    <m/>
    <n v="1"/>
    <m/>
    <m/>
    <n v="1"/>
    <m/>
    <n v="19"/>
    <n v="1"/>
    <n v="773.1099999999999"/>
    <n v="19"/>
    <n v="1"/>
    <n v="773.1099999999999"/>
    <n v="19"/>
    <n v="1"/>
    <n v="773.1099999999999"/>
    <n v="19"/>
    <n v="1"/>
    <n v="773.1099999999999"/>
    <n v="19"/>
    <n v="1"/>
    <n v="773.1099999999999"/>
    <n v="19"/>
    <n v="1"/>
    <n v="773.1099999999999"/>
    <m/>
    <n v="0"/>
    <n v="0"/>
    <n v="2319.33"/>
    <n v="2319.33"/>
    <n v="4638.66"/>
    <n v="4638.6599999999989"/>
    <n v="0"/>
    <n v="0"/>
    <n v="0"/>
    <n v="0"/>
    <n v="0"/>
    <n v="0"/>
    <n v="773.1099999999999"/>
    <n v="773.1099999999999"/>
    <n v="773.1099999999999"/>
    <n v="773.1099999999999"/>
    <n v="773.1099999999999"/>
    <n v="773.1099999999999"/>
    <n v="0"/>
    <n v="0"/>
    <n v="2319.33"/>
    <n v="2319.3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 - GG1.2 - Software Engineer"/>
    <s v="EUR"/>
    <n v="51.19"/>
    <n v="51.19"/>
    <m/>
    <n v="29178.3"/>
    <m/>
    <m/>
    <m/>
    <m/>
    <m/>
    <m/>
    <m/>
    <m/>
    <m/>
    <m/>
    <m/>
    <m/>
    <m/>
    <n v="5"/>
    <m/>
    <m/>
    <n v="5"/>
    <m/>
    <n v="19"/>
    <n v="5"/>
    <n v="4863.05"/>
    <n v="19"/>
    <n v="5"/>
    <n v="4863.05"/>
    <n v="19"/>
    <n v="5"/>
    <n v="4863.05"/>
    <n v="19"/>
    <n v="5"/>
    <n v="4863.05"/>
    <n v="19"/>
    <n v="5"/>
    <n v="4863.05"/>
    <n v="19"/>
    <n v="5"/>
    <n v="4863.05"/>
    <m/>
    <n v="0"/>
    <n v="0"/>
    <n v="14589.150000000001"/>
    <n v="14589.150000000001"/>
    <n v="29178.300000000003"/>
    <n v="29178.3"/>
    <n v="0"/>
    <n v="0"/>
    <n v="0"/>
    <n v="0"/>
    <n v="0"/>
    <n v="0"/>
    <n v="4863.05"/>
    <n v="4863.05"/>
    <n v="4863.05"/>
    <n v="4863.05"/>
    <n v="4863.05"/>
    <n v="4863.05"/>
    <n v="0"/>
    <n v="0"/>
    <n v="14589.150000000001"/>
    <n v="14589.150000000001"/>
    <m/>
    <n v="5"/>
    <n v="0"/>
    <n v="5"/>
    <n v="5"/>
    <n v="5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 - GG3.1 - Lead Software Engineer"/>
    <s v="EUR"/>
    <n v="142.52000000000001"/>
    <n v="142.52000000000001"/>
    <m/>
    <n v="48741.840000000004"/>
    <m/>
    <m/>
    <m/>
    <m/>
    <m/>
    <m/>
    <m/>
    <m/>
    <m/>
    <m/>
    <m/>
    <m/>
    <m/>
    <n v="3"/>
    <m/>
    <m/>
    <n v="3"/>
    <m/>
    <n v="19"/>
    <n v="3"/>
    <n v="8123.64"/>
    <n v="19"/>
    <n v="3"/>
    <n v="8123.64"/>
    <n v="19"/>
    <n v="3"/>
    <n v="8123.64"/>
    <n v="19"/>
    <n v="3"/>
    <n v="8123.64"/>
    <n v="19"/>
    <n v="3"/>
    <n v="8123.64"/>
    <n v="19"/>
    <n v="3"/>
    <n v="8123.64"/>
    <m/>
    <n v="0"/>
    <n v="0"/>
    <n v="24370.920000000002"/>
    <n v="24370.920000000002"/>
    <n v="48741.840000000004"/>
    <n v="48741.840000000004"/>
    <n v="0"/>
    <n v="0"/>
    <n v="0"/>
    <n v="0"/>
    <n v="0"/>
    <n v="0"/>
    <n v="8123.64"/>
    <n v="8123.64"/>
    <n v="8123.64"/>
    <n v="8123.64"/>
    <n v="8123.64"/>
    <n v="8123.64"/>
    <n v="0"/>
    <n v="0"/>
    <n v="24370.920000000002"/>
    <n v="24370.920000000002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0"/>
    <s v="Off"/>
    <x v="2"/>
    <x v="0"/>
    <n v="1"/>
    <s v="T&amp;M"/>
    <s v=" ATC Austria - GG2.1 - Senior Software Engineer"/>
    <s v="EUR"/>
    <n v="87.99"/>
    <n v="87.99"/>
    <m/>
    <n v="80246.87999999999"/>
    <m/>
    <m/>
    <m/>
    <m/>
    <m/>
    <m/>
    <m/>
    <m/>
    <m/>
    <m/>
    <m/>
    <m/>
    <m/>
    <n v="8"/>
    <m/>
    <m/>
    <n v="8"/>
    <m/>
    <n v="19"/>
    <n v="8"/>
    <n v="13374.48"/>
    <n v="19"/>
    <n v="8"/>
    <n v="13374.48"/>
    <n v="19"/>
    <n v="8"/>
    <n v="13374.48"/>
    <n v="19"/>
    <n v="8"/>
    <n v="13374.48"/>
    <n v="19"/>
    <n v="8"/>
    <n v="13374.48"/>
    <n v="19"/>
    <n v="8"/>
    <n v="13374.48"/>
    <m/>
    <n v="0"/>
    <n v="0"/>
    <n v="40123.440000000002"/>
    <n v="40123.440000000002"/>
    <n v="80246.880000000005"/>
    <n v="80246.87999999999"/>
    <n v="0"/>
    <n v="0"/>
    <n v="0"/>
    <n v="0"/>
    <n v="0"/>
    <n v="0"/>
    <n v="13374.48"/>
    <n v="13374.48"/>
    <n v="13374.48"/>
    <n v="13374.48"/>
    <n v="13374.48"/>
    <n v="13374.48"/>
    <n v="0"/>
    <n v="0"/>
    <n v="40123.440000000002"/>
    <n v="40123.440000000002"/>
    <m/>
    <n v="8"/>
    <n v="0"/>
    <n v="8"/>
    <n v="8"/>
    <n v="8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s v="Austria"/>
    <x v="15"/>
    <x v="200"/>
    <x v="801"/>
    <s v="Off"/>
    <x v="1"/>
    <x v="0"/>
    <n v="0.9"/>
    <s v="T&amp;M"/>
    <s v=" AzP Austria- GG3"/>
    <s v="EUR"/>
    <n v="144.94"/>
    <n v="144.9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Austria"/>
    <x v="15"/>
    <x v="200"/>
    <x v="801"/>
    <s v="Off"/>
    <x v="2"/>
    <x v="0"/>
    <n v="1"/>
    <s v="T&amp;M"/>
    <s v=" AzP Austria- GG3.1 - Lead Software Engineer"/>
    <s v="EUR"/>
    <n v="142.52000000000001"/>
    <n v="142.52000000000001"/>
    <m/>
    <n v="16247.280000000002"/>
    <m/>
    <n v="1"/>
    <m/>
    <m/>
    <n v="1"/>
    <m/>
    <m/>
    <n v="1"/>
    <m/>
    <m/>
    <n v="1"/>
    <m/>
    <m/>
    <n v="1"/>
    <m/>
    <m/>
    <n v="1"/>
    <m/>
    <n v="19"/>
    <n v="1"/>
    <n v="2707.88"/>
    <n v="19"/>
    <n v="1"/>
    <n v="2707.88"/>
    <n v="19"/>
    <n v="1"/>
    <n v="2707.88"/>
    <n v="19"/>
    <n v="1"/>
    <n v="2707.88"/>
    <n v="19"/>
    <n v="1"/>
    <n v="2707.88"/>
    <n v="19"/>
    <n v="1"/>
    <n v="2707.88"/>
    <m/>
    <n v="0"/>
    <n v="0"/>
    <n v="8123.64"/>
    <n v="8123.64"/>
    <n v="16247.28"/>
    <n v="16247.280000000002"/>
    <n v="0"/>
    <n v="0"/>
    <n v="0"/>
    <n v="0"/>
    <n v="0"/>
    <n v="0"/>
    <n v="2707.88"/>
    <n v="2707.88"/>
    <n v="2707.88"/>
    <n v="2707.88"/>
    <n v="2707.88"/>
    <n v="2707.88"/>
    <n v="0"/>
    <n v="0"/>
    <n v="8123.64"/>
    <n v="8123.64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3"/>
    <s v="CBU-Quality Engineering - QA Automation"/>
    <s v="Traditional Testing Services"/>
    <s v="Digital"/>
    <s v="Quality Engineering"/>
  </r>
  <r>
    <x v="1"/>
    <x v="2"/>
    <x v="3"/>
    <m/>
    <x v="16"/>
    <x v="200"/>
    <x v="80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0"/>
    <x v="80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4"/>
    <s v="CBU-Quality Engineering - QA Automation"/>
    <s v="Traditional Testing Services"/>
    <s v="Digital"/>
    <s v="Quality Engineering"/>
  </r>
  <r>
    <x v="1"/>
    <x v="2"/>
    <x v="3"/>
    <m/>
    <x v="16"/>
    <x v="200"/>
    <x v="80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5"/>
    <s v="CBU-Quality Engineering - QA Automation"/>
    <s v="Traditional Testing Services"/>
    <s v="Digital"/>
    <s v="Quality Engineering"/>
  </r>
  <r>
    <x v="1"/>
    <x v="2"/>
    <x v="3"/>
    <m/>
    <x v="16"/>
    <x v="200"/>
    <x v="80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6"/>
    <s v="CBU-Quality Engineering - QA Automation"/>
    <s v="Traditional Testing Services"/>
    <s v="Digital"/>
    <s v="Quality Engineering"/>
  </r>
  <r>
    <x v="1"/>
    <x v="2"/>
    <x v="3"/>
    <m/>
    <x v="16"/>
    <x v="200"/>
    <x v="80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0"/>
    <x v="80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0"/>
    <x v="80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2"/>
    <s v="CBU-Quality Engineering - QA Automation"/>
    <s v="Traditional Testing Services"/>
    <s v="Digital"/>
    <s v="Quality Engineering"/>
  </r>
  <r>
    <x v="1"/>
    <x v="2"/>
    <x v="3"/>
    <m/>
    <x v="16"/>
    <x v="200"/>
    <x v="809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0"/>
    <x v="81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3"/>
    <s v="CBU-Quality Engineering - QA Automation"/>
    <s v="Traditional Testing Services"/>
    <s v="Digital"/>
    <s v="Quality Engineering"/>
  </r>
  <r>
    <x v="1"/>
    <x v="2"/>
    <x v="3"/>
    <m/>
    <x v="16"/>
    <x v="200"/>
    <x v="81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Austria"/>
    <x v="15"/>
    <x v="200"/>
    <x v="812"/>
    <s v="Off"/>
    <x v="2"/>
    <x v="0"/>
    <n v="1"/>
    <s v="T&amp;M"/>
    <s v=" FLH Austria- GG3"/>
    <s v="EUR"/>
    <n v="144.94"/>
    <n v="144.9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Austria"/>
    <x v="15"/>
    <x v="200"/>
    <x v="812"/>
    <s v="Off"/>
    <x v="2"/>
    <x v="0"/>
    <n v="1"/>
    <s v="T&amp;M"/>
    <s v=" FLH Austria- GG2.1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Austria"/>
    <x v="15"/>
    <x v="200"/>
    <x v="812"/>
    <s v="Off"/>
    <x v="2"/>
    <x v="0"/>
    <n v="1"/>
    <s v="T&amp;M"/>
    <s v=" FLH Austria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0"/>
    <x v="813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0"/>
    <x v="81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7"/>
    <s v="IT Infrastructure Testing"/>
    <s v="Specialized Testing Services"/>
    <s v="Non Digital"/>
    <s v="Quality Assurance"/>
  </r>
  <r>
    <x v="1"/>
    <x v="0"/>
    <x v="3"/>
    <s v="Austria"/>
    <x v="17"/>
    <x v="201"/>
    <x v="815"/>
    <s v="Off"/>
    <x v="2"/>
    <x v="0"/>
    <n v="1"/>
    <s v="T&amp;M"/>
    <s v="GG1.2 - Software Engineer"/>
    <s v="EUR"/>
    <n v="52.71"/>
    <n v="52.71"/>
    <m/>
    <n v="2898.5228999999999"/>
    <m/>
    <m/>
    <m/>
    <m/>
    <m/>
    <m/>
    <m/>
    <m/>
    <m/>
    <m/>
    <m/>
    <m/>
    <m/>
    <m/>
    <m/>
    <m/>
    <m/>
    <m/>
    <n v="18.329999999999998"/>
    <n v="1"/>
    <n v="966.1742999999999"/>
    <n v="18.329999999999998"/>
    <n v="1"/>
    <n v="966.1742999999999"/>
    <n v="18.329999999999998"/>
    <n v="1"/>
    <n v="966.1742999999999"/>
    <m/>
    <m/>
    <n v="0"/>
    <m/>
    <m/>
    <n v="0"/>
    <m/>
    <m/>
    <n v="0"/>
    <m/>
    <n v="0"/>
    <n v="0"/>
    <n v="2898.5228999999999"/>
    <n v="0"/>
    <n v="2898.5228999999999"/>
    <n v="2898.5228999999999"/>
    <n v="0"/>
    <n v="0"/>
    <n v="0"/>
    <n v="0"/>
    <n v="0"/>
    <n v="0"/>
    <n v="966.1742999999999"/>
    <n v="966.1742999999999"/>
    <n v="966.1742999999999"/>
    <n v="0"/>
    <n v="0"/>
    <n v="0"/>
    <n v="0"/>
    <n v="0"/>
    <n v="2898.522899999999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5"/>
    <s v="Off"/>
    <x v="2"/>
    <x v="0"/>
    <n v="1"/>
    <s v="T&amp;M"/>
    <s v="GG1.2 - Software Engineer"/>
    <s v="EUR"/>
    <n v="52.71"/>
    <n v="52.71"/>
    <m/>
    <n v="2898.5228999999999"/>
    <m/>
    <m/>
    <m/>
    <m/>
    <m/>
    <m/>
    <m/>
    <m/>
    <m/>
    <m/>
    <m/>
    <m/>
    <m/>
    <m/>
    <m/>
    <m/>
    <m/>
    <m/>
    <n v="18.329999999999998"/>
    <n v="1"/>
    <n v="966.1742999999999"/>
    <n v="18.329999999999998"/>
    <n v="1"/>
    <n v="966.1742999999999"/>
    <n v="18.329999999999998"/>
    <n v="1"/>
    <n v="966.1742999999999"/>
    <m/>
    <m/>
    <n v="0"/>
    <m/>
    <m/>
    <n v="0"/>
    <m/>
    <m/>
    <n v="0"/>
    <m/>
    <n v="0"/>
    <n v="0"/>
    <n v="2898.5228999999999"/>
    <n v="0"/>
    <n v="2898.5228999999999"/>
    <n v="2898.5228999999999"/>
    <n v="0"/>
    <n v="0"/>
    <n v="0"/>
    <n v="0"/>
    <n v="0"/>
    <n v="0"/>
    <n v="966.1742999999999"/>
    <n v="966.1742999999999"/>
    <n v="966.1742999999999"/>
    <n v="0"/>
    <n v="0"/>
    <n v="0"/>
    <n v="0"/>
    <n v="0"/>
    <n v="2898.522899999999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5"/>
    <s v="Off"/>
    <x v="2"/>
    <x v="0"/>
    <n v="1"/>
    <s v="T&amp;M"/>
    <s v="GG1.2 - Software Engineer"/>
    <s v="EUR"/>
    <n v="92.05"/>
    <n v="92.05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3196"/>
    <n v="12061.92"/>
    <n v="15172.556"/>
    <n v="23196"/>
    <n v="12061.92"/>
    <n v="15172.556"/>
    <n v="0.48"/>
    <n v="0.34589774098982579"/>
    <m/>
    <m/>
    <n v="0"/>
    <m/>
    <n v="0"/>
    <m/>
    <m/>
    <n v="0"/>
    <m/>
    <x v="55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5"/>
    <s v="Off"/>
    <x v="2"/>
    <x v="0"/>
    <n v="1"/>
    <s v="T&amp;M"/>
    <s v="GG1.2 - Software Engineer"/>
    <s v="EUR"/>
    <n v="92.05"/>
    <n v="92.05"/>
    <m/>
    <n v="0"/>
    <m/>
    <n v="2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6"/>
    <s v="Off"/>
    <x v="1"/>
    <x v="0"/>
    <n v="0.9"/>
    <s v="Fixed-M"/>
    <s v="Senior Business Analyst -Arunkumar"/>
    <s v="EUR"/>
    <n v="190.85"/>
    <n v="190.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2"/>
    <x v="0"/>
    <n v="1"/>
    <s v="Fixed-M"/>
    <s v="Business Analyst -Arunkumar"/>
    <s v="EUR"/>
    <n v="190.85"/>
    <n v="190.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2"/>
    <x v="0"/>
    <n v="1"/>
    <s v="Fixed-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90736"/>
    <n v="43456"/>
    <n v="0"/>
    <n v="90736"/>
    <n v="43456"/>
    <n v="0"/>
    <n v="0.52107212131899139"/>
    <n v="1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2"/>
    <x v="0"/>
    <n v="1"/>
    <s v="Fixed-M"/>
    <s v="Senior Business Analyst -Arunkumar"/>
    <s v="EUR"/>
    <n v="190.85"/>
    <n v="190.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2"/>
    <x v="0"/>
    <n v="1"/>
    <s v="Fixed-M"/>
    <s v="GG2.2 - Business Consultant"/>
    <s v="EUR"/>
    <n v="152.27000000000001"/>
    <n v="152.27000000000001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1"/>
    <x v="0"/>
    <n v="0.7"/>
    <s v="Fixed-M"/>
    <s v="GG2.2 - Business Consultant"/>
    <s v="EUR"/>
    <n v="152.27000000000001"/>
    <n v="152.270000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2"/>
    <x v="0"/>
    <n v="1"/>
    <s v="Fixed-M"/>
    <s v="Functional Consultant"/>
    <s v="EUR"/>
    <n v="227.22"/>
    <n v="227.22"/>
    <m/>
    <n v="49979.311199999989"/>
    <m/>
    <m/>
    <m/>
    <m/>
    <m/>
    <m/>
    <m/>
    <m/>
    <m/>
    <m/>
    <m/>
    <m/>
    <m/>
    <m/>
    <m/>
    <m/>
    <m/>
    <m/>
    <n v="18.329999999999998"/>
    <n v="2"/>
    <n v="8329.8851999999988"/>
    <n v="18.329999999999998"/>
    <n v="2"/>
    <n v="8329.8851999999988"/>
    <n v="18.329999999999998"/>
    <n v="2"/>
    <n v="8329.8851999999988"/>
    <n v="18.329999999999998"/>
    <n v="2"/>
    <n v="8329.8851999999988"/>
    <n v="18.329999999999998"/>
    <n v="2"/>
    <n v="8329.8851999999988"/>
    <n v="18.329999999999998"/>
    <n v="2"/>
    <n v="8329.8851999999988"/>
    <m/>
    <n v="0"/>
    <n v="0"/>
    <n v="24989.655599999998"/>
    <n v="24989.655599999998"/>
    <n v="49979.311199999996"/>
    <n v="49979.311199999989"/>
    <n v="0"/>
    <n v="0"/>
    <n v="0"/>
    <n v="0"/>
    <n v="0"/>
    <n v="0"/>
    <n v="8329.8851999999988"/>
    <n v="8329.8851999999988"/>
    <n v="8329.8851999999988"/>
    <n v="8329.8851999999988"/>
    <n v="8329.8851999999988"/>
    <n v="8329.8851999999988"/>
    <n v="0"/>
    <n v="0"/>
    <n v="24989.655599999998"/>
    <n v="24989.655599999998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2"/>
    <x v="0"/>
    <n v="1"/>
    <s v="Fixed-M"/>
    <s v="Senior Business Analyst -Arunkumar"/>
    <s v="EUR"/>
    <n v="127.56"/>
    <n v="127.56"/>
    <m/>
    <n v="14029.0488"/>
    <m/>
    <m/>
    <m/>
    <m/>
    <m/>
    <m/>
    <m/>
    <m/>
    <m/>
    <m/>
    <m/>
    <m/>
    <m/>
    <m/>
    <m/>
    <m/>
    <m/>
    <m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m/>
    <n v="0"/>
    <n v="0"/>
    <n v="7014.5243999999993"/>
    <n v="7014.5243999999993"/>
    <n v="14029.048799999999"/>
    <n v="14029.0488"/>
    <n v="0"/>
    <n v="0"/>
    <n v="0"/>
    <n v="0"/>
    <n v="0"/>
    <n v="0"/>
    <n v="2338.1747999999998"/>
    <n v="2338.1747999999998"/>
    <n v="2338.1747999999998"/>
    <n v="2338.1747999999998"/>
    <n v="2338.1747999999998"/>
    <n v="2338.1747999999998"/>
    <n v="0"/>
    <n v="0"/>
    <n v="7014.5243999999993"/>
    <n v="7014.52439999999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5"/>
    <x v="3"/>
    <s v="Austria"/>
    <x v="17"/>
    <x v="201"/>
    <x v="816"/>
    <s v="Off"/>
    <x v="2"/>
    <x v="0"/>
    <n v="1"/>
    <s v="Fixed-M"/>
    <s v="Functional Consultant"/>
    <s v="EUR"/>
    <n v="378.17"/>
    <n v="378.17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1"/>
    <x v="0"/>
    <n v="0.9"/>
    <s v="Fixed-M"/>
    <s v="Lead business Analyst"/>
    <s v="EUR"/>
    <n v="258.33999999999997"/>
    <n v="258.3399999999999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0"/>
    <x v="3"/>
    <s v="Austria"/>
    <x v="17"/>
    <x v="201"/>
    <x v="816"/>
    <s v="Off"/>
    <x v="2"/>
    <x v="0"/>
    <n v="1"/>
    <s v="Fixed-M"/>
    <s v="Lead business Analyst"/>
    <s v="EUR"/>
    <n v="258.33999999999997"/>
    <n v="258.33999999999997"/>
    <m/>
    <n v="0"/>
    <m/>
    <n v="3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9"/>
    <s v="Domain Testing Support"/>
    <s v="Consultancy"/>
    <s v="Non Digital"/>
    <s v="Quality Assurance"/>
  </r>
  <r>
    <x v="1"/>
    <x v="1"/>
    <x v="3"/>
    <s v="Austria"/>
    <x v="17"/>
    <x v="201"/>
    <x v="817"/>
    <s v="Off"/>
    <x v="1"/>
    <x v="0"/>
    <n v="0.9"/>
    <s v="Fixed-M"/>
    <s v="Asst. project manager (QA)"/>
    <s v="EUR"/>
    <n v="407.82"/>
    <n v="407.8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0"/>
    <s v="Test Automation - Automated /Manual  Test Regression Packs"/>
    <s v="Traditional Testing Services"/>
    <s v="Digital"/>
    <s v="Quality Engineering"/>
  </r>
  <r>
    <x v="1"/>
    <x v="1"/>
    <x v="3"/>
    <s v="Austria"/>
    <x v="17"/>
    <x v="201"/>
    <x v="817"/>
    <s v="Off"/>
    <x v="2"/>
    <x v="0"/>
    <n v="1"/>
    <s v="Fixed-M"/>
    <s v="Asst. project manager (QA)"/>
    <s v="EUR"/>
    <n v="378.17"/>
    <n v="378.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0"/>
    <s v="Test Automation - Automated /Manual  Test Regression Packs"/>
    <s v="Traditional Testing Services"/>
    <s v="Digital"/>
    <s v="Quality Engineering"/>
  </r>
  <r>
    <x v="1"/>
    <x v="1"/>
    <x v="3"/>
    <s v="Austria"/>
    <x v="17"/>
    <x v="201"/>
    <x v="817"/>
    <s v="Off"/>
    <x v="2"/>
    <x v="0"/>
    <n v="1"/>
    <s v="Fixed-M"/>
    <s v="Asst. project manager (QA)"/>
    <s v="EUR"/>
    <n v="407.82"/>
    <n v="407.8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82380"/>
    <n v="37101"/>
    <n v="0"/>
    <n v="82380"/>
    <n v="37101"/>
    <n v="0"/>
    <n v="0.54963583394027682"/>
    <n v="1"/>
    <m/>
    <m/>
    <n v="0"/>
    <m/>
    <n v="0"/>
    <m/>
    <m/>
    <n v="0"/>
    <m/>
    <x v="560"/>
    <s v="Test Automation - Automated /Manual  Test Regression Packs"/>
    <s v="Traditional Testing Services"/>
    <s v="Digital"/>
    <s v="Quality Engineering"/>
  </r>
  <r>
    <x v="1"/>
    <x v="5"/>
    <x v="3"/>
    <s v="Austria"/>
    <x v="17"/>
    <x v="201"/>
    <x v="818"/>
    <s v="Off"/>
    <x v="1"/>
    <x v="0"/>
    <n v="0.9"/>
    <s v="Fixed-M"/>
    <s v="Functional Consultant"/>
    <s v="EUR"/>
    <n v="378.17"/>
    <n v="378.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1"/>
    <s v="Domain Testing Support"/>
    <s v="Consultancy"/>
    <s v="Non Digital"/>
    <s v="Quality Assurance"/>
  </r>
  <r>
    <x v="1"/>
    <x v="5"/>
    <x v="3"/>
    <s v="Austria"/>
    <x v="17"/>
    <x v="201"/>
    <x v="818"/>
    <s v="Off"/>
    <x v="2"/>
    <x v="0"/>
    <n v="1"/>
    <s v="Fixed-M"/>
    <s v="Functional Consultant"/>
    <s v="EUR"/>
    <n v="227.22"/>
    <n v="227.22"/>
    <m/>
    <n v="24989.655599999995"/>
    <m/>
    <m/>
    <m/>
    <m/>
    <m/>
    <m/>
    <m/>
    <m/>
    <m/>
    <m/>
    <m/>
    <m/>
    <m/>
    <m/>
    <m/>
    <m/>
    <m/>
    <m/>
    <n v="18.329999999999998"/>
    <n v="1"/>
    <n v="4164.9425999999994"/>
    <n v="18.329999999999998"/>
    <n v="1"/>
    <n v="4164.9425999999994"/>
    <n v="18.329999999999998"/>
    <n v="1"/>
    <n v="4164.9425999999994"/>
    <n v="18.329999999999998"/>
    <n v="1"/>
    <n v="4164.9425999999994"/>
    <n v="18.329999999999998"/>
    <n v="1"/>
    <n v="4164.9425999999994"/>
    <n v="18.329999999999998"/>
    <n v="1"/>
    <n v="4164.9425999999994"/>
    <m/>
    <n v="0"/>
    <n v="0"/>
    <n v="12494.827799999999"/>
    <n v="12494.827799999999"/>
    <n v="24989.655599999998"/>
    <n v="24989.655599999995"/>
    <n v="0"/>
    <n v="0"/>
    <n v="0"/>
    <n v="0"/>
    <n v="0"/>
    <n v="0"/>
    <n v="4164.9425999999994"/>
    <n v="4164.9425999999994"/>
    <n v="4164.9425999999994"/>
    <n v="4164.9425999999994"/>
    <n v="4164.9425999999994"/>
    <n v="4164.9425999999994"/>
    <n v="0"/>
    <n v="0"/>
    <n v="12494.827799999999"/>
    <n v="12494.8277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1"/>
    <s v="Domain Testing Support"/>
    <s v="Consultancy"/>
    <s v="Non Digital"/>
    <s v="Quality Assurance"/>
  </r>
  <r>
    <x v="1"/>
    <x v="5"/>
    <x v="3"/>
    <s v="Austria"/>
    <x v="17"/>
    <x v="201"/>
    <x v="818"/>
    <s v="Off"/>
    <x v="2"/>
    <x v="0"/>
    <n v="1"/>
    <s v="Fixed-M"/>
    <s v="Functional Consultant"/>
    <s v="EUR"/>
    <n v="378.17"/>
    <n v="378.17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52185"/>
    <n v="26181"/>
    <n v="0"/>
    <n v="52185"/>
    <n v="26181"/>
    <n v="0"/>
    <n v="0.49830411037654498"/>
    <n v="1"/>
    <m/>
    <m/>
    <n v="0"/>
    <m/>
    <n v="0"/>
    <m/>
    <m/>
    <n v="0"/>
    <m/>
    <x v="561"/>
    <s v="Domain Testing Support"/>
    <s v="Consultancy"/>
    <s v="Non Digital"/>
    <s v="Quality Assurance"/>
  </r>
  <r>
    <x v="1"/>
    <x v="0"/>
    <x v="3"/>
    <s v="Austria"/>
    <x v="17"/>
    <x v="201"/>
    <x v="819"/>
    <s v="Off"/>
    <x v="1"/>
    <x v="0"/>
    <n v="0.9"/>
    <s v="Fixed-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Senior QA Analyst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Senior QA Analyst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Senior technical engineer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2 Senior Software Engineer Tech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33376"/>
    <n v="18196"/>
    <n v="0"/>
    <n v="33376"/>
    <n v="18196"/>
    <n v="0"/>
    <n v="0.45481783317353786"/>
    <n v="1"/>
    <m/>
    <m/>
    <n v="0"/>
    <m/>
    <n v="0"/>
    <m/>
    <m/>
    <n v="0"/>
    <m/>
    <x v="563"/>
    <s v="Mobile - Test Automation "/>
    <s v="Specialized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Senior technical engineer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1.2 - Software Engineer"/>
    <s v="EUR"/>
    <n v="94.06"/>
    <n v="94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1.2 - Software Engineer"/>
    <s v="EUR"/>
    <n v="94.06"/>
    <n v="94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1.2 - Software Engineer"/>
    <s v="EUR"/>
    <n v="94.06"/>
    <n v="94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3.1 - Lead Software Engineer"/>
    <s v="EUR"/>
    <n v="168.81"/>
    <n v="168.81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3.1 - Lead Software Engineer"/>
    <s v="EUR"/>
    <n v="168.81"/>
    <n v="168.81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3.1 - Lead Software Engineer"/>
    <s v="EUR"/>
    <n v="168.81"/>
    <n v="168.81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64997"/>
    <n v="153208"/>
    <n v="7776.434312639999"/>
    <n v="264997"/>
    <n v="153208"/>
    <n v="7776.434312639999"/>
    <n v="0.4218500586799096"/>
    <n v="0.9706546326462564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1.2 - Software Enginee"/>
    <s v="EUR"/>
    <n v="52.08"/>
    <n v="52.08"/>
    <m/>
    <n v="5727.7583999999997"/>
    <m/>
    <m/>
    <m/>
    <m/>
    <m/>
    <m/>
    <m/>
    <m/>
    <m/>
    <m/>
    <m/>
    <m/>
    <m/>
    <m/>
    <m/>
    <m/>
    <m/>
    <m/>
    <n v="18.329999999999998"/>
    <n v="1"/>
    <n v="954.62639999999988"/>
    <n v="18.329999999999998"/>
    <n v="1"/>
    <n v="954.62639999999988"/>
    <n v="18.329999999999998"/>
    <n v="1"/>
    <n v="954.62639999999988"/>
    <n v="18.329999999999998"/>
    <n v="1"/>
    <n v="954.62639999999988"/>
    <n v="18.329999999999998"/>
    <n v="1"/>
    <n v="954.62639999999988"/>
    <n v="18.329999999999998"/>
    <n v="1"/>
    <n v="954.62639999999988"/>
    <m/>
    <n v="0"/>
    <n v="0"/>
    <n v="2863.8791999999994"/>
    <n v="2863.8791999999994"/>
    <n v="5727.7583999999988"/>
    <n v="5727.7583999999997"/>
    <n v="0"/>
    <n v="0"/>
    <n v="0"/>
    <n v="0"/>
    <n v="0"/>
    <n v="0"/>
    <n v="954.62639999999988"/>
    <n v="954.62639999999988"/>
    <n v="954.62639999999988"/>
    <n v="954.62639999999988"/>
    <n v="954.62639999999988"/>
    <n v="954.62639999999988"/>
    <n v="0"/>
    <n v="0"/>
    <n v="2863.8791999999994"/>
    <n v="2863.879199999999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3"/>
    <s v="Mobile - Test Automation "/>
    <s v="Specialized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2 Senior Software Engineer Tech"/>
    <s v="EUR"/>
    <n v="165.23"/>
    <n v="165.2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3"/>
    <s v="Mobile - Test Automation "/>
    <s v="Specialized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GG3.1 - Lead Software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1"/>
    <x v="0"/>
    <n v="0.9"/>
    <s v="Fixed-M"/>
    <s v="GG1.2 - Software Engineer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1.2 - Software Engineer"/>
    <s v="EUR"/>
    <n v="94.06"/>
    <n v="94.06"/>
    <m/>
    <n v="0"/>
    <m/>
    <n v="9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9"/>
    <n v="9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1"/>
    <x v="3"/>
    <s v="Austria"/>
    <x v="17"/>
    <x v="201"/>
    <x v="820"/>
    <s v="Off"/>
    <x v="2"/>
    <x v="0"/>
    <n v="1"/>
    <s v="Fixed-M"/>
    <s v="GG1.2 - Software Engineer"/>
    <s v="EUR"/>
    <n v="52.71"/>
    <n v="52.71"/>
    <m/>
    <n v="5797.045799999999"/>
    <m/>
    <m/>
    <m/>
    <m/>
    <m/>
    <m/>
    <m/>
    <m/>
    <m/>
    <m/>
    <m/>
    <m/>
    <m/>
    <m/>
    <m/>
    <m/>
    <m/>
    <m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m/>
    <n v="0"/>
    <n v="0"/>
    <n v="2898.5228999999999"/>
    <n v="2898.5228999999999"/>
    <n v="5797.0457999999999"/>
    <n v="5797.045799999999"/>
    <n v="0"/>
    <n v="0"/>
    <n v="0"/>
    <n v="0"/>
    <n v="0"/>
    <n v="0"/>
    <n v="966.1742999999999"/>
    <n v="966.1742999999999"/>
    <n v="966.1742999999999"/>
    <n v="966.1742999999999"/>
    <n v="966.1742999999999"/>
    <n v="966.1742999999999"/>
    <n v="0"/>
    <n v="0"/>
    <n v="2898.5228999999999"/>
    <n v="2898.52289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9000"/>
    <n v="14364"/>
    <n v="0"/>
    <n v="19000"/>
    <n v="14364"/>
    <n v="0"/>
    <n v="0.24399999999999999"/>
    <n v="1"/>
    <m/>
    <m/>
    <n v="0"/>
    <m/>
    <n v="0"/>
    <m/>
    <m/>
    <n v="0"/>
    <m/>
    <x v="56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1.2 - Software Engineer"/>
    <s v="EUR"/>
    <n v="52.08"/>
    <n v="52.08"/>
    <m/>
    <n v="40094.308799999999"/>
    <m/>
    <m/>
    <m/>
    <m/>
    <m/>
    <m/>
    <m/>
    <m/>
    <m/>
    <m/>
    <m/>
    <m/>
    <m/>
    <m/>
    <m/>
    <m/>
    <m/>
    <m/>
    <n v="18.329999999999998"/>
    <n v="7"/>
    <n v="6682.3847999999998"/>
    <n v="18.329999999999998"/>
    <n v="7"/>
    <n v="6682.3847999999998"/>
    <n v="18.329999999999998"/>
    <n v="7"/>
    <n v="6682.3847999999998"/>
    <n v="18.329999999999998"/>
    <n v="7"/>
    <n v="6682.3847999999998"/>
    <n v="18.329999999999998"/>
    <n v="7"/>
    <n v="6682.3847999999998"/>
    <n v="18.329999999999998"/>
    <n v="7"/>
    <n v="6682.3847999999998"/>
    <m/>
    <n v="0"/>
    <n v="0"/>
    <n v="20047.154399999999"/>
    <n v="20047.154399999999"/>
    <n v="40094.308799999999"/>
    <n v="40094.308799999999"/>
    <n v="0"/>
    <n v="0"/>
    <n v="0"/>
    <n v="0"/>
    <n v="0"/>
    <n v="0"/>
    <n v="6682.3847999999998"/>
    <n v="6682.3847999999998"/>
    <n v="6682.3847999999998"/>
    <n v="6682.3847999999998"/>
    <n v="6682.3847999999998"/>
    <n v="6682.3847999999998"/>
    <n v="0"/>
    <n v="0"/>
    <n v="20047.154399999999"/>
    <n v="20047.154399999999"/>
    <m/>
    <n v="7"/>
    <n v="0"/>
    <n v="0"/>
    <n v="7"/>
    <n v="7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2.1 - Senior Software Engineer"/>
    <s v="EUR"/>
    <n v="89.52"/>
    <n v="89.52"/>
    <m/>
    <n v="9845.4095999999972"/>
    <m/>
    <m/>
    <m/>
    <m/>
    <m/>
    <m/>
    <m/>
    <m/>
    <m/>
    <m/>
    <m/>
    <m/>
    <m/>
    <m/>
    <m/>
    <m/>
    <m/>
    <m/>
    <n v="18.329999999999998"/>
    <n v="1"/>
    <n v="1640.9015999999997"/>
    <n v="18.329999999999998"/>
    <n v="1"/>
    <n v="1640.9015999999997"/>
    <n v="18.329999999999998"/>
    <n v="1"/>
    <n v="1640.9015999999997"/>
    <n v="18.329999999999998"/>
    <n v="1"/>
    <n v="1640.9015999999997"/>
    <n v="18.329999999999998"/>
    <n v="1"/>
    <n v="1640.9015999999997"/>
    <n v="18.329999999999998"/>
    <n v="1"/>
    <n v="1640.9015999999997"/>
    <m/>
    <n v="0"/>
    <n v="0"/>
    <n v="4922.7047999999995"/>
    <n v="4922.7047999999995"/>
    <n v="9845.409599999999"/>
    <n v="9845.4095999999972"/>
    <n v="0"/>
    <n v="0"/>
    <n v="0"/>
    <n v="0"/>
    <n v="0"/>
    <n v="0"/>
    <n v="1640.9015999999997"/>
    <n v="1640.9015999999997"/>
    <n v="1640.9015999999997"/>
    <n v="1640.9015999999997"/>
    <n v="1640.9015999999997"/>
    <n v="1640.9015999999997"/>
    <n v="0"/>
    <n v="0"/>
    <n v="4922.7047999999995"/>
    <n v="4922.704799999999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19"/>
    <s v="Off"/>
    <x v="2"/>
    <x v="0"/>
    <n v="1"/>
    <s v="Fixed-M"/>
    <s v="GG3.1 - Lead Software Engineer"/>
    <s v="EUR"/>
    <n v="145"/>
    <n v="145"/>
    <m/>
    <n v="15947.1"/>
    <m/>
    <m/>
    <m/>
    <m/>
    <m/>
    <m/>
    <m/>
    <m/>
    <m/>
    <m/>
    <m/>
    <m/>
    <m/>
    <m/>
    <m/>
    <m/>
    <m/>
    <m/>
    <n v="18.329999999999998"/>
    <n v="1"/>
    <n v="2657.85"/>
    <n v="18.329999999999998"/>
    <n v="1"/>
    <n v="2657.85"/>
    <n v="18.329999999999998"/>
    <n v="1"/>
    <n v="2657.85"/>
    <n v="18.329999999999998"/>
    <n v="1"/>
    <n v="2657.85"/>
    <n v="18.329999999999998"/>
    <n v="1"/>
    <n v="2657.85"/>
    <n v="18.329999999999998"/>
    <n v="1"/>
    <n v="2657.85"/>
    <m/>
    <n v="0"/>
    <n v="0"/>
    <n v="7973.5499999999993"/>
    <n v="7973.5499999999993"/>
    <n v="15947.099999999999"/>
    <n v="15947.1"/>
    <n v="0"/>
    <n v="0"/>
    <n v="0"/>
    <n v="0"/>
    <n v="0"/>
    <n v="0"/>
    <n v="2657.85"/>
    <n v="2657.85"/>
    <n v="2657.85"/>
    <n v="2657.85"/>
    <n v="2657.85"/>
    <n v="2657.85"/>
    <n v="0"/>
    <n v="0"/>
    <n v="7973.5499999999993"/>
    <n v="7973.54999999999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1"/>
    <x v="3"/>
    <s v="Austria"/>
    <x v="17"/>
    <x v="201"/>
    <x v="820"/>
    <s v="Off"/>
    <x v="2"/>
    <x v="0"/>
    <n v="1"/>
    <s v="Fixed-M"/>
    <s v="GG2.1 - Senior Software Engineer"/>
    <s v="EUR"/>
    <n v="105.09"/>
    <n v="105.09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1"/>
    <x v="3"/>
    <s v="Austria"/>
    <x v="17"/>
    <x v="201"/>
    <x v="820"/>
    <s v="Off"/>
    <x v="2"/>
    <x v="0"/>
    <n v="1"/>
    <s v="Fixed-M"/>
    <s v="GG2.1 - Senior Software Engineer"/>
    <s v="EUR"/>
    <n v="105.09"/>
    <n v="105.09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1"/>
    <x v="3"/>
    <s v="Austria"/>
    <x v="17"/>
    <x v="201"/>
    <x v="820"/>
    <s v="Off"/>
    <x v="2"/>
    <x v="0"/>
    <n v="1"/>
    <s v="Fixed-M"/>
    <s v="GG1.2 - Software Engineer"/>
    <s v="EUR"/>
    <n v="94.06"/>
    <n v="94.06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4"/>
    <s v="Test Automation - Automated /Manual  Test Regression Packs"/>
    <s v="Traditional Testing Services"/>
    <s v="Digital"/>
    <s v="Quality Engineering"/>
  </r>
  <r>
    <x v="1"/>
    <x v="1"/>
    <x v="3"/>
    <s v="Austria"/>
    <x v="17"/>
    <x v="201"/>
    <x v="820"/>
    <s v="Off"/>
    <x v="1"/>
    <x v="0"/>
    <n v="0.9"/>
    <s v="Fixed-M"/>
    <s v="GG2.1 - Senior Software Engineer"/>
    <s v="EUR"/>
    <n v="105.09"/>
    <n v="105.0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2"/>
    <x v="0"/>
    <n v="1"/>
    <s v="Fixed-M"/>
    <s v="Technical Lead"/>
    <s v="EUR"/>
    <n v="316.70999999999998"/>
    <n v="316.709999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2"/>
    <x v="0"/>
    <n v="1"/>
    <s v="Fixed-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27951"/>
    <n v="66733"/>
    <n v="0"/>
    <n v="127951"/>
    <n v="66733"/>
    <n v="0"/>
    <n v="0.47844878117404321"/>
    <n v="1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2"/>
    <x v="0"/>
    <n v="1"/>
    <s v="Fixed-M"/>
    <s v="Technical Lead"/>
    <s v="EUR"/>
    <n v="316.70999999999998"/>
    <n v="316.709999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2"/>
    <x v="0"/>
    <n v="1"/>
    <s v="Fixed-M"/>
    <s v="GG3.1 - Lead Software Engineer"/>
    <s v="EUR"/>
    <n v="199.79"/>
    <n v="199.79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1"/>
    <x v="0"/>
    <n v="0.9"/>
    <s v="Fixed-M"/>
    <s v="Technical Lead"/>
    <s v="EUR"/>
    <n v="316.70999999999998"/>
    <n v="316.709999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2"/>
    <x v="0"/>
    <n v="1"/>
    <s v="Fixed-M"/>
    <s v="GG3.2 - Associate Project Manager"/>
    <s v="EUR"/>
    <n v="182.51"/>
    <n v="182.51"/>
    <m/>
    <n v="20072.449799999999"/>
    <m/>
    <m/>
    <m/>
    <m/>
    <m/>
    <m/>
    <m/>
    <m/>
    <m/>
    <m/>
    <m/>
    <m/>
    <m/>
    <m/>
    <m/>
    <m/>
    <m/>
    <m/>
    <n v="18.329999999999998"/>
    <n v="1"/>
    <n v="3345.4082999999996"/>
    <n v="18.329999999999998"/>
    <n v="1"/>
    <n v="3345.4082999999996"/>
    <n v="18.329999999999998"/>
    <n v="1"/>
    <n v="3345.4082999999996"/>
    <n v="18.329999999999998"/>
    <n v="1"/>
    <n v="3345.4082999999996"/>
    <n v="18.329999999999998"/>
    <n v="1"/>
    <n v="3345.4082999999996"/>
    <n v="18.329999999999998"/>
    <n v="1"/>
    <n v="3345.4082999999996"/>
    <m/>
    <n v="0"/>
    <n v="0"/>
    <n v="10036.224899999999"/>
    <n v="10036.224899999999"/>
    <n v="20072.449799999999"/>
    <n v="20072.449799999999"/>
    <n v="0"/>
    <n v="0"/>
    <n v="0"/>
    <n v="0"/>
    <n v="0"/>
    <n v="0"/>
    <n v="3345.4082999999996"/>
    <n v="3345.4082999999996"/>
    <n v="3345.4082999999996"/>
    <n v="3345.4082999999996"/>
    <n v="3345.4082999999996"/>
    <n v="3345.4082999999996"/>
    <n v="0"/>
    <n v="0"/>
    <n v="10036.224899999999"/>
    <n v="10036.2248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2"/>
    <x v="0"/>
    <n v="1"/>
    <s v="Fixed-M"/>
    <s v="GG4.1 - Technical Architect"/>
    <s v="EUR"/>
    <n v="228.08"/>
    <n v="228.08"/>
    <m/>
    <n v="25084.238399999998"/>
    <m/>
    <m/>
    <m/>
    <m/>
    <m/>
    <m/>
    <m/>
    <m/>
    <m/>
    <m/>
    <m/>
    <m/>
    <m/>
    <m/>
    <m/>
    <m/>
    <m/>
    <m/>
    <n v="18.329999999999998"/>
    <n v="1"/>
    <n v="4180.7064"/>
    <n v="18.329999999999998"/>
    <n v="1"/>
    <n v="4180.7064"/>
    <n v="18.329999999999998"/>
    <n v="1"/>
    <n v="4180.7064"/>
    <n v="18.329999999999998"/>
    <n v="1"/>
    <n v="4180.7064"/>
    <n v="18.329999999999998"/>
    <n v="1"/>
    <n v="4180.7064"/>
    <n v="18.329999999999998"/>
    <n v="1"/>
    <n v="4180.7064"/>
    <m/>
    <n v="0"/>
    <n v="0"/>
    <n v="12542.119200000001"/>
    <n v="12542.119200000001"/>
    <n v="25084.238400000002"/>
    <n v="25084.238399999998"/>
    <n v="0"/>
    <n v="0"/>
    <n v="0"/>
    <n v="0"/>
    <n v="0"/>
    <n v="0"/>
    <n v="4180.7064"/>
    <n v="4180.7064"/>
    <n v="4180.7064"/>
    <n v="4180.7064"/>
    <n v="4180.7064"/>
    <n v="4180.7064"/>
    <n v="0"/>
    <n v="0"/>
    <n v="12542.119200000001"/>
    <n v="12542.119200000001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1"/>
    <x v="0"/>
    <n v="0.9"/>
    <s v="Fixed-M"/>
    <s v="Technical Lead"/>
    <s v="EUR"/>
    <n v="316.70999999999998"/>
    <n v="316.7099999999999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1"/>
    <s v="Off"/>
    <x v="2"/>
    <x v="0"/>
    <n v="1"/>
    <s v="Fixed-M"/>
    <s v="GG4.1 - Technical Architect"/>
    <s v="EUR"/>
    <n v="414.2"/>
    <n v="414.2"/>
    <m/>
    <n v="0"/>
    <m/>
    <n v="2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2"/>
    <s v="Off"/>
    <x v="2"/>
    <x v="0"/>
    <n v="1"/>
    <s v="T&amp;M"/>
    <s v="GG1.2 - Software Engineer"/>
    <s v="EUR"/>
    <n v="52.71"/>
    <n v="52.71"/>
    <m/>
    <n v="2898.5228999999999"/>
    <m/>
    <m/>
    <m/>
    <m/>
    <m/>
    <m/>
    <m/>
    <m/>
    <m/>
    <m/>
    <m/>
    <m/>
    <m/>
    <m/>
    <m/>
    <m/>
    <m/>
    <m/>
    <n v="18.329999999999998"/>
    <n v="1"/>
    <n v="966.1742999999999"/>
    <n v="18.329999999999998"/>
    <n v="1"/>
    <n v="966.1742999999999"/>
    <n v="18.329999999999998"/>
    <n v="1"/>
    <n v="966.1742999999999"/>
    <m/>
    <m/>
    <n v="0"/>
    <m/>
    <m/>
    <n v="0"/>
    <m/>
    <m/>
    <n v="0"/>
    <m/>
    <n v="0"/>
    <n v="0"/>
    <n v="2898.5228999999999"/>
    <n v="0"/>
    <n v="2898.5228999999999"/>
    <n v="2898.5228999999999"/>
    <n v="0"/>
    <n v="0"/>
    <n v="0"/>
    <n v="0"/>
    <n v="0"/>
    <n v="0"/>
    <n v="966.1742999999999"/>
    <n v="966.1742999999999"/>
    <n v="966.1742999999999"/>
    <n v="0"/>
    <n v="0"/>
    <n v="0"/>
    <n v="0"/>
    <n v="0"/>
    <n v="2898.5228999999999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6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2"/>
    <s v="Off"/>
    <x v="2"/>
    <x v="0"/>
    <n v="1"/>
    <s v="T&amp;M"/>
    <s v="GG1.2 - Software Engineer"/>
    <s v="EUR"/>
    <n v="94.06"/>
    <n v="94.06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66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3"/>
    <s v="Off"/>
    <x v="1"/>
    <x v="0"/>
    <n v="0.9"/>
    <s v="T&amp;M"/>
    <s v="GG2.1 - Senior Software Engineer"/>
    <s v="EUR"/>
    <n v="105.09"/>
    <n v="105.09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3"/>
    <s v="Off"/>
    <x v="2"/>
    <x v="0"/>
    <n v="1"/>
    <s v="T&amp;M"/>
    <s v="GG2.1 - Senior Software Engineer"/>
    <s v="EUR"/>
    <n v="105.09"/>
    <n v="105.09"/>
    <m/>
    <n v="5778.8990999999996"/>
    <m/>
    <n v="1"/>
    <m/>
    <m/>
    <n v="1"/>
    <m/>
    <m/>
    <n v="1"/>
    <m/>
    <m/>
    <n v="1"/>
    <m/>
    <m/>
    <n v="1"/>
    <m/>
    <m/>
    <n v="1"/>
    <m/>
    <n v="18.329999999999998"/>
    <n v="1"/>
    <n v="1926.2996999999998"/>
    <n v="18.329999999999998"/>
    <n v="1"/>
    <n v="1926.2996999999998"/>
    <n v="18.329999999999998"/>
    <n v="1"/>
    <n v="1926.2996999999998"/>
    <m/>
    <m/>
    <n v="0"/>
    <m/>
    <m/>
    <n v="0"/>
    <m/>
    <m/>
    <n v="0"/>
    <m/>
    <n v="0"/>
    <n v="0"/>
    <n v="5778.8990999999996"/>
    <n v="0"/>
    <n v="5778.8990999999996"/>
    <n v="5778.8990999999996"/>
    <n v="0"/>
    <n v="0"/>
    <n v="0"/>
    <n v="0"/>
    <n v="0"/>
    <n v="0"/>
    <n v="1926.2996999999998"/>
    <n v="1926.2996999999998"/>
    <n v="1926.2996999999998"/>
    <n v="0"/>
    <n v="0"/>
    <n v="0"/>
    <n v="0"/>
    <n v="0"/>
    <n v="5778.899099999999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5520.3"/>
    <n v="9836.65"/>
    <n v="0"/>
    <n v="15520.3"/>
    <n v="9836.65"/>
    <n v="0"/>
    <n v="0.36620748310277507"/>
    <n v="1"/>
    <m/>
    <m/>
    <n v="0"/>
    <m/>
    <n v="0"/>
    <m/>
    <m/>
    <n v="0"/>
    <m/>
    <x v="56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4"/>
    <s v="Off"/>
    <x v="2"/>
    <x v="0"/>
    <n v="1"/>
    <s v="T&amp;M"/>
    <s v="Technical Engineer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4"/>
    <s v="Off"/>
    <x v="2"/>
    <x v="0"/>
    <n v="1"/>
    <s v="T&amp;M"/>
    <s v="GG3.1 - Lead Software Engineer"/>
    <s v="EUR"/>
    <n v="145"/>
    <n v="145"/>
    <m/>
    <n v="15947.1"/>
    <m/>
    <m/>
    <m/>
    <m/>
    <m/>
    <m/>
    <m/>
    <m/>
    <m/>
    <m/>
    <m/>
    <m/>
    <m/>
    <m/>
    <m/>
    <m/>
    <m/>
    <m/>
    <n v="18.329999999999998"/>
    <n v="1"/>
    <n v="2657.85"/>
    <n v="18.329999999999998"/>
    <n v="1"/>
    <n v="2657.85"/>
    <n v="18.329999999999998"/>
    <n v="1"/>
    <n v="2657.85"/>
    <n v="18.329999999999998"/>
    <n v="1"/>
    <n v="2657.85"/>
    <n v="18.329999999999998"/>
    <n v="1"/>
    <n v="2657.85"/>
    <n v="18.329999999999998"/>
    <n v="1"/>
    <n v="2657.85"/>
    <m/>
    <n v="0"/>
    <n v="0"/>
    <n v="7973.5499999999993"/>
    <n v="7973.5499999999993"/>
    <n v="15947.099999999999"/>
    <n v="15947.1"/>
    <n v="0"/>
    <n v="0"/>
    <n v="0"/>
    <n v="0"/>
    <n v="0"/>
    <n v="0"/>
    <n v="2657.85"/>
    <n v="2657.85"/>
    <n v="2657.85"/>
    <n v="2657.85"/>
    <n v="2657.85"/>
    <n v="2657.85"/>
    <n v="0"/>
    <n v="0"/>
    <n v="7973.5499999999993"/>
    <n v="7973.54999999999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4"/>
    <s v="Off"/>
    <x v="2"/>
    <x v="0"/>
    <n v="1"/>
    <s v="T&amp;M"/>
    <s v="GG3.1 - Lead Software Engineer"/>
    <s v="EUR"/>
    <n v="199.79"/>
    <n v="199.79"/>
    <m/>
    <n v="0"/>
    <m/>
    <n v="2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5"/>
    <s v="Off"/>
    <x v="2"/>
    <x v="0"/>
    <n v="1"/>
    <s v="T&amp;M"/>
    <s v="GG2.2 - Associate Lead (Software) Engineer"/>
    <s v="EUR"/>
    <n v="114.94"/>
    <n v="114.94"/>
    <m/>
    <n v="12641.101200000001"/>
    <m/>
    <m/>
    <m/>
    <m/>
    <m/>
    <m/>
    <m/>
    <m/>
    <m/>
    <m/>
    <m/>
    <m/>
    <m/>
    <m/>
    <m/>
    <m/>
    <m/>
    <m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m/>
    <n v="0"/>
    <n v="0"/>
    <n v="6320.5505999999996"/>
    <n v="6320.5505999999996"/>
    <n v="12641.101199999999"/>
    <n v="12641.101200000001"/>
    <n v="0"/>
    <n v="0"/>
    <n v="0"/>
    <n v="0"/>
    <n v="0"/>
    <n v="0"/>
    <n v="2106.8501999999999"/>
    <n v="2106.8501999999999"/>
    <n v="2106.8501999999999"/>
    <n v="2106.8501999999999"/>
    <n v="2106.8501999999999"/>
    <n v="2106.8501999999999"/>
    <n v="0"/>
    <n v="0"/>
    <n v="6320.5505999999996"/>
    <n v="6320.55059999999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5"/>
    <s v="Off"/>
    <x v="2"/>
    <x v="0"/>
    <n v="1"/>
    <s v="T&amp;M"/>
    <s v="GG2.2 - Associate Lead (Software) Engineer"/>
    <s v="EUR"/>
    <n v="165.23"/>
    <n v="165.23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54034.1"/>
    <n v="26878.45"/>
    <n v="0"/>
    <n v="54034.1"/>
    <n v="26878.45"/>
    <n v="0"/>
    <n v="0.50256504688705828"/>
    <n v="1"/>
    <m/>
    <m/>
    <n v="0"/>
    <m/>
    <n v="0"/>
    <m/>
    <m/>
    <n v="0"/>
    <m/>
    <x v="56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6"/>
    <s v="Off"/>
    <x v="1"/>
    <x v="0"/>
    <n v="0.9"/>
    <s v="T&amp;M"/>
    <s v="Senior QA Analyst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9"/>
    <s v="BAU/Regression Testing"/>
    <s v="Traditional Testing Services"/>
    <s v="Non Digital"/>
    <s v="Quality Assurance"/>
  </r>
  <r>
    <x v="1"/>
    <x v="0"/>
    <x v="3"/>
    <s v="Austria"/>
    <x v="17"/>
    <x v="201"/>
    <x v="826"/>
    <s v="Off"/>
    <x v="1"/>
    <x v="0"/>
    <n v="0.9"/>
    <s v="T&amp;M"/>
    <s v="Senior Business Analyst"/>
    <s v="EUR"/>
    <n v="190.85"/>
    <n v="190.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0"/>
    <s v="Domain Testing Support"/>
    <s v="Consultancy"/>
    <s v="Non Digital"/>
    <s v="Quality Assurance"/>
  </r>
  <r>
    <x v="1"/>
    <x v="0"/>
    <x v="3"/>
    <s v="Austria"/>
    <x v="17"/>
    <x v="201"/>
    <x v="826"/>
    <s v="Off"/>
    <x v="2"/>
    <x v="0"/>
    <n v="1"/>
    <s v="T&amp;M"/>
    <s v="GG3.1 - Lead Software Engineer"/>
    <s v="EUR"/>
    <n v="127.56"/>
    <n v="127.56"/>
    <m/>
    <n v="14029.0488"/>
    <m/>
    <m/>
    <m/>
    <m/>
    <m/>
    <m/>
    <m/>
    <m/>
    <m/>
    <m/>
    <m/>
    <m/>
    <m/>
    <m/>
    <m/>
    <m/>
    <m/>
    <m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m/>
    <n v="0"/>
    <n v="0"/>
    <n v="7014.5243999999993"/>
    <n v="7014.5243999999993"/>
    <n v="14029.048799999999"/>
    <n v="14029.0488"/>
    <n v="0"/>
    <n v="0"/>
    <n v="0"/>
    <n v="0"/>
    <n v="0"/>
    <n v="0"/>
    <n v="2338.1747999999998"/>
    <n v="2338.1747999999998"/>
    <n v="2338.1747999999998"/>
    <n v="2338.1747999999998"/>
    <n v="2338.1747999999998"/>
    <n v="2338.1747999999998"/>
    <n v="0"/>
    <n v="0"/>
    <n v="7014.5243999999993"/>
    <n v="7014.52439999999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69"/>
    <s v="BAU/Regression Testing"/>
    <s v="Traditional Testing Services"/>
    <s v="Non Digital"/>
    <s v="Quality Assurance"/>
  </r>
  <r>
    <x v="1"/>
    <x v="0"/>
    <x v="3"/>
    <s v="Austria"/>
    <x v="17"/>
    <x v="201"/>
    <x v="826"/>
    <s v="Off"/>
    <x v="2"/>
    <x v="0"/>
    <n v="1"/>
    <s v="T&amp;M"/>
    <s v="Senior QA Analyst"/>
    <s v="EUR"/>
    <n v="168.81"/>
    <n v="168.81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n v="27853.55"/>
    <n v="16065"/>
    <n v="0"/>
    <n v="27853.55"/>
    <n v="16065"/>
    <n v="0"/>
    <n v="0.42323330419282279"/>
    <n v="1"/>
    <m/>
    <m/>
    <n v="0"/>
    <m/>
    <n v="0"/>
    <m/>
    <m/>
    <n v="0"/>
    <m/>
    <x v="569"/>
    <s v="BAU/Regression Testing"/>
    <s v="Traditional Testing Services"/>
    <s v="Non Digital"/>
    <s v="Quality Assurance"/>
  </r>
  <r>
    <x v="1"/>
    <x v="0"/>
    <x v="3"/>
    <s v="Austria"/>
    <x v="17"/>
    <x v="201"/>
    <x v="826"/>
    <s v="Off"/>
    <x v="2"/>
    <x v="0"/>
    <n v="1"/>
    <s v="T&amp;M"/>
    <s v="Senior Business Analyst"/>
    <s v="EUR"/>
    <n v="127.56"/>
    <n v="127.56"/>
    <m/>
    <n v="14029.0488"/>
    <m/>
    <m/>
    <m/>
    <m/>
    <m/>
    <m/>
    <m/>
    <m/>
    <m/>
    <m/>
    <m/>
    <m/>
    <m/>
    <m/>
    <m/>
    <m/>
    <m/>
    <m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n v="18.329999999999998"/>
    <n v="1"/>
    <n v="2338.1747999999998"/>
    <m/>
    <n v="0"/>
    <n v="0"/>
    <n v="7014.5243999999993"/>
    <n v="7014.5243999999993"/>
    <n v="14029.048799999999"/>
    <n v="14029.0488"/>
    <n v="0"/>
    <n v="0"/>
    <n v="0"/>
    <n v="0"/>
    <n v="0"/>
    <n v="0"/>
    <n v="2338.1747999999998"/>
    <n v="2338.1747999999998"/>
    <n v="2338.1747999999998"/>
    <n v="2338.1747999999998"/>
    <n v="2338.1747999999998"/>
    <n v="2338.1747999999998"/>
    <n v="0"/>
    <n v="0"/>
    <n v="7014.5243999999993"/>
    <n v="7014.5243999999993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0"/>
    <s v="Domain Testing Support"/>
    <s v="Consultancy"/>
    <s v="Non Digital"/>
    <s v="Quality Assurance"/>
  </r>
  <r>
    <x v="1"/>
    <x v="0"/>
    <x v="3"/>
    <s v="Austria"/>
    <x v="17"/>
    <x v="201"/>
    <x v="826"/>
    <s v="Off"/>
    <x v="2"/>
    <x v="0"/>
    <n v="1"/>
    <s v="T&amp;M"/>
    <s v="Senior Business Analyst"/>
    <s v="EUR"/>
    <n v="190.85"/>
    <n v="190.85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n v="31489.75"/>
    <n v="17303"/>
    <n v="0"/>
    <n v="31489.75"/>
    <n v="17303"/>
    <n v="0"/>
    <n v="0.45051961352503594"/>
    <n v="1"/>
    <m/>
    <m/>
    <n v="0"/>
    <m/>
    <n v="0"/>
    <m/>
    <m/>
    <n v="0"/>
    <m/>
    <x v="570"/>
    <s v="Domain Testing Support"/>
    <s v="Consultancy"/>
    <s v="Non Digital"/>
    <s v="Quality Assurance"/>
  </r>
  <r>
    <x v="1"/>
    <x v="0"/>
    <x v="3"/>
    <s v="Austria"/>
    <x v="17"/>
    <x v="201"/>
    <x v="827"/>
    <s v="Off"/>
    <x v="2"/>
    <x v="0"/>
    <n v="1"/>
    <s v="T&amp;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n v="23212.400000000001"/>
    <n v="12553.15"/>
    <n v="0"/>
    <n v="23212.400000000001"/>
    <n v="12553.15"/>
    <n v="0"/>
    <n v="0.45920499388258007"/>
    <n v="1"/>
    <m/>
    <m/>
    <n v="0"/>
    <m/>
    <n v="0"/>
    <m/>
    <m/>
    <n v="0"/>
    <m/>
    <x v="571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7"/>
    <s v="Off"/>
    <x v="2"/>
    <x v="0"/>
    <n v="1"/>
    <s v="T&amp;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7"/>
    <s v="Off"/>
    <x v="2"/>
    <x v="0"/>
    <n v="1"/>
    <s v="T&amp;M"/>
    <s v="GG1.2 - Software Engineer"/>
    <s v="EUR"/>
    <n v="52.08"/>
    <n v="52.08"/>
    <m/>
    <n v="5727.7583999999997"/>
    <m/>
    <m/>
    <m/>
    <m/>
    <m/>
    <m/>
    <m/>
    <m/>
    <m/>
    <m/>
    <m/>
    <m/>
    <m/>
    <m/>
    <m/>
    <m/>
    <m/>
    <m/>
    <n v="18.329999999999998"/>
    <n v="1"/>
    <n v="954.62639999999988"/>
    <n v="18.329999999999998"/>
    <n v="1"/>
    <n v="954.62639999999988"/>
    <n v="18.329999999999998"/>
    <n v="1"/>
    <n v="954.62639999999988"/>
    <n v="18.329999999999998"/>
    <n v="1"/>
    <n v="954.62639999999988"/>
    <n v="18.329999999999998"/>
    <n v="1"/>
    <n v="954.62639999999988"/>
    <n v="18.329999999999998"/>
    <n v="1"/>
    <n v="954.62639999999988"/>
    <m/>
    <n v="0"/>
    <n v="0"/>
    <n v="2863.8791999999994"/>
    <n v="2863.8791999999994"/>
    <n v="5727.7583999999988"/>
    <n v="5727.7583999999997"/>
    <n v="0"/>
    <n v="0"/>
    <n v="0"/>
    <n v="0"/>
    <n v="0"/>
    <n v="0"/>
    <n v="954.62639999999988"/>
    <n v="954.62639999999988"/>
    <n v="954.62639999999988"/>
    <n v="954.62639999999988"/>
    <n v="954.62639999999988"/>
    <n v="954.62639999999988"/>
    <n v="0"/>
    <n v="0"/>
    <n v="2863.8791999999994"/>
    <n v="2863.879199999999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3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7"/>
    <s v="Off"/>
    <x v="2"/>
    <x v="0"/>
    <n v="1"/>
    <s v="T&amp;M"/>
    <s v="GG2.2 - Associate Lead (Software) Engineer"/>
    <s v="EUR"/>
    <n v="114.94"/>
    <n v="114.94"/>
    <m/>
    <n v="12641.101200000001"/>
    <m/>
    <m/>
    <m/>
    <m/>
    <m/>
    <m/>
    <m/>
    <m/>
    <m/>
    <m/>
    <m/>
    <m/>
    <m/>
    <m/>
    <m/>
    <m/>
    <m/>
    <m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m/>
    <n v="0"/>
    <n v="0"/>
    <n v="6320.5505999999996"/>
    <n v="6320.5505999999996"/>
    <n v="12641.101199999999"/>
    <n v="12641.101200000001"/>
    <n v="0"/>
    <n v="0"/>
    <n v="0"/>
    <n v="0"/>
    <n v="0"/>
    <n v="0"/>
    <n v="2106.8501999999999"/>
    <n v="2106.8501999999999"/>
    <n v="2106.8501999999999"/>
    <n v="2106.8501999999999"/>
    <n v="2106.8501999999999"/>
    <n v="2106.8501999999999"/>
    <n v="0"/>
    <n v="0"/>
    <n v="6320.5505999999996"/>
    <n v="6320.55059999999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3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7"/>
    <s v="Off"/>
    <x v="2"/>
    <x v="0"/>
    <n v="1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73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8"/>
    <s v="Off"/>
    <x v="2"/>
    <x v="0"/>
    <n v="1"/>
    <s v="T&amp;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8"/>
    <s v="Off"/>
    <x v="2"/>
    <x v="0"/>
    <n v="1"/>
    <s v="T&amp;M"/>
    <s v="GG1.2 - Software Engineer"/>
    <s v="EUR"/>
    <n v="94.06"/>
    <n v="94.06"/>
    <m/>
    <n v="0"/>
    <m/>
    <m/>
    <m/>
    <m/>
    <n v="1"/>
    <m/>
    <m/>
    <n v="1"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8"/>
    <s v="Off"/>
    <x v="2"/>
    <x v="0"/>
    <n v="1"/>
    <s v="T&amp;M"/>
    <s v="GG1.2 - Software Engineer"/>
    <s v="EUR"/>
    <n v="94.06"/>
    <n v="94.06"/>
    <m/>
    <n v="10344.718800000001"/>
    <m/>
    <n v="2"/>
    <m/>
    <m/>
    <n v="1"/>
    <m/>
    <m/>
    <n v="1"/>
    <m/>
    <m/>
    <m/>
    <m/>
    <m/>
    <n v="1"/>
    <m/>
    <m/>
    <n v="1"/>
    <m/>
    <n v="18.329999999999998"/>
    <n v="1"/>
    <n v="1724.1197999999999"/>
    <n v="18.329999999999998"/>
    <n v="1"/>
    <n v="1724.1197999999999"/>
    <n v="18.329999999999998"/>
    <n v="1"/>
    <n v="1724.1197999999999"/>
    <n v="18.329999999999998"/>
    <n v="1"/>
    <n v="1724.1197999999999"/>
    <n v="18.329999999999998"/>
    <n v="1"/>
    <n v="1724.1197999999999"/>
    <n v="18.329999999999998"/>
    <n v="1"/>
    <n v="1724.1197999999999"/>
    <m/>
    <n v="0"/>
    <n v="0"/>
    <n v="5172.3593999999994"/>
    <n v="5172.3593999999994"/>
    <n v="10344.718799999999"/>
    <n v="10344.718800000001"/>
    <n v="0"/>
    <n v="0"/>
    <n v="0"/>
    <n v="0"/>
    <n v="0"/>
    <n v="0"/>
    <n v="1724.1197999999999"/>
    <n v="1724.1197999999999"/>
    <n v="1724.1197999999999"/>
    <n v="1724.1197999999999"/>
    <n v="1724.1197999999999"/>
    <n v="1724.1197999999999"/>
    <n v="0"/>
    <n v="0"/>
    <n v="5172.3593999999994"/>
    <n v="5172.3593999999994"/>
    <m/>
    <n v="2"/>
    <n v="2"/>
    <n v="1"/>
    <n v="1"/>
    <n v="1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n v="45615.93"/>
    <n v="26627.33"/>
    <n v="0"/>
    <n v="45615.93"/>
    <n v="26627.33"/>
    <n v="0"/>
    <n v="0.41627124559337053"/>
    <n v="1"/>
    <m/>
    <m/>
    <n v="0"/>
    <m/>
    <n v="0"/>
    <m/>
    <m/>
    <n v="0"/>
    <m/>
    <x v="57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29"/>
    <s v="Off"/>
    <x v="1"/>
    <x v="0"/>
    <n v="0.5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5"/>
    <s v="Mobile - Test Automation "/>
    <s v="Specialized Testing Services"/>
    <s v="Digital"/>
    <s v="Quality Engineering"/>
  </r>
  <r>
    <x v="1"/>
    <x v="0"/>
    <x v="3"/>
    <s v="Austria"/>
    <x v="17"/>
    <x v="201"/>
    <x v="829"/>
    <s v="Off"/>
    <x v="1"/>
    <x v="0"/>
    <n v="0.5"/>
    <s v="T&amp;M"/>
    <s v="Associate Technical Engineer"/>
    <s v="EUR"/>
    <n v="92.05"/>
    <n v="92.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5"/>
    <s v="Mobile - Test Automation "/>
    <s v="Specialized Testing Services"/>
    <s v="Digital"/>
    <s v="Quality Engineering"/>
  </r>
  <r>
    <x v="1"/>
    <x v="0"/>
    <x v="3"/>
    <s v="Austria"/>
    <x v="17"/>
    <x v="201"/>
    <x v="829"/>
    <s v="OO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6"/>
    <s v="Mobile - Test Automation "/>
    <s v="Specialized Testing Services"/>
    <s v="Digital"/>
    <s v="Quality Engineering"/>
  </r>
  <r>
    <x v="1"/>
    <x v="0"/>
    <x v="3"/>
    <s v="Austria"/>
    <x v="17"/>
    <x v="201"/>
    <x v="829"/>
    <s v="Off"/>
    <x v="2"/>
    <x v="0"/>
    <n v="1"/>
    <s v="T&amp;M"/>
    <s v="Senior Technical Engineer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60403"/>
    <n v="39054"/>
    <n v="0"/>
    <n v="60403"/>
    <n v="39054"/>
    <n v="0"/>
    <n v="0.35344270979918219"/>
    <n v="1"/>
    <m/>
    <m/>
    <n v="0"/>
    <m/>
    <n v="0"/>
    <m/>
    <m/>
    <n v="0"/>
    <m/>
    <x v="575"/>
    <s v="Mobile - Test Automation "/>
    <s v="Specialized Testing Services"/>
    <s v="Digital"/>
    <s v="Quality Engineering"/>
  </r>
  <r>
    <x v="1"/>
    <x v="0"/>
    <x v="3"/>
    <s v="Austria"/>
    <x v="17"/>
    <x v="201"/>
    <x v="829"/>
    <s v="Off"/>
    <x v="2"/>
    <x v="0"/>
    <n v="1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5"/>
    <s v="Mobile - Test Automation "/>
    <s v="Specialized Testing Services"/>
    <s v="Digital"/>
    <s v="Quality Engineering"/>
  </r>
  <r>
    <x v="1"/>
    <x v="0"/>
    <x v="3"/>
    <s v="Austria"/>
    <x v="17"/>
    <x v="201"/>
    <x v="829"/>
    <s v="Off"/>
    <x v="2"/>
    <x v="0"/>
    <n v="1"/>
    <s v="T&amp;M"/>
    <s v="Associate Technical Engineer"/>
    <s v="EUR"/>
    <n v="92.05"/>
    <n v="92.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5"/>
    <s v="Mobile - Test Automation "/>
    <s v="Specialized Testing Services"/>
    <s v="Digital"/>
    <s v="Quality Engineering"/>
  </r>
  <r>
    <x v="1"/>
    <x v="0"/>
    <x v="3"/>
    <s v="Austria"/>
    <x v="17"/>
    <x v="201"/>
    <x v="830"/>
    <s v="Off"/>
    <x v="1"/>
    <x v="0"/>
    <n v="0.5"/>
    <s v="T&amp;M"/>
    <s v="Associate Technical Engineer"/>
    <s v="EUR"/>
    <n v="92.05"/>
    <n v="92.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1"/>
    <x v="0"/>
    <n v="0.5"/>
    <s v="T&amp;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1"/>
    <x v="0"/>
    <n v="0.5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1"/>
    <x v="0"/>
    <n v="0.9"/>
    <s v="T&amp;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1"/>
    <x v="0"/>
    <n v="0.9"/>
    <s v="T&amp;M"/>
    <s v="Lead Software Enginee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Lead Software Enginee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76796"/>
    <n v="45872"/>
    <n v="0"/>
    <n v="76796"/>
    <n v="45872"/>
    <n v="0"/>
    <n v="0.40267722277201939"/>
    <n v="1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O"/>
    <x v="2"/>
    <x v="0"/>
    <n v="1"/>
    <s v="T&amp;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2198"/>
    <n v="1250"/>
    <n v="0"/>
    <n v="2198"/>
    <n v="1250"/>
    <n v="0"/>
    <n v="0.43130118289353958"/>
    <n v="1"/>
    <m/>
    <m/>
    <n v="0"/>
    <m/>
    <n v="0"/>
    <m/>
    <m/>
    <n v="0"/>
    <m/>
    <x v="57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Lead Software Enginee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O"/>
    <x v="2"/>
    <x v="0"/>
    <n v="1"/>
    <s v="T&amp;M"/>
    <s v="Senior Technical Engineer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8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GG1.2 - Software Engineer"/>
    <s v="EUR"/>
    <n v="52.71"/>
    <n v="52.71"/>
    <m/>
    <n v="11594.091599999998"/>
    <m/>
    <m/>
    <m/>
    <m/>
    <m/>
    <m/>
    <m/>
    <m/>
    <m/>
    <m/>
    <m/>
    <m/>
    <m/>
    <m/>
    <m/>
    <m/>
    <m/>
    <m/>
    <n v="18.329999999999998"/>
    <n v="2"/>
    <n v="1932.3485999999998"/>
    <n v="18.329999999999998"/>
    <n v="2"/>
    <n v="1932.3485999999998"/>
    <n v="18.329999999999998"/>
    <n v="2"/>
    <n v="1932.3485999999998"/>
    <n v="18.329999999999998"/>
    <n v="2"/>
    <n v="1932.3485999999998"/>
    <n v="18.329999999999998"/>
    <n v="2"/>
    <n v="1932.3485999999998"/>
    <n v="18.329999999999998"/>
    <n v="2"/>
    <n v="1932.3485999999998"/>
    <m/>
    <n v="0"/>
    <n v="0"/>
    <n v="5797.0457999999999"/>
    <n v="5797.0457999999999"/>
    <n v="11594.0916"/>
    <n v="11594.091599999998"/>
    <n v="0"/>
    <n v="0"/>
    <n v="0"/>
    <n v="0"/>
    <n v="0"/>
    <n v="0"/>
    <n v="1932.3485999999998"/>
    <n v="1932.3485999999998"/>
    <n v="1932.3485999999998"/>
    <n v="1932.3485999999998"/>
    <n v="1932.3485999999998"/>
    <n v="1932.3485999999998"/>
    <n v="0"/>
    <n v="0"/>
    <n v="5797.0457999999999"/>
    <n v="5797.0457999999999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GG2.2 - Associate Lead (Software) Engineer"/>
    <s v="EUR"/>
    <n v="114.94"/>
    <n v="114.94"/>
    <m/>
    <n v="12641.101200000001"/>
    <m/>
    <m/>
    <m/>
    <m/>
    <m/>
    <m/>
    <m/>
    <m/>
    <m/>
    <m/>
    <m/>
    <m/>
    <m/>
    <m/>
    <m/>
    <m/>
    <m/>
    <m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m/>
    <n v="0"/>
    <n v="0"/>
    <n v="6320.5505999999996"/>
    <n v="6320.5505999999996"/>
    <n v="12641.101199999999"/>
    <n v="12641.101200000001"/>
    <n v="0"/>
    <n v="0"/>
    <n v="0"/>
    <n v="0"/>
    <n v="0"/>
    <n v="0"/>
    <n v="2106.8501999999999"/>
    <n v="2106.8501999999999"/>
    <n v="2106.8501999999999"/>
    <n v="2106.8501999999999"/>
    <n v="2106.8501999999999"/>
    <n v="2106.8501999999999"/>
    <n v="0"/>
    <n v="0"/>
    <n v="6320.5505999999996"/>
    <n v="6320.55059999999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GG3.1 - Lead Software Engineer"/>
    <s v="EUR"/>
    <n v="199.79"/>
    <n v="199.79"/>
    <m/>
    <n v="21972.904199999997"/>
    <m/>
    <m/>
    <m/>
    <m/>
    <m/>
    <m/>
    <m/>
    <m/>
    <m/>
    <m/>
    <m/>
    <m/>
    <m/>
    <m/>
    <m/>
    <m/>
    <m/>
    <m/>
    <n v="18.329999999999998"/>
    <n v="1"/>
    <n v="3662.1506999999997"/>
    <n v="18.329999999999998"/>
    <n v="1"/>
    <n v="3662.1506999999997"/>
    <n v="18.329999999999998"/>
    <n v="1"/>
    <n v="3662.1506999999997"/>
    <n v="18.329999999999998"/>
    <n v="1"/>
    <n v="3662.1506999999997"/>
    <n v="18.329999999999998"/>
    <n v="1"/>
    <n v="3662.1506999999997"/>
    <n v="18.329999999999998"/>
    <n v="1"/>
    <n v="3662.1506999999997"/>
    <m/>
    <n v="0"/>
    <n v="0"/>
    <n v="10986.452099999999"/>
    <n v="10986.452099999999"/>
    <n v="21972.904199999997"/>
    <n v="21972.904199999997"/>
    <n v="0"/>
    <n v="0"/>
    <n v="0"/>
    <n v="0"/>
    <n v="0"/>
    <n v="0"/>
    <n v="3662.1506999999997"/>
    <n v="3662.1506999999997"/>
    <n v="3662.1506999999997"/>
    <n v="3662.1506999999997"/>
    <n v="3662.1506999999997"/>
    <n v="3662.1506999999997"/>
    <n v="0"/>
    <n v="0"/>
    <n v="10986.452099999999"/>
    <n v="10986.4520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Associate Technical Engineer"/>
    <s v="EUR"/>
    <n v="92.05"/>
    <n v="92.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GG2.1 - Senior Software Engineer"/>
    <s v="EUR"/>
    <n v="165.23"/>
    <n v="165.23"/>
    <m/>
    <n v="0"/>
    <m/>
    <m/>
    <m/>
    <m/>
    <n v="2"/>
    <m/>
    <m/>
    <n v="2"/>
    <m/>
    <m/>
    <n v="2"/>
    <m/>
    <m/>
    <n v="2"/>
    <m/>
    <m/>
    <n v="2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1"/>
    <x v="0"/>
    <n v="0.9"/>
    <s v="T&amp;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0"/>
    <s v="Off"/>
    <x v="2"/>
    <x v="0"/>
    <n v="1"/>
    <s v="T&amp;M"/>
    <s v="GG2.2 - Associate Lead (Software) Engineer"/>
    <s v="EUR"/>
    <n v="165.23"/>
    <n v="165.23"/>
    <m/>
    <n v="0"/>
    <m/>
    <n v="5"/>
    <m/>
    <m/>
    <n v="3"/>
    <m/>
    <m/>
    <n v="3"/>
    <m/>
    <m/>
    <n v="3"/>
    <m/>
    <m/>
    <n v="3"/>
    <m/>
    <m/>
    <n v="3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5"/>
    <n v="5"/>
    <n v="3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7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1"/>
    <s v="Off"/>
    <x v="1"/>
    <x v="0"/>
    <n v="0.5"/>
    <s v="T&amp;M"/>
    <s v="GG3.1 - Lead Software Engineer"/>
    <s v="EUR"/>
    <n v="199.79"/>
    <n v="199.7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9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1"/>
    <s v="Off"/>
    <x v="2"/>
    <x v="0"/>
    <n v="1"/>
    <s v="T&amp;M"/>
    <s v="GG1.2 - Software Engineer"/>
    <s v="EUR"/>
    <n v="52.71"/>
    <n v="52.71"/>
    <m/>
    <n v="2893.7790000000005"/>
    <m/>
    <m/>
    <m/>
    <m/>
    <m/>
    <m/>
    <m/>
    <m/>
    <m/>
    <m/>
    <m/>
    <m/>
    <m/>
    <m/>
    <m/>
    <m/>
    <m/>
    <m/>
    <n v="18.3"/>
    <n v="1"/>
    <n v="964.59300000000007"/>
    <n v="18.3"/>
    <n v="1"/>
    <n v="964.59300000000007"/>
    <n v="18.3"/>
    <n v="1"/>
    <n v="964.59300000000007"/>
    <m/>
    <m/>
    <n v="0"/>
    <m/>
    <m/>
    <n v="0"/>
    <m/>
    <m/>
    <n v="0"/>
    <m/>
    <n v="0"/>
    <n v="0"/>
    <n v="2893.7790000000005"/>
    <n v="0"/>
    <n v="2893.7790000000005"/>
    <n v="2893.7790000000005"/>
    <n v="0"/>
    <n v="0"/>
    <n v="0"/>
    <n v="0"/>
    <n v="0"/>
    <n v="0"/>
    <n v="964.59300000000007"/>
    <n v="964.59300000000007"/>
    <n v="964.59300000000007"/>
    <n v="0"/>
    <n v="0"/>
    <n v="0"/>
    <n v="0"/>
    <n v="0"/>
    <n v="2893.7790000000005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9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1"/>
    <s v="Off"/>
    <x v="2"/>
    <x v="0"/>
    <n v="1"/>
    <s v="T&amp;M"/>
    <s v="GG3.1 - Lead Software Engineer"/>
    <s v="EUR"/>
    <n v="199.79"/>
    <n v="199.79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79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2"/>
    <s v="Off"/>
    <x v="1"/>
    <x v="0"/>
    <n v="0.5"/>
    <s v="T&amp;M"/>
    <s v="Associate Technical Engineer"/>
    <s v="EUR"/>
    <n v="92.05"/>
    <n v="92.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0"/>
    <s v="BAU/Regression Testing"/>
    <s v="Traditional Testing Services"/>
    <s v="Non Digital"/>
    <s v="Quality Assurance"/>
  </r>
  <r>
    <x v="1"/>
    <x v="0"/>
    <x v="3"/>
    <s v="Austria"/>
    <x v="17"/>
    <x v="201"/>
    <x v="832"/>
    <s v="Off"/>
    <x v="1"/>
    <x v="0"/>
    <n v="0.5"/>
    <s v="T&amp;M"/>
    <s v="Senior QA Analyst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0"/>
    <s v="BAU/Regression Testing"/>
    <s v="Traditional Testing Services"/>
    <s v="Non Digital"/>
    <s v="Quality Assurance"/>
  </r>
  <r>
    <x v="1"/>
    <x v="0"/>
    <x v="3"/>
    <s v="Austria"/>
    <x v="17"/>
    <x v="201"/>
    <x v="832"/>
    <s v="Off"/>
    <x v="1"/>
    <x v="0"/>
    <n v="0.5"/>
    <s v="T&amp;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0"/>
    <s v="BAU/Regression Testing"/>
    <s v="Traditional Testing Services"/>
    <s v="Non Digital"/>
    <s v="Quality Assurance"/>
  </r>
  <r>
    <x v="1"/>
    <x v="0"/>
    <x v="3"/>
    <s v="Austria"/>
    <x v="17"/>
    <x v="201"/>
    <x v="832"/>
    <s v="Off"/>
    <x v="2"/>
    <x v="0"/>
    <n v="1"/>
    <s v="T&amp;M"/>
    <s v="Associate Technical Engineer"/>
    <s v="EUR"/>
    <n v="92.05"/>
    <n v="92.0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0"/>
    <s v="BAU/Regression Testing"/>
    <s v="Traditional Testing Services"/>
    <s v="Non Digital"/>
    <s v="Quality Assurance"/>
  </r>
  <r>
    <x v="1"/>
    <x v="0"/>
    <x v="3"/>
    <s v="Austria"/>
    <x v="17"/>
    <x v="201"/>
    <x v="832"/>
    <s v="Off"/>
    <x v="2"/>
    <x v="0"/>
    <n v="1"/>
    <s v="T&amp;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0"/>
    <s v="BAU/Regression Testing"/>
    <s v="Traditional Testing Services"/>
    <s v="Non Digital"/>
    <s v="Quality Assurance"/>
  </r>
  <r>
    <x v="1"/>
    <x v="0"/>
    <x v="3"/>
    <s v="Austria"/>
    <x v="17"/>
    <x v="201"/>
    <x v="832"/>
    <s v="Off"/>
    <x v="2"/>
    <x v="0"/>
    <n v="1"/>
    <s v="T&amp;M"/>
    <s v="Senior QA Analyst"/>
    <s v="EUR"/>
    <n v="168.81"/>
    <n v="168.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70081"/>
    <n v="51124"/>
    <n v="0"/>
    <n v="70081"/>
    <n v="51124"/>
    <n v="0"/>
    <n v="0.2705012770936488"/>
    <n v="1"/>
    <m/>
    <m/>
    <n v="0"/>
    <m/>
    <n v="0"/>
    <m/>
    <m/>
    <n v="0"/>
    <m/>
    <x v="580"/>
    <s v="BAU/Regression Testing"/>
    <s v="Traditional Testing Services"/>
    <s v="Non Digital"/>
    <s v="Quality Assurance"/>
  </r>
  <r>
    <x v="1"/>
    <x v="0"/>
    <x v="3"/>
    <s v="Austria"/>
    <x v="17"/>
    <x v="201"/>
    <x v="833"/>
    <s v="Off"/>
    <x v="2"/>
    <x v="0"/>
    <n v="1"/>
    <s v="T&amp;M"/>
    <s v="GG1.2 - Software Engineer"/>
    <s v="EUR"/>
    <n v="52.71"/>
    <n v="52.71"/>
    <m/>
    <n v="5797.045799999999"/>
    <m/>
    <m/>
    <m/>
    <m/>
    <m/>
    <m/>
    <m/>
    <m/>
    <m/>
    <m/>
    <m/>
    <m/>
    <m/>
    <m/>
    <m/>
    <m/>
    <m/>
    <m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m/>
    <n v="0"/>
    <n v="0"/>
    <n v="2898.5228999999999"/>
    <n v="2898.5228999999999"/>
    <n v="5797.0457999999999"/>
    <n v="5797.045799999999"/>
    <n v="0"/>
    <n v="0"/>
    <n v="0"/>
    <n v="0"/>
    <n v="0"/>
    <n v="0"/>
    <n v="966.1742999999999"/>
    <n v="966.1742999999999"/>
    <n v="966.1742999999999"/>
    <n v="966.1742999999999"/>
    <n v="966.1742999999999"/>
    <n v="966.1742999999999"/>
    <n v="0"/>
    <n v="0"/>
    <n v="2898.5228999999999"/>
    <n v="2898.52289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1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3"/>
    <s v="Off"/>
    <x v="2"/>
    <x v="0"/>
    <n v="1"/>
    <s v="T&amp;M"/>
    <s v="GG2 Senior Software Engineer Tech"/>
    <s v="EUR"/>
    <n v="165.23"/>
    <n v="165.2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18175.3"/>
    <n v="6820"/>
    <n v="0"/>
    <n v="18175.3"/>
    <n v="6820"/>
    <n v="0"/>
    <n v="0.62476547842401498"/>
    <n v="1"/>
    <m/>
    <m/>
    <n v="0"/>
    <m/>
    <n v="0"/>
    <m/>
    <m/>
    <n v="0"/>
    <m/>
    <x v="581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4"/>
    <s v="Off"/>
    <x v="2"/>
    <x v="0"/>
    <n v="1"/>
    <s v="T&amp;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2"/>
    <s v="Backlog"/>
    <x v="0"/>
    <s v="Rest"/>
    <m/>
    <m/>
    <s v="Internal"/>
    <m/>
    <n v="13827"/>
    <n v="10453"/>
    <n v="0"/>
    <n v="13827"/>
    <n v="10453"/>
    <n v="0"/>
    <n v="0.24401533232082159"/>
    <n v="1"/>
    <m/>
    <m/>
    <n v="0"/>
    <m/>
    <n v="0"/>
    <m/>
    <m/>
    <n v="0"/>
    <m/>
    <x v="582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5"/>
    <s v="Off"/>
    <x v="2"/>
    <x v="0"/>
    <n v="1"/>
    <s v="T&amp;M"/>
    <s v="GG4.1 - Technical Architect"/>
    <s v="EUR"/>
    <n v="414.2"/>
    <n v="414.2"/>
    <m/>
    <n v="45553.715999999993"/>
    <m/>
    <m/>
    <m/>
    <m/>
    <m/>
    <m/>
    <m/>
    <m/>
    <m/>
    <m/>
    <m/>
    <m/>
    <m/>
    <m/>
    <m/>
    <m/>
    <m/>
    <m/>
    <n v="18.329999999999998"/>
    <n v="1"/>
    <n v="7592.2859999999991"/>
    <n v="18.329999999999998"/>
    <n v="1"/>
    <n v="7592.2859999999991"/>
    <n v="18.329999999999998"/>
    <n v="1"/>
    <n v="7592.2859999999991"/>
    <n v="18.329999999999998"/>
    <n v="1"/>
    <n v="7592.2859999999991"/>
    <n v="18.329999999999998"/>
    <n v="1"/>
    <n v="7592.2859999999991"/>
    <n v="18.329999999999998"/>
    <n v="1"/>
    <n v="7592.2859999999991"/>
    <m/>
    <n v="0"/>
    <n v="0"/>
    <n v="22776.857999999997"/>
    <n v="22776.857999999997"/>
    <n v="45553.715999999993"/>
    <n v="45553.715999999993"/>
    <n v="0"/>
    <n v="0"/>
    <n v="0"/>
    <n v="0"/>
    <n v="0"/>
    <n v="0"/>
    <n v="7592.2859999999991"/>
    <n v="7592.2859999999991"/>
    <n v="7592.2859999999991"/>
    <n v="7592.2859999999991"/>
    <n v="7592.2859999999991"/>
    <n v="7592.2859999999991"/>
    <n v="0"/>
    <n v="0"/>
    <n v="22776.857999999997"/>
    <n v="22776.8579999999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3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5"/>
    <s v="Off"/>
    <x v="2"/>
    <x v="0"/>
    <n v="1"/>
    <s v="T&amp;M"/>
    <s v="GG4.1 - Technical Architect"/>
    <s v="EUR"/>
    <n v="414.2"/>
    <n v="414.2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3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QA Associate"/>
    <s v="EUR"/>
    <n v="94.06"/>
    <n v="94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Functional Consultant"/>
    <s v="EUR"/>
    <n v="521.11"/>
    <n v="521.1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Technical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QA Coordinato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m/>
    <s v="EUR"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Functional Consultant"/>
    <s v="EUR"/>
    <n v="521.11"/>
    <n v="521.1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Project manager (QA)"/>
    <s v="EUR"/>
    <n v="572.85"/>
    <n v="572.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n v="415775"/>
    <n v="220485"/>
    <n v="0"/>
    <n v="415775"/>
    <n v="220485"/>
    <n v="0"/>
    <n v="0.46970116048343458"/>
    <n v="1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2.2 - Associate Lead (Software) Engineer"/>
    <s v="EUR"/>
    <n v="165.23"/>
    <n v="165.23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GG2.2 - Associate Lead (Software) Engineer"/>
    <s v="EUR"/>
    <n v="165.23"/>
    <n v="165.23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52.08"/>
    <n v="52.08"/>
    <m/>
    <n v="45822.067199999998"/>
    <m/>
    <m/>
    <m/>
    <m/>
    <m/>
    <m/>
    <m/>
    <m/>
    <m/>
    <m/>
    <m/>
    <m/>
    <m/>
    <m/>
    <m/>
    <m/>
    <m/>
    <m/>
    <n v="18.329999999999998"/>
    <n v="8"/>
    <n v="7637.011199999999"/>
    <n v="18.329999999999998"/>
    <n v="8"/>
    <n v="7637.011199999999"/>
    <n v="18.329999999999998"/>
    <n v="8"/>
    <n v="7637.011199999999"/>
    <n v="18.329999999999998"/>
    <n v="8"/>
    <n v="7637.011199999999"/>
    <n v="18.329999999999998"/>
    <n v="8"/>
    <n v="7637.011199999999"/>
    <n v="18.329999999999998"/>
    <n v="8"/>
    <n v="7637.011199999999"/>
    <m/>
    <n v="0"/>
    <n v="0"/>
    <n v="22911.033599999995"/>
    <n v="22911.033599999995"/>
    <n v="45822.06719999999"/>
    <n v="45822.067199999998"/>
    <n v="0"/>
    <n v="0"/>
    <n v="0"/>
    <n v="0"/>
    <n v="0"/>
    <n v="0"/>
    <n v="7637.011199999999"/>
    <n v="7637.011199999999"/>
    <n v="7637.011199999999"/>
    <n v="7637.011199999999"/>
    <n v="7637.011199999999"/>
    <n v="7637.011199999999"/>
    <n v="0"/>
    <n v="0"/>
    <n v="22911.033599999995"/>
    <n v="22911.033599999995"/>
    <m/>
    <n v="8"/>
    <n v="0"/>
    <n v="0"/>
    <n v="8"/>
    <n v="8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5.1 - Deputy General Manager"/>
    <s v="EUR"/>
    <n v="354.31"/>
    <n v="354.31"/>
    <m/>
    <n v="38967.013799999993"/>
    <m/>
    <m/>
    <m/>
    <m/>
    <m/>
    <m/>
    <m/>
    <m/>
    <m/>
    <m/>
    <m/>
    <m/>
    <m/>
    <m/>
    <m/>
    <m/>
    <m/>
    <m/>
    <n v="18.329999999999998"/>
    <n v="1"/>
    <n v="6494.5022999999992"/>
    <n v="18.329999999999998"/>
    <n v="1"/>
    <n v="6494.5022999999992"/>
    <n v="18.329999999999998"/>
    <n v="1"/>
    <n v="6494.5022999999992"/>
    <n v="18.329999999999998"/>
    <n v="1"/>
    <n v="6494.5022999999992"/>
    <n v="18.329999999999998"/>
    <n v="1"/>
    <n v="6494.5022999999992"/>
    <n v="18.329999999999998"/>
    <n v="1"/>
    <n v="6494.5022999999992"/>
    <m/>
    <n v="0"/>
    <n v="0"/>
    <n v="19483.506899999997"/>
    <n v="19483.506899999997"/>
    <n v="38967.013799999993"/>
    <n v="38967.013799999993"/>
    <n v="0"/>
    <n v="0"/>
    <n v="0"/>
    <n v="0"/>
    <n v="0"/>
    <n v="0"/>
    <n v="6494.5022999999992"/>
    <n v="6494.5022999999992"/>
    <n v="6494.5022999999992"/>
    <n v="6494.5022999999992"/>
    <n v="6494.5022999999992"/>
    <n v="6494.5022999999992"/>
    <n v="0"/>
    <n v="0"/>
    <n v="19483.506899999997"/>
    <n v="19483.506899999997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4.3 - Associate General Manager"/>
    <s v="EUR"/>
    <n v="227.22"/>
    <n v="227.22"/>
    <m/>
    <n v="24989.655599999995"/>
    <m/>
    <m/>
    <m/>
    <m/>
    <m/>
    <m/>
    <m/>
    <m/>
    <m/>
    <m/>
    <m/>
    <m/>
    <m/>
    <m/>
    <m/>
    <m/>
    <m/>
    <m/>
    <n v="18.329999999999998"/>
    <n v="1"/>
    <n v="4164.9425999999994"/>
    <n v="18.329999999999998"/>
    <n v="1"/>
    <n v="4164.9425999999994"/>
    <n v="18.329999999999998"/>
    <n v="1"/>
    <n v="4164.9425999999994"/>
    <n v="18.329999999999998"/>
    <n v="1"/>
    <n v="4164.9425999999994"/>
    <n v="18.329999999999998"/>
    <n v="1"/>
    <n v="4164.9425999999994"/>
    <n v="18.329999999999998"/>
    <n v="1"/>
    <n v="4164.9425999999994"/>
    <m/>
    <n v="0"/>
    <n v="0"/>
    <n v="12494.827799999999"/>
    <n v="12494.827799999999"/>
    <n v="24989.655599999998"/>
    <n v="24989.655599999995"/>
    <n v="0"/>
    <n v="0"/>
    <n v="0"/>
    <n v="0"/>
    <n v="0"/>
    <n v="0"/>
    <n v="4164.9425999999994"/>
    <n v="4164.9425999999994"/>
    <n v="4164.9425999999994"/>
    <n v="4164.9425999999994"/>
    <n v="4164.9425999999994"/>
    <n v="4164.9425999999994"/>
    <n v="0"/>
    <n v="0"/>
    <n v="12494.827799999999"/>
    <n v="12494.8277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2.2 - Associate Lead (Software) Engineer"/>
    <s v="EUR"/>
    <n v="114.94"/>
    <n v="114.94"/>
    <m/>
    <n v="12641.101200000001"/>
    <m/>
    <m/>
    <m/>
    <m/>
    <m/>
    <m/>
    <m/>
    <m/>
    <m/>
    <m/>
    <m/>
    <m/>
    <m/>
    <m/>
    <m/>
    <m/>
    <m/>
    <m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n v="18.329999999999998"/>
    <n v="1"/>
    <n v="2106.8501999999999"/>
    <m/>
    <n v="0"/>
    <n v="0"/>
    <n v="6320.5505999999996"/>
    <n v="6320.5505999999996"/>
    <n v="12641.101199999999"/>
    <n v="12641.101200000001"/>
    <n v="0"/>
    <n v="0"/>
    <n v="0"/>
    <n v="0"/>
    <n v="0"/>
    <n v="0"/>
    <n v="2106.8501999999999"/>
    <n v="2106.8501999999999"/>
    <n v="2106.8501999999999"/>
    <n v="2106.8501999999999"/>
    <n v="2106.8501999999999"/>
    <n v="2106.8501999999999"/>
    <n v="0"/>
    <n v="0"/>
    <n v="6320.5505999999996"/>
    <n v="6320.5505999999996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4.3 - Associate General Manager"/>
    <s v="EUR"/>
    <n v="572.85"/>
    <n v="572.85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4.3 - Associate General Manager"/>
    <s v="EUR"/>
    <n v="572.85"/>
    <n v="572.85"/>
    <m/>
    <n v="0"/>
    <m/>
    <m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GG4.3 - Associate General Manager"/>
    <s v="EUR"/>
    <n v="572.85"/>
    <n v="572.8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1"/>
    <x v="0"/>
    <n v="0.9"/>
    <s v="Fixed-M"/>
    <s v="GG1.2 - Software Engineer"/>
    <s v="EUR"/>
    <n v="96.06"/>
    <n v="96.0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6"/>
    <s v="Off"/>
    <x v="2"/>
    <x v="0"/>
    <n v="1"/>
    <s v="Fixed-M"/>
    <s v="GG1.2 - Software Engineer"/>
    <s v="EUR"/>
    <n v="96.06"/>
    <n v="96.06"/>
    <m/>
    <n v="0"/>
    <m/>
    <n v="1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1"/>
    <n v="1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4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7"/>
    <s v="Off"/>
    <x v="2"/>
    <x v="0"/>
    <n v="1"/>
    <s v="T&amp;M"/>
    <s v="GG1.2 - Software Engineer"/>
    <s v="EUR"/>
    <n v="52.71"/>
    <n v="52.71"/>
    <m/>
    <n v="5797.045799999999"/>
    <m/>
    <m/>
    <m/>
    <m/>
    <m/>
    <m/>
    <m/>
    <m/>
    <m/>
    <m/>
    <m/>
    <m/>
    <m/>
    <m/>
    <m/>
    <m/>
    <m/>
    <m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n v="18.329999999999998"/>
    <n v="1"/>
    <n v="966.1742999999999"/>
    <m/>
    <n v="0"/>
    <n v="0"/>
    <n v="2898.5228999999999"/>
    <n v="2898.5228999999999"/>
    <n v="5797.0457999999999"/>
    <n v="5797.045799999999"/>
    <n v="0"/>
    <n v="0"/>
    <n v="0"/>
    <n v="0"/>
    <n v="0"/>
    <n v="0"/>
    <n v="966.1742999999999"/>
    <n v="966.1742999999999"/>
    <n v="966.1742999999999"/>
    <n v="966.1742999999999"/>
    <n v="966.1742999999999"/>
    <n v="966.1742999999999"/>
    <n v="0"/>
    <n v="0"/>
    <n v="2898.5228999999999"/>
    <n v="2898.52289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5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8"/>
    <s v="Off"/>
    <x v="2"/>
    <x v="0"/>
    <n v="1"/>
    <s v="T&amp;M"/>
    <s v="GG1.2 - Software Engineer"/>
    <s v="EUR"/>
    <n v="52.71"/>
    <n v="52.71"/>
    <m/>
    <n v="9661.7429999999986"/>
    <m/>
    <m/>
    <m/>
    <m/>
    <m/>
    <m/>
    <m/>
    <m/>
    <m/>
    <m/>
    <m/>
    <m/>
    <m/>
    <m/>
    <m/>
    <m/>
    <m/>
    <m/>
    <n v="18.329999999999998"/>
    <n v="2"/>
    <n v="1932.3485999999998"/>
    <n v="18.329999999999998"/>
    <n v="2"/>
    <n v="1932.3485999999998"/>
    <n v="18.329999999999998"/>
    <n v="2"/>
    <n v="1932.3485999999998"/>
    <n v="18.329999999999998"/>
    <n v="2"/>
    <n v="1932.3485999999998"/>
    <n v="18.329999999999998"/>
    <n v="2"/>
    <n v="1932.3485999999998"/>
    <m/>
    <m/>
    <n v="0"/>
    <m/>
    <n v="0"/>
    <n v="0"/>
    <n v="5797.0457999999999"/>
    <n v="3864.6971999999996"/>
    <n v="9661.7429999999986"/>
    <n v="9661.7429999999986"/>
    <n v="0"/>
    <n v="0"/>
    <n v="0"/>
    <n v="0"/>
    <n v="0"/>
    <n v="0"/>
    <n v="1932.3485999999998"/>
    <n v="1932.3485999999998"/>
    <n v="1932.3485999999998"/>
    <n v="1932.3485999999998"/>
    <n v="1932.3485999999998"/>
    <n v="0"/>
    <n v="0"/>
    <n v="0"/>
    <n v="5797.0457999999999"/>
    <n v="3864.6971999999996"/>
    <m/>
    <n v="2"/>
    <n v="0"/>
    <n v="0"/>
    <n v="2"/>
    <n v="2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6"/>
    <s v="Test Automation - Automated /Manual  Test Regression Packs"/>
    <s v="Traditional Testing Services"/>
    <s v="Digital"/>
    <s v="Quality Engineering"/>
  </r>
  <r>
    <x v="1"/>
    <x v="0"/>
    <x v="3"/>
    <s v="Austria"/>
    <x v="17"/>
    <x v="201"/>
    <x v="839"/>
    <s v="Off"/>
    <x v="1"/>
    <x v="0"/>
    <n v="0.9"/>
    <s v="T&amp;M"/>
    <s v="GG2.1 - Senior Software Engineer"/>
    <s v="EUR"/>
    <n v="165.23"/>
    <n v="165.23"/>
    <m/>
    <n v="9085.9976999999981"/>
    <m/>
    <m/>
    <m/>
    <m/>
    <m/>
    <m/>
    <m/>
    <m/>
    <m/>
    <m/>
    <m/>
    <m/>
    <m/>
    <m/>
    <m/>
    <m/>
    <m/>
    <m/>
    <n v="18.329999999999998"/>
    <n v="1"/>
    <n v="3028.6658999999995"/>
    <n v="18.329999999999998"/>
    <n v="1"/>
    <n v="3028.6658999999995"/>
    <n v="18.329999999999998"/>
    <n v="1"/>
    <n v="3028.6658999999995"/>
    <m/>
    <m/>
    <n v="0"/>
    <m/>
    <m/>
    <n v="0"/>
    <m/>
    <m/>
    <n v="0"/>
    <m/>
    <n v="0"/>
    <n v="0"/>
    <n v="9085.9976999999981"/>
    <n v="0"/>
    <n v="9085.9976999999981"/>
    <n v="8177.3979299999983"/>
    <n v="0"/>
    <n v="0"/>
    <n v="0"/>
    <n v="0"/>
    <n v="0"/>
    <n v="0"/>
    <n v="2725.7993099999994"/>
    <n v="2725.7993099999994"/>
    <n v="2725.7993099999994"/>
    <n v="0"/>
    <n v="0"/>
    <n v="0"/>
    <n v="0"/>
    <n v="0"/>
    <n v="8177.3979299999983"/>
    <n v="0"/>
    <m/>
    <n v="1"/>
    <n v="0"/>
    <n v="0"/>
    <n v="1"/>
    <n v="0"/>
    <m/>
    <n v="0"/>
    <m/>
    <m/>
    <m/>
    <m/>
    <m/>
    <m/>
    <m/>
    <m/>
    <m/>
    <m/>
    <m/>
    <m/>
    <n v="0"/>
    <n v="0"/>
    <n v="0"/>
    <n v="0"/>
    <m/>
    <x v="0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7"/>
    <s v="User Acceptance Testing (UAT)"/>
    <s v="Traditional Testing Services"/>
    <s v="Non Digital"/>
    <s v="Quality Assurance"/>
  </r>
  <r>
    <x v="1"/>
    <x v="0"/>
    <x v="3"/>
    <s v="Austria"/>
    <x v="17"/>
    <x v="201"/>
    <x v="839"/>
    <s v="Off"/>
    <x v="2"/>
    <x v="0"/>
    <n v="1"/>
    <s v="T&amp;M"/>
    <s v="GG2.1 - Senior Software Engineer"/>
    <s v="EUR"/>
    <n v="165.23"/>
    <n v="165.23"/>
    <m/>
    <n v="0"/>
    <m/>
    <n v="1"/>
    <m/>
    <m/>
    <n v="1"/>
    <m/>
    <m/>
    <n v="1"/>
    <m/>
    <m/>
    <n v="1"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0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7"/>
    <s v="User Acceptance Testing (UAT)"/>
    <s v="Traditional Testing Services"/>
    <s v="Non Digital"/>
    <s v="Quality Assurance"/>
  </r>
  <r>
    <x v="1"/>
    <x v="4"/>
    <x v="3"/>
    <m/>
    <x v="16"/>
    <x v="202"/>
    <x v="84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m/>
    <x v="16"/>
    <x v="202"/>
    <x v="84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8"/>
    <s v="CBU-Quality Assurance - Quality Consulting"/>
    <s v="Consultancy"/>
    <s v="Non Digital"/>
    <s v="Quality Assurance"/>
  </r>
  <r>
    <x v="1"/>
    <x v="2"/>
    <x v="3"/>
    <s v="Germany"/>
    <x v="15"/>
    <x v="203"/>
    <x v="842"/>
    <s v="Off"/>
    <x v="2"/>
    <x v="0"/>
    <n v="1"/>
    <s v="T&amp;M"/>
    <s v="ABS Germany- GG4"/>
    <s v="EUR"/>
    <n v="186.08"/>
    <n v="186.08"/>
    <m/>
    <n v="0"/>
    <m/>
    <n v="5"/>
    <m/>
    <m/>
    <n v="5"/>
    <m/>
    <m/>
    <n v="6"/>
    <m/>
    <m/>
    <n v="6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"/>
    <n v="6"/>
    <n v="6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2"/>
    <x v="0"/>
    <n v="1"/>
    <s v="T&amp;M"/>
    <s v="ABS Germany- GG2.2"/>
    <s v="EUR"/>
    <n v="105.26"/>
    <n v="105.26"/>
    <m/>
    <n v="0"/>
    <m/>
    <n v="12"/>
    <m/>
    <m/>
    <n v="15"/>
    <m/>
    <m/>
    <n v="16"/>
    <m/>
    <m/>
    <n v="16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6"/>
    <n v="16"/>
    <n v="16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2"/>
    <x v="0"/>
    <n v="1"/>
    <s v="T&amp;M"/>
    <s v="ABS Germany- GG1"/>
    <s v="EUR"/>
    <n v="57.35"/>
    <n v="57.35"/>
    <m/>
    <n v="0"/>
    <m/>
    <n v="61"/>
    <m/>
    <m/>
    <n v="52"/>
    <m/>
    <m/>
    <n v="49"/>
    <m/>
    <m/>
    <n v="49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61"/>
    <n v="61"/>
    <n v="49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2"/>
    <x v="0"/>
    <n v="1"/>
    <s v="T&amp;M"/>
    <s v="ABS Germany- GG3"/>
    <s v="EUR"/>
    <n v="144.94"/>
    <n v="144.94"/>
    <m/>
    <n v="0"/>
    <m/>
    <n v="18"/>
    <m/>
    <m/>
    <n v="20"/>
    <m/>
    <m/>
    <n v="20"/>
    <m/>
    <m/>
    <n v="2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1"/>
    <n v="20"/>
    <n v="2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2"/>
    <x v="0"/>
    <n v="1"/>
    <s v="T&amp;M"/>
    <s v="ABS Germany- GG2.1"/>
    <s v="EUR"/>
    <n v="83.37"/>
    <n v="83.37"/>
    <m/>
    <n v="0"/>
    <m/>
    <n v="30"/>
    <m/>
    <m/>
    <n v="35"/>
    <m/>
    <m/>
    <n v="37"/>
    <m/>
    <m/>
    <n v="36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7"/>
    <n v="37"/>
    <n v="36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1"/>
    <x v="0"/>
    <n v="0.9"/>
    <s v="T&amp;M"/>
    <s v="ABS Germany- GG4"/>
    <s v="EUR"/>
    <n v="186.08"/>
    <n v="186.0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1"/>
    <x v="0"/>
    <n v="0.9"/>
    <s v="T&amp;M"/>
    <s v="ABS Germany- GG2.2"/>
    <s v="EUR"/>
    <n v="105.26"/>
    <n v="105.2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1"/>
    <x v="0"/>
    <n v="0.9"/>
    <s v="T&amp;M"/>
    <s v="ABS Germany- GG1"/>
    <s v="EUR"/>
    <n v="57.35"/>
    <n v="57.35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1"/>
    <x v="0"/>
    <n v="0.9"/>
    <s v="T&amp;M"/>
    <s v="ABS Germany- GG2.1"/>
    <s v="EUR"/>
    <n v="83.37"/>
    <n v="83.3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1"/>
    <x v="0"/>
    <n v="0.9"/>
    <s v="T&amp;M"/>
    <s v="ABS Germany- GG3"/>
    <s v="EUR"/>
    <n v="144.94"/>
    <n v="144.94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2"/>
    <s v="Off"/>
    <x v="2"/>
    <x v="0"/>
    <n v="1"/>
    <s v="T&amp;M"/>
    <s v="ABS Germany- GG1.1 - Associate Software Engineer"/>
    <s v="EUR"/>
    <n v="40.69"/>
    <n v="40.69"/>
    <m/>
    <n v="9277.3199999999979"/>
    <m/>
    <m/>
    <m/>
    <m/>
    <m/>
    <m/>
    <m/>
    <m/>
    <m/>
    <m/>
    <m/>
    <m/>
    <m/>
    <n v="2"/>
    <m/>
    <m/>
    <n v="2"/>
    <m/>
    <n v="19"/>
    <n v="2"/>
    <n v="1546.2199999999998"/>
    <n v="19"/>
    <n v="2"/>
    <n v="1546.2199999999998"/>
    <n v="19"/>
    <n v="2"/>
    <n v="1546.2199999999998"/>
    <n v="19"/>
    <n v="2"/>
    <n v="1546.2199999999998"/>
    <n v="19"/>
    <n v="2"/>
    <n v="1546.2199999999998"/>
    <n v="19"/>
    <n v="2"/>
    <n v="1546.2199999999998"/>
    <m/>
    <n v="0"/>
    <n v="0"/>
    <n v="4638.66"/>
    <n v="4638.66"/>
    <n v="9277.32"/>
    <n v="9277.3199999999979"/>
    <n v="0"/>
    <n v="0"/>
    <n v="0"/>
    <n v="0"/>
    <n v="0"/>
    <n v="0"/>
    <n v="1546.2199999999998"/>
    <n v="1546.2199999999998"/>
    <n v="1546.2199999999998"/>
    <n v="1546.2199999999998"/>
    <n v="1546.2199999999998"/>
    <n v="1546.2199999999998"/>
    <n v="0"/>
    <n v="0"/>
    <n v="4638.66"/>
    <n v="4638.66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2"/>
    <s v="Off"/>
    <x v="2"/>
    <x v="0"/>
    <n v="1"/>
    <s v="T&amp;M"/>
    <s v="ABS Germany- GG4.2 - Senior Project Manager"/>
    <s v="EUR"/>
    <n v="224.18"/>
    <n v="224.18"/>
    <m/>
    <n v="25556.519999999997"/>
    <m/>
    <m/>
    <m/>
    <m/>
    <m/>
    <m/>
    <m/>
    <m/>
    <m/>
    <m/>
    <m/>
    <m/>
    <m/>
    <n v="1"/>
    <m/>
    <m/>
    <n v="1"/>
    <m/>
    <n v="19"/>
    <n v="1"/>
    <n v="4259.42"/>
    <n v="19"/>
    <n v="1"/>
    <n v="4259.42"/>
    <n v="19"/>
    <n v="1"/>
    <n v="4259.42"/>
    <n v="19"/>
    <n v="1"/>
    <n v="4259.42"/>
    <n v="19"/>
    <n v="1"/>
    <n v="4259.42"/>
    <n v="19"/>
    <n v="1"/>
    <n v="4259.42"/>
    <m/>
    <n v="0"/>
    <n v="0"/>
    <n v="12778.26"/>
    <n v="12778.26"/>
    <n v="25556.52"/>
    <n v="25556.519999999997"/>
    <n v="0"/>
    <n v="0"/>
    <n v="0"/>
    <n v="0"/>
    <n v="0"/>
    <n v="0"/>
    <n v="4259.42"/>
    <n v="4259.42"/>
    <n v="4259.42"/>
    <n v="4259.42"/>
    <n v="4259.42"/>
    <n v="4259.42"/>
    <n v="0"/>
    <n v="0"/>
    <n v="12778.26"/>
    <n v="12778.2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2"/>
    <s v="Off"/>
    <x v="2"/>
    <x v="0"/>
    <n v="1"/>
    <s v="T&amp;M"/>
    <s v="ABS Germany- GG3.2 - Associate Project Manager"/>
    <s v="EUR"/>
    <n v="179.39"/>
    <n v="179.39"/>
    <m/>
    <n v="61351.37999999999"/>
    <m/>
    <m/>
    <m/>
    <m/>
    <m/>
    <m/>
    <m/>
    <m/>
    <m/>
    <m/>
    <m/>
    <m/>
    <m/>
    <n v="3"/>
    <m/>
    <m/>
    <n v="3"/>
    <m/>
    <n v="19"/>
    <n v="3"/>
    <n v="10225.23"/>
    <n v="19"/>
    <n v="3"/>
    <n v="10225.23"/>
    <n v="19"/>
    <n v="3"/>
    <n v="10225.23"/>
    <n v="19"/>
    <n v="3"/>
    <n v="10225.23"/>
    <n v="19"/>
    <n v="3"/>
    <n v="10225.23"/>
    <n v="19"/>
    <n v="3"/>
    <n v="10225.23"/>
    <m/>
    <n v="0"/>
    <n v="0"/>
    <n v="30675.69"/>
    <n v="30675.69"/>
    <n v="61351.38"/>
    <n v="61351.37999999999"/>
    <n v="0"/>
    <n v="0"/>
    <n v="0"/>
    <n v="0"/>
    <n v="0"/>
    <n v="0"/>
    <n v="10225.23"/>
    <n v="10225.23"/>
    <n v="10225.23"/>
    <n v="10225.23"/>
    <n v="10225.23"/>
    <n v="10225.23"/>
    <n v="0"/>
    <n v="0"/>
    <n v="30675.69"/>
    <n v="30675.69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2"/>
    <s v="Off"/>
    <x v="2"/>
    <x v="0"/>
    <n v="1"/>
    <s v="T&amp;M"/>
    <s v="ABS Germany- GG4.1 - Project Manager"/>
    <s v="EUR"/>
    <n v="224.18"/>
    <n v="224.18"/>
    <m/>
    <n v="102226.07999999999"/>
    <m/>
    <m/>
    <m/>
    <m/>
    <m/>
    <m/>
    <m/>
    <m/>
    <m/>
    <m/>
    <m/>
    <m/>
    <m/>
    <n v="5"/>
    <m/>
    <m/>
    <n v="4"/>
    <m/>
    <n v="19"/>
    <n v="4"/>
    <n v="17037.68"/>
    <n v="19"/>
    <n v="4"/>
    <n v="17037.68"/>
    <n v="19"/>
    <n v="4"/>
    <n v="17037.68"/>
    <n v="19"/>
    <n v="4"/>
    <n v="17037.68"/>
    <n v="19"/>
    <n v="4"/>
    <n v="17037.68"/>
    <n v="19"/>
    <n v="4"/>
    <n v="17037.68"/>
    <m/>
    <n v="0"/>
    <n v="0"/>
    <n v="51113.04"/>
    <n v="51113.04"/>
    <n v="102226.08"/>
    <n v="102226.07999999999"/>
    <n v="0"/>
    <n v="0"/>
    <n v="0"/>
    <n v="0"/>
    <n v="0"/>
    <n v="0"/>
    <n v="17037.68"/>
    <n v="17037.68"/>
    <n v="17037.68"/>
    <n v="17037.68"/>
    <n v="17037.68"/>
    <n v="17037.68"/>
    <n v="0"/>
    <n v="0"/>
    <n v="51113.04"/>
    <n v="51113.04"/>
    <m/>
    <n v="5"/>
    <n v="0"/>
    <n v="5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2"/>
    <s v="Off"/>
    <x v="2"/>
    <x v="0"/>
    <n v="1"/>
    <s v="T&amp;M"/>
    <s v="ABS Germany- GG2.2 - Associate Lead (Software) Engineer"/>
    <s v="EUR"/>
    <n v="112.97"/>
    <n v="112.97"/>
    <m/>
    <n v="206057.28"/>
    <m/>
    <m/>
    <m/>
    <m/>
    <m/>
    <m/>
    <m/>
    <m/>
    <m/>
    <m/>
    <m/>
    <m/>
    <m/>
    <n v="16"/>
    <m/>
    <m/>
    <n v="16"/>
    <m/>
    <n v="19"/>
    <n v="16"/>
    <n v="34342.879999999997"/>
    <n v="19"/>
    <n v="16"/>
    <n v="34342.879999999997"/>
    <n v="19"/>
    <n v="16"/>
    <n v="34342.879999999997"/>
    <n v="19"/>
    <n v="16"/>
    <n v="34342.879999999997"/>
    <n v="19"/>
    <n v="16"/>
    <n v="34342.879999999997"/>
    <n v="19"/>
    <n v="16"/>
    <n v="34342.879999999997"/>
    <m/>
    <n v="0"/>
    <n v="0"/>
    <n v="103028.63999999998"/>
    <n v="103028.63999999998"/>
    <n v="206057.27999999997"/>
    <n v="206057.28"/>
    <n v="0"/>
    <n v="0"/>
    <n v="0"/>
    <n v="0"/>
    <n v="0"/>
    <n v="0"/>
    <n v="34342.879999999997"/>
    <n v="34342.879999999997"/>
    <n v="34342.879999999997"/>
    <n v="34342.879999999997"/>
    <n v="34342.879999999997"/>
    <n v="34342.879999999997"/>
    <n v="0"/>
    <n v="0"/>
    <n v="103028.63999999998"/>
    <n v="103028.63999999998"/>
    <m/>
    <n v="16"/>
    <n v="0"/>
    <n v="16"/>
    <n v="16"/>
    <n v="16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2"/>
    <s v="Off"/>
    <x v="2"/>
    <x v="0"/>
    <n v="1"/>
    <s v="T&amp;M"/>
    <s v="ABS Germany- GG1.2 - Software Engineer"/>
    <s v="EUR"/>
    <n v="51.19"/>
    <n v="51.19"/>
    <m/>
    <n v="274276.01999999996"/>
    <m/>
    <m/>
    <m/>
    <m/>
    <m/>
    <m/>
    <m/>
    <m/>
    <m/>
    <m/>
    <m/>
    <m/>
    <m/>
    <n v="47"/>
    <m/>
    <m/>
    <n v="47"/>
    <m/>
    <n v="19"/>
    <n v="47"/>
    <n v="45712.67"/>
    <n v="19"/>
    <n v="47"/>
    <n v="45712.67"/>
    <n v="19"/>
    <n v="47"/>
    <n v="45712.67"/>
    <n v="19"/>
    <n v="47"/>
    <n v="45712.67"/>
    <n v="19"/>
    <n v="47"/>
    <n v="45712.67"/>
    <n v="19"/>
    <n v="47"/>
    <n v="45712.67"/>
    <m/>
    <n v="0"/>
    <n v="0"/>
    <n v="137138.01"/>
    <n v="137138.01"/>
    <n v="274276.02"/>
    <n v="274276.01999999996"/>
    <n v="0"/>
    <n v="0"/>
    <n v="0"/>
    <n v="0"/>
    <n v="0"/>
    <n v="0"/>
    <n v="45712.67"/>
    <n v="45712.67"/>
    <n v="45712.67"/>
    <n v="45712.67"/>
    <n v="45712.67"/>
    <n v="45712.67"/>
    <n v="0"/>
    <n v="0"/>
    <n v="137138.01"/>
    <n v="137138.01"/>
    <m/>
    <n v="47"/>
    <n v="0"/>
    <n v="47"/>
    <n v="47"/>
    <n v="47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2"/>
    <s v="Off"/>
    <x v="2"/>
    <x v="0"/>
    <n v="1"/>
    <s v="T&amp;M"/>
    <s v="ABS Germany- GG3.1 - Lead Software Engineer"/>
    <s v="EUR"/>
    <n v="142.52000000000001"/>
    <n v="142.52000000000001"/>
    <m/>
    <n v="292451.04000000004"/>
    <m/>
    <m/>
    <m/>
    <m/>
    <m/>
    <m/>
    <m/>
    <m/>
    <m/>
    <m/>
    <m/>
    <m/>
    <m/>
    <n v="18"/>
    <m/>
    <m/>
    <n v="18"/>
    <m/>
    <n v="19"/>
    <n v="18"/>
    <n v="48741.840000000004"/>
    <n v="19"/>
    <n v="18"/>
    <n v="48741.840000000004"/>
    <n v="19"/>
    <n v="18"/>
    <n v="48741.840000000004"/>
    <n v="19"/>
    <n v="18"/>
    <n v="48741.840000000004"/>
    <n v="19"/>
    <n v="18"/>
    <n v="48741.840000000004"/>
    <n v="19"/>
    <n v="18"/>
    <n v="48741.840000000004"/>
    <m/>
    <n v="0"/>
    <n v="0"/>
    <n v="146225.52000000002"/>
    <n v="146225.52000000002"/>
    <n v="292451.04000000004"/>
    <n v="292451.04000000004"/>
    <n v="0"/>
    <n v="0"/>
    <n v="0"/>
    <n v="0"/>
    <n v="0"/>
    <n v="0"/>
    <n v="48741.840000000004"/>
    <n v="48741.840000000004"/>
    <n v="48741.840000000004"/>
    <n v="48741.840000000004"/>
    <n v="48741.840000000004"/>
    <n v="48741.840000000004"/>
    <n v="0"/>
    <n v="0"/>
    <n v="146225.52000000002"/>
    <n v="146225.52000000002"/>
    <m/>
    <n v="18"/>
    <n v="0"/>
    <n v="18"/>
    <n v="18"/>
    <n v="18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2"/>
    <s v="Off"/>
    <x v="2"/>
    <x v="0"/>
    <n v="1"/>
    <s v="T&amp;M"/>
    <s v="ABS Germany- GG2.1 - Senior Software Engineer"/>
    <s v="EUR"/>
    <n v="87.99"/>
    <n v="87.99"/>
    <m/>
    <n v="391203.53999999992"/>
    <m/>
    <m/>
    <m/>
    <m/>
    <m/>
    <m/>
    <m/>
    <m/>
    <m/>
    <m/>
    <m/>
    <m/>
    <m/>
    <n v="39"/>
    <m/>
    <m/>
    <n v="39"/>
    <m/>
    <n v="19"/>
    <n v="39"/>
    <n v="65200.59"/>
    <n v="19"/>
    <n v="39"/>
    <n v="65200.59"/>
    <n v="19"/>
    <n v="39"/>
    <n v="65200.59"/>
    <n v="19"/>
    <n v="39"/>
    <n v="65200.59"/>
    <n v="19"/>
    <n v="39"/>
    <n v="65200.59"/>
    <n v="19"/>
    <n v="39"/>
    <n v="65200.59"/>
    <m/>
    <n v="0"/>
    <n v="0"/>
    <n v="195601.77"/>
    <n v="195601.77"/>
    <n v="391203.54"/>
    <n v="391203.53999999992"/>
    <n v="0"/>
    <n v="0"/>
    <n v="0"/>
    <n v="0"/>
    <n v="0"/>
    <n v="0"/>
    <n v="65200.59"/>
    <n v="65200.59"/>
    <n v="65200.59"/>
    <n v="65200.59"/>
    <n v="65200.59"/>
    <n v="65200.59"/>
    <n v="0"/>
    <n v="0"/>
    <n v="195601.77"/>
    <n v="195601.77"/>
    <m/>
    <n v="39"/>
    <n v="0"/>
    <n v="39"/>
    <n v="39"/>
    <n v="39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s v="Germany"/>
    <x v="15"/>
    <x v="203"/>
    <x v="843"/>
    <s v="Off"/>
    <x v="2"/>
    <x v="0"/>
    <n v="1"/>
    <s v="T&amp;M"/>
    <s v="AGL Germany- GG2.2"/>
    <s v="EUR"/>
    <n v="105.26"/>
    <n v="105.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3"/>
    <s v="Off"/>
    <x v="2"/>
    <x v="0"/>
    <n v="1"/>
    <s v="T&amp;M"/>
    <s v="AGL Germany- GG4"/>
    <s v="EUR"/>
    <n v="186.08"/>
    <n v="186.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3"/>
    <s v="Off"/>
    <x v="2"/>
    <x v="0"/>
    <n v="1"/>
    <s v="T&amp;M"/>
    <s v="AGL Germany- GG2.2"/>
    <s v="EUR"/>
    <n v="105.26"/>
    <n v="105.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3"/>
    <s v="Off"/>
    <x v="2"/>
    <x v="0"/>
    <n v="1"/>
    <s v="T&amp;M"/>
    <s v="AGL Germany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3"/>
    <s v="Off"/>
    <x v="2"/>
    <x v="0"/>
    <n v="1"/>
    <s v="T&amp;M"/>
    <s v="AGL Germany- GG2.1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3"/>
    <s v="Off"/>
    <x v="2"/>
    <x v="0"/>
    <n v="1"/>
    <s v="T&amp;M"/>
    <s v="AGL Germany- GG2.1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3"/>
    <s v="Off"/>
    <x v="2"/>
    <x v="0"/>
    <n v="1"/>
    <s v="T&amp;M"/>
    <s v="AGL Germany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3"/>
    <s v="Off"/>
    <x v="2"/>
    <x v="0"/>
    <n v="1"/>
    <s v="T&amp;M"/>
    <s v="AGL Germany- GG3"/>
    <s v="EUR"/>
    <n v="144.94"/>
    <n v="144.9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3"/>
    <x v="84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m/>
    <m/>
    <m/>
    <s v="Internal"/>
    <m/>
    <m/>
    <m/>
    <m/>
    <n v="0"/>
    <n v="0"/>
    <n v="0"/>
    <n v="0"/>
    <n v="0"/>
    <m/>
    <m/>
    <n v="0"/>
    <m/>
    <n v="0"/>
    <m/>
    <m/>
    <n v="0"/>
    <m/>
    <x v="590"/>
    <s v="CBU-Quality Assurance - Quality Consulting"/>
    <s v="Consultancy"/>
    <s v="Non Digital"/>
    <s v="Quality Assurance"/>
  </r>
  <r>
    <x v="1"/>
    <x v="2"/>
    <x v="3"/>
    <m/>
    <x v="16"/>
    <x v="203"/>
    <x v="84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9"/>
    <s v="CBU-Quality Engineering - QA Automation"/>
    <s v="Traditional Testing Services"/>
    <s v="Digital"/>
    <s v="Quality Engineering"/>
  </r>
  <r>
    <x v="1"/>
    <x v="2"/>
    <x v="3"/>
    <m/>
    <x v="16"/>
    <x v="203"/>
    <x v="845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3"/>
    <x v="84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1"/>
    <s v="CBU-Quality Engineering - QA Automation"/>
    <s v="Traditional Testing Services"/>
    <s v="Digital"/>
    <s v="Quality Engineering"/>
  </r>
  <r>
    <x v="1"/>
    <x v="2"/>
    <x v="3"/>
    <m/>
    <x v="16"/>
    <x v="203"/>
    <x v="84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m/>
    <x v="16"/>
    <x v="203"/>
    <x v="84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49"/>
    <s v="Off"/>
    <x v="2"/>
    <x v="0"/>
    <n v="1"/>
    <s v="T&amp;M"/>
    <s v="AzTech_ABS_Designer Airwave_AB 2109 : QE-  GG2.2 - Associate Lead (Software) Engineer"/>
    <s v="EUR"/>
    <n v="112.97"/>
    <n v="112.97"/>
    <m/>
    <n v="12878.58"/>
    <m/>
    <m/>
    <m/>
    <m/>
    <m/>
    <m/>
    <m/>
    <m/>
    <m/>
    <m/>
    <m/>
    <m/>
    <m/>
    <n v="1"/>
    <m/>
    <m/>
    <n v="1"/>
    <m/>
    <n v="19"/>
    <n v="1"/>
    <n v="2146.4299999999998"/>
    <n v="19"/>
    <n v="1"/>
    <n v="2146.4299999999998"/>
    <n v="19"/>
    <n v="1"/>
    <n v="2146.4299999999998"/>
    <n v="19"/>
    <n v="1"/>
    <n v="2146.4299999999998"/>
    <n v="19"/>
    <n v="1"/>
    <n v="2146.4299999999998"/>
    <n v="19"/>
    <n v="1"/>
    <n v="2146.4299999999998"/>
    <m/>
    <n v="0"/>
    <n v="0"/>
    <n v="6439.2899999999991"/>
    <n v="6439.2899999999991"/>
    <n v="12878.579999999998"/>
    <n v="12878.58"/>
    <n v="0"/>
    <n v="0"/>
    <n v="0"/>
    <n v="0"/>
    <n v="0"/>
    <n v="0"/>
    <n v="2146.4299999999998"/>
    <n v="2146.4299999999998"/>
    <n v="2146.4299999999998"/>
    <n v="2146.4299999999998"/>
    <n v="2146.4299999999998"/>
    <n v="2146.4299999999998"/>
    <n v="0"/>
    <n v="0"/>
    <n v="6439.2899999999991"/>
    <n v="6439.289999999999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5"/>
    <s v="CBU-Quality Engineering - QA Automation"/>
    <s v="Traditional Testing Services"/>
    <s v="Digital"/>
    <s v="Quality Engineering"/>
  </r>
  <r>
    <x v="1"/>
    <x v="2"/>
    <x v="3"/>
    <s v="Germany"/>
    <x v="15"/>
    <x v="203"/>
    <x v="849"/>
    <s v="Off"/>
    <x v="2"/>
    <x v="0"/>
    <n v="1"/>
    <s v="T&amp;M"/>
    <s v="AzTech_ABS_Designer Airwave_AB 2109 : QE-  GG3.2 - Associate Project Manager"/>
    <s v="EUR"/>
    <n v="179.39"/>
    <n v="179.39"/>
    <m/>
    <n v="20450.46"/>
    <m/>
    <m/>
    <m/>
    <m/>
    <m/>
    <m/>
    <m/>
    <m/>
    <m/>
    <m/>
    <m/>
    <m/>
    <m/>
    <n v="1"/>
    <m/>
    <m/>
    <n v="1"/>
    <m/>
    <n v="19"/>
    <n v="1"/>
    <n v="3408.41"/>
    <n v="19"/>
    <n v="1"/>
    <n v="3408.41"/>
    <n v="19"/>
    <n v="1"/>
    <n v="3408.41"/>
    <n v="19"/>
    <n v="1"/>
    <n v="3408.41"/>
    <n v="19"/>
    <n v="1"/>
    <n v="3408.41"/>
    <n v="19"/>
    <n v="1"/>
    <n v="3408.41"/>
    <m/>
    <n v="0"/>
    <n v="0"/>
    <n v="10225.23"/>
    <n v="10225.23"/>
    <n v="20450.46"/>
    <n v="20450.46"/>
    <n v="0"/>
    <n v="0"/>
    <n v="0"/>
    <n v="0"/>
    <n v="0"/>
    <n v="0"/>
    <n v="3408.41"/>
    <n v="3408.41"/>
    <n v="3408.41"/>
    <n v="3408.41"/>
    <n v="3408.41"/>
    <n v="3408.41"/>
    <n v="0"/>
    <n v="0"/>
    <n v="10225.23"/>
    <n v="10225.2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5"/>
    <s v="CBU-Quality Engineering - QA Automation"/>
    <s v="Traditional Testing Services"/>
    <s v="Digital"/>
    <s v="Quality Engineering"/>
  </r>
  <r>
    <x v="1"/>
    <x v="2"/>
    <x v="3"/>
    <s v="Germany"/>
    <x v="15"/>
    <x v="203"/>
    <x v="850"/>
    <s v="Off"/>
    <x v="1"/>
    <x v="0"/>
    <n v="0.9"/>
    <s v="T&amp;M"/>
    <s v=" Leben Migration- GG2.2"/>
    <s v="EUR"/>
    <n v="105.26"/>
    <n v="105.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50"/>
    <s v="Off"/>
    <x v="1"/>
    <x v="0"/>
    <n v="0.9"/>
    <s v="T&amp;M"/>
    <s v=" Leben Migration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50"/>
    <s v="Off"/>
    <x v="1"/>
    <x v="0"/>
    <n v="0.9"/>
    <s v="T&amp;M"/>
    <s v=" Leben Migration- GG2.1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50"/>
    <s v="Off"/>
    <x v="2"/>
    <x v="0"/>
    <n v="1"/>
    <s v="T&amp;M"/>
    <s v=" Leben Migration- GG3"/>
    <s v="EUR"/>
    <n v="144.94"/>
    <n v="144.9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50"/>
    <s v="Off"/>
    <x v="2"/>
    <x v="0"/>
    <n v="1"/>
    <s v="T&amp;M"/>
    <s v=" Leben Migration- GG2.2"/>
    <s v="EUR"/>
    <n v="105.26"/>
    <n v="105.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50"/>
    <s v="Off"/>
    <x v="2"/>
    <x v="0"/>
    <n v="1"/>
    <s v="T&amp;M"/>
    <s v=" Leben Migration- GG1"/>
    <s v="EUR"/>
    <n v="57.35"/>
    <n v="57.35"/>
    <m/>
    <n v="0"/>
    <m/>
    <n v="2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50"/>
    <s v="Off"/>
    <x v="2"/>
    <x v="0"/>
    <n v="1"/>
    <s v="T&amp;M"/>
    <s v=" Leben Migration- GG2.1"/>
    <s v="EUR"/>
    <n v="83.37"/>
    <n v="83.37"/>
    <m/>
    <n v="0"/>
    <m/>
    <n v="1"/>
    <m/>
    <m/>
    <n v="1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2"/>
    <x v="3"/>
    <s v="Germany"/>
    <x v="15"/>
    <x v="203"/>
    <x v="850"/>
    <s v="Off"/>
    <x v="2"/>
    <x v="0"/>
    <n v="1"/>
    <s v="T&amp;M"/>
    <s v=" Leben Migration- GG4.1 - Project Manager"/>
    <s v="EUR"/>
    <n v="224.18"/>
    <n v="224.18"/>
    <m/>
    <n v="25556.519999999997"/>
    <m/>
    <n v="1"/>
    <m/>
    <m/>
    <n v="1"/>
    <m/>
    <m/>
    <m/>
    <m/>
    <m/>
    <m/>
    <m/>
    <m/>
    <n v="1"/>
    <m/>
    <m/>
    <n v="1"/>
    <m/>
    <n v="19"/>
    <n v="1"/>
    <n v="4259.42"/>
    <n v="19"/>
    <n v="1"/>
    <n v="4259.42"/>
    <n v="19"/>
    <n v="1"/>
    <n v="4259.42"/>
    <n v="19"/>
    <n v="1"/>
    <n v="4259.42"/>
    <n v="19"/>
    <n v="1"/>
    <n v="4259.42"/>
    <n v="19"/>
    <n v="1"/>
    <n v="4259.42"/>
    <m/>
    <n v="0"/>
    <n v="0"/>
    <n v="12778.26"/>
    <n v="12778.26"/>
    <n v="25556.52"/>
    <n v="25556.519999999997"/>
    <n v="0"/>
    <n v="0"/>
    <n v="0"/>
    <n v="0"/>
    <n v="0"/>
    <n v="0"/>
    <n v="4259.42"/>
    <n v="4259.42"/>
    <n v="4259.42"/>
    <n v="4259.42"/>
    <n v="4259.42"/>
    <n v="4259.42"/>
    <n v="0"/>
    <n v="0"/>
    <n v="12778.26"/>
    <n v="12778.2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4"/>
    <s v="CBU-Quality Engineering - QA Automation"/>
    <s v="Traditional Testing Services"/>
    <s v="Digital"/>
    <s v="Quality Engineering"/>
  </r>
  <r>
    <x v="1"/>
    <x v="2"/>
    <x v="3"/>
    <s v="Germany"/>
    <x v="15"/>
    <x v="203"/>
    <x v="850"/>
    <s v="Off"/>
    <x v="2"/>
    <x v="0"/>
    <n v="1"/>
    <s v="T&amp;M"/>
    <s v=" Leben Migration- GG2.2 - Associate Lead (Software) Engineer"/>
    <s v="EUR"/>
    <n v="112.97"/>
    <n v="112.97"/>
    <m/>
    <n v="51514.32"/>
    <m/>
    <m/>
    <m/>
    <m/>
    <m/>
    <m/>
    <m/>
    <m/>
    <m/>
    <m/>
    <m/>
    <m/>
    <m/>
    <n v="4"/>
    <m/>
    <m/>
    <n v="4"/>
    <m/>
    <n v="19"/>
    <n v="4"/>
    <n v="8585.7199999999993"/>
    <n v="19"/>
    <n v="4"/>
    <n v="8585.7199999999993"/>
    <n v="19"/>
    <n v="4"/>
    <n v="8585.7199999999993"/>
    <n v="19"/>
    <n v="4"/>
    <n v="8585.7199999999993"/>
    <n v="19"/>
    <n v="4"/>
    <n v="8585.7199999999993"/>
    <n v="19"/>
    <n v="4"/>
    <n v="8585.7199999999993"/>
    <m/>
    <n v="0"/>
    <n v="0"/>
    <n v="25757.159999999996"/>
    <n v="25757.159999999996"/>
    <n v="51514.319999999992"/>
    <n v="51514.32"/>
    <n v="0"/>
    <n v="0"/>
    <n v="0"/>
    <n v="0"/>
    <n v="0"/>
    <n v="0"/>
    <n v="8585.7199999999993"/>
    <n v="8585.7199999999993"/>
    <n v="8585.7199999999993"/>
    <n v="8585.7199999999993"/>
    <n v="8585.7199999999993"/>
    <n v="8585.7199999999993"/>
    <n v="0"/>
    <n v="0"/>
    <n v="25757.159999999996"/>
    <n v="25757.159999999996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54"/>
    <s v="CBU-Quality Engineering - QA Automation"/>
    <s v="Traditional Testing Services"/>
    <s v="Digital"/>
    <s v="Quality Engineering"/>
  </r>
  <r>
    <x v="1"/>
    <x v="2"/>
    <x v="3"/>
    <s v="Germany"/>
    <x v="15"/>
    <x v="203"/>
    <x v="851"/>
    <s v="Off"/>
    <x v="1"/>
    <x v="0"/>
    <n v="0.9"/>
    <s v="T&amp;M"/>
    <s v="Metafinanz-  GG3"/>
    <s v="EUR"/>
    <n v="144.96"/>
    <n v="144.9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8"/>
    <s v="CBU-Quality Assurance - Quality Consulting"/>
    <s v="Consultancy"/>
    <s v="Non Digital"/>
    <s v="Quality Assurance"/>
  </r>
  <r>
    <x v="1"/>
    <x v="2"/>
    <x v="3"/>
    <s v="Germany"/>
    <x v="15"/>
    <x v="203"/>
    <x v="851"/>
    <s v="Off"/>
    <x v="2"/>
    <x v="0"/>
    <n v="1"/>
    <s v="T&amp;M"/>
    <s v="Metafinanz- GG3.1 - Lead Software Engineer"/>
    <s v="EUR"/>
    <n v="125.38"/>
    <n v="125.38"/>
    <m/>
    <n v="14293.319999999998"/>
    <m/>
    <n v="1"/>
    <m/>
    <m/>
    <n v="1"/>
    <m/>
    <m/>
    <n v="1"/>
    <m/>
    <m/>
    <n v="1"/>
    <m/>
    <m/>
    <n v="1"/>
    <m/>
    <m/>
    <n v="1"/>
    <m/>
    <n v="19"/>
    <n v="1"/>
    <n v="2382.2199999999998"/>
    <n v="19"/>
    <n v="1"/>
    <n v="2382.2199999999998"/>
    <n v="19"/>
    <n v="1"/>
    <n v="2382.2199999999998"/>
    <n v="19"/>
    <n v="1"/>
    <n v="2382.2199999999998"/>
    <n v="19"/>
    <n v="1"/>
    <n v="2382.2199999999998"/>
    <n v="19"/>
    <n v="1"/>
    <n v="2382.2199999999998"/>
    <m/>
    <n v="0"/>
    <n v="0"/>
    <n v="7146.66"/>
    <n v="7146.66"/>
    <n v="14293.32"/>
    <n v="14293.319999999998"/>
    <n v="0"/>
    <n v="0"/>
    <n v="0"/>
    <n v="0"/>
    <n v="0"/>
    <n v="0"/>
    <n v="2382.2199999999998"/>
    <n v="2382.2199999999998"/>
    <n v="2382.2199999999998"/>
    <n v="2382.2199999999998"/>
    <n v="2382.2199999999998"/>
    <n v="2382.2199999999998"/>
    <n v="0"/>
    <n v="0"/>
    <n v="7146.66"/>
    <n v="7146.66"/>
    <m/>
    <n v="1"/>
    <n v="1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88"/>
    <s v="CBU-Quality Assurance - Quality Consulting"/>
    <s v="Consultancy"/>
    <s v="Non Digital"/>
    <s v="Quality Assurance"/>
  </r>
  <r>
    <x v="1"/>
    <x v="4"/>
    <x v="3"/>
    <s v="Germany"/>
    <x v="18"/>
    <x v="204"/>
    <x v="852"/>
    <s v="Off"/>
    <x v="1"/>
    <x v="0"/>
    <n v="0.7"/>
    <s v="T&amp;M"/>
    <s v="ASML- GG3.1 - Lead Software Engineer"/>
    <s v="EUR"/>
    <n v="162.68"/>
    <n v="162.68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2"/>
    <s v="CBU-Quality Engineering - QA Automation"/>
    <s v="Traditional Testing Services"/>
    <s v="Digital"/>
    <s v="Quality Engineering"/>
  </r>
  <r>
    <x v="1"/>
    <x v="4"/>
    <x v="3"/>
    <s v="Germany"/>
    <x v="10"/>
    <x v="205"/>
    <x v="853"/>
    <s v="Off"/>
    <x v="1"/>
    <x v="0"/>
    <n v="0.9"/>
    <s v="T&amp;M"/>
    <s v="Cariad- GG5"/>
    <s v="EUR"/>
    <n v="282.54798937923681"/>
    <n v="282.547989379236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3"/>
    <s v="Germany"/>
    <x v="10"/>
    <x v="205"/>
    <x v="853"/>
    <s v="Off"/>
    <x v="2"/>
    <x v="0"/>
    <n v="1"/>
    <s v="T&amp;M"/>
    <s v="Cariad- GG5"/>
    <s v="EUR"/>
    <n v="282.54798937923681"/>
    <n v="282.5479893792368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3"/>
    <s v="EUR"/>
    <n v="105.26290259385317"/>
    <n v="105.26290259385317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4"/>
    <s v="EUR"/>
    <n v="186.07976694827576"/>
    <n v="186.07976694827576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2.2"/>
    <s v="EUR"/>
    <n v="105.26290259385317"/>
    <n v="105.26290259385317"/>
    <m/>
    <n v="0"/>
    <m/>
    <n v="4"/>
    <m/>
    <m/>
    <n v="4"/>
    <m/>
    <m/>
    <n v="4"/>
    <m/>
    <m/>
    <n v="3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3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1"/>
    <s v="EUR"/>
    <n v="57.34727456042922"/>
    <n v="57.34727456042922"/>
    <m/>
    <n v="0"/>
    <m/>
    <n v="8"/>
    <m/>
    <m/>
    <n v="8"/>
    <m/>
    <m/>
    <n v="7"/>
    <m/>
    <m/>
    <n v="8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8"/>
    <n v="8"/>
    <n v="8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1"/>
    <x v="0"/>
    <n v="0.9"/>
    <s v="T&amp;M"/>
    <s v="Cariad- GG3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m/>
    <s v="-"/>
    <s v="-"/>
    <s v="-"/>
  </r>
  <r>
    <x v="1"/>
    <x v="4"/>
    <x v="3"/>
    <s v="Germany"/>
    <x v="10"/>
    <x v="205"/>
    <x v="853"/>
    <s v="Off"/>
    <x v="2"/>
    <x v="0"/>
    <n v="1"/>
    <s v="T&amp;M"/>
    <s v="Cariad- GG2.1"/>
    <s v="EUR"/>
    <n v="83.368268746934262"/>
    <n v="83.368268746934262"/>
    <m/>
    <n v="0"/>
    <m/>
    <n v="9"/>
    <m/>
    <m/>
    <n v="9"/>
    <m/>
    <m/>
    <n v="11"/>
    <m/>
    <m/>
    <n v="1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2"/>
    <n v="11"/>
    <n v="12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2.1"/>
    <s v="EUR"/>
    <n v="83.368268746934262"/>
    <n v="83.36826874693426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5"/>
    <x v="853"/>
    <s v="Off"/>
    <x v="2"/>
    <x v="0"/>
    <n v="1"/>
    <s v="T&amp;M"/>
    <s v="Cariad- GG2.1"/>
    <s v="EUR"/>
    <n v="83.368268746934262"/>
    <n v="83.36826874693426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5"/>
    <x v="853"/>
    <s v="Off"/>
    <x v="1"/>
    <x v="0"/>
    <n v="0.9"/>
    <s v="T&amp;M"/>
    <s v="Cariad- GG4"/>
    <s v="EUR"/>
    <n v="186.07976694827576"/>
    <n v="186.07976694827576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5"/>
    <x v="853"/>
    <s v="Off"/>
    <x v="1"/>
    <x v="0"/>
    <n v="0.9"/>
    <s v="T&amp;M"/>
    <s v="Cariad- GG2.2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5"/>
    <x v="853"/>
    <s v="Off"/>
    <x v="1"/>
    <x v="0"/>
    <n v="0.9"/>
    <s v="T&amp;M"/>
    <s v="Cariad- GG1"/>
    <s v="EUR"/>
    <n v="57.34727456042922"/>
    <n v="57.3472745604292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5"/>
    <x v="853"/>
    <s v="Off"/>
    <x v="1"/>
    <x v="0"/>
    <n v="0.9"/>
    <s v="T&amp;M"/>
    <s v="Cariad- GG2.1"/>
    <s v="EUR"/>
    <n v="83.368268746934262"/>
    <n v="83.368268746934262"/>
    <m/>
    <n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5"/>
    <x v="853"/>
    <s v="Off"/>
    <x v="2"/>
    <x v="0"/>
    <n v="1"/>
    <s v="T&amp;M"/>
    <s v="Cariad- GG3.1 - Lead Software Engineer"/>
    <s v="EUR"/>
    <n v="125.38"/>
    <n v="125.38"/>
    <m/>
    <n v="14669.459999999997"/>
    <m/>
    <m/>
    <m/>
    <m/>
    <m/>
    <m/>
    <m/>
    <m/>
    <m/>
    <m/>
    <m/>
    <m/>
    <m/>
    <n v="1"/>
    <m/>
    <m/>
    <n v="1"/>
    <m/>
    <n v="20"/>
    <n v="1"/>
    <n v="2507.6"/>
    <n v="21"/>
    <n v="1"/>
    <n v="2632.98"/>
    <n v="19"/>
    <n v="1"/>
    <n v="2382.2199999999998"/>
    <n v="19"/>
    <n v="1"/>
    <n v="2382.2199999999998"/>
    <n v="19"/>
    <n v="1"/>
    <n v="2382.2199999999998"/>
    <n v="19"/>
    <n v="1"/>
    <n v="2382.2199999999998"/>
    <m/>
    <n v="0"/>
    <n v="0"/>
    <n v="7522.7999999999993"/>
    <n v="7146.66"/>
    <n v="14669.46"/>
    <n v="14669.459999999997"/>
    <n v="0"/>
    <n v="0"/>
    <n v="0"/>
    <n v="0"/>
    <n v="0"/>
    <n v="0"/>
    <n v="2507.6"/>
    <n v="2632.98"/>
    <n v="2382.2199999999998"/>
    <n v="2382.2199999999998"/>
    <n v="2382.2199999999998"/>
    <n v="2382.2199999999998"/>
    <n v="0"/>
    <n v="0"/>
    <n v="7522.7999999999993"/>
    <n v="7146.6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1.2 - Software Engineer"/>
    <s v="EUR"/>
    <n v="51.81"/>
    <n v="51.81"/>
    <m/>
    <n v="18185.310000000001"/>
    <m/>
    <m/>
    <m/>
    <m/>
    <m/>
    <m/>
    <m/>
    <m/>
    <m/>
    <m/>
    <m/>
    <m/>
    <m/>
    <n v="3"/>
    <m/>
    <m/>
    <n v="3"/>
    <m/>
    <n v="20"/>
    <n v="3"/>
    <n v="3108.6000000000004"/>
    <n v="21"/>
    <n v="3"/>
    <n v="3264.03"/>
    <n v="19"/>
    <n v="3"/>
    <n v="2953.17"/>
    <n v="19"/>
    <n v="3"/>
    <n v="2953.17"/>
    <n v="19"/>
    <n v="3"/>
    <n v="2953.17"/>
    <n v="19"/>
    <n v="3"/>
    <n v="2953.17"/>
    <m/>
    <n v="0"/>
    <n v="0"/>
    <n v="9325.8000000000011"/>
    <n v="8859.51"/>
    <n v="18185.310000000001"/>
    <n v="18185.310000000001"/>
    <n v="0"/>
    <n v="0"/>
    <n v="0"/>
    <n v="0"/>
    <n v="0"/>
    <n v="0"/>
    <n v="3108.6000000000004"/>
    <n v="3264.03"/>
    <n v="2953.17"/>
    <n v="2953.17"/>
    <n v="2953.17"/>
    <n v="2953.17"/>
    <n v="0"/>
    <n v="0"/>
    <n v="9325.8000000000011"/>
    <n v="8859.51"/>
    <m/>
    <n v="3"/>
    <n v="0"/>
    <n v="3"/>
    <n v="3"/>
    <n v="3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4.2 - Solution Architect"/>
    <s v="EUR"/>
    <n v="223.38"/>
    <n v="223.38"/>
    <m/>
    <n v="26135.460000000003"/>
    <m/>
    <m/>
    <m/>
    <m/>
    <m/>
    <m/>
    <m/>
    <m/>
    <m/>
    <m/>
    <m/>
    <m/>
    <m/>
    <n v="1"/>
    <m/>
    <m/>
    <n v="1"/>
    <m/>
    <n v="20"/>
    <n v="1"/>
    <n v="4467.6000000000004"/>
    <n v="21"/>
    <n v="1"/>
    <n v="4690.9799999999996"/>
    <n v="19"/>
    <n v="1"/>
    <n v="4244.22"/>
    <n v="19"/>
    <n v="1"/>
    <n v="4244.22"/>
    <n v="19"/>
    <n v="1"/>
    <n v="4244.22"/>
    <n v="19"/>
    <n v="1"/>
    <n v="4244.22"/>
    <m/>
    <n v="0"/>
    <n v="0"/>
    <n v="13402.8"/>
    <n v="12732.66"/>
    <n v="26135.46"/>
    <n v="26135.460000000003"/>
    <n v="0"/>
    <n v="0"/>
    <n v="0"/>
    <n v="0"/>
    <n v="0"/>
    <n v="0"/>
    <n v="4467.6000000000004"/>
    <n v="4690.9799999999996"/>
    <n v="4244.22"/>
    <n v="4244.22"/>
    <n v="4244.22"/>
    <n v="4244.22"/>
    <n v="0"/>
    <n v="0"/>
    <n v="13402.8"/>
    <n v="12732.6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1.1 - Associate Software Engineer"/>
    <s v="EUR"/>
    <n v="45.29"/>
    <n v="45.29"/>
    <m/>
    <n v="26494.649999999998"/>
    <m/>
    <m/>
    <m/>
    <m/>
    <m/>
    <m/>
    <m/>
    <m/>
    <m/>
    <m/>
    <m/>
    <m/>
    <m/>
    <n v="5"/>
    <m/>
    <m/>
    <n v="5"/>
    <m/>
    <n v="20"/>
    <n v="5"/>
    <n v="4529"/>
    <n v="21"/>
    <n v="5"/>
    <n v="4755.45"/>
    <n v="19"/>
    <n v="5"/>
    <n v="4302.55"/>
    <n v="19"/>
    <n v="5"/>
    <n v="4302.55"/>
    <n v="19"/>
    <n v="5"/>
    <n v="4302.55"/>
    <n v="19"/>
    <n v="5"/>
    <n v="4302.55"/>
    <m/>
    <n v="0"/>
    <n v="0"/>
    <n v="13587"/>
    <n v="12907.650000000001"/>
    <n v="26494.65"/>
    <n v="26494.649999999998"/>
    <n v="0"/>
    <n v="0"/>
    <n v="0"/>
    <n v="0"/>
    <n v="0"/>
    <n v="0"/>
    <n v="4529"/>
    <n v="4755.45"/>
    <n v="4302.55"/>
    <n v="4302.55"/>
    <n v="4302.55"/>
    <n v="4302.55"/>
    <n v="0"/>
    <n v="0"/>
    <n v="13587"/>
    <n v="12907.650000000001"/>
    <m/>
    <n v="5"/>
    <n v="0"/>
    <n v="5"/>
    <n v="5"/>
    <n v="5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2.2 - Associate Lead (Software) Engineer"/>
    <s v="EUR"/>
    <n v="103.3"/>
    <n v="103.3"/>
    <m/>
    <n v="48344.4"/>
    <m/>
    <m/>
    <m/>
    <m/>
    <m/>
    <m/>
    <m/>
    <m/>
    <m/>
    <m/>
    <m/>
    <m/>
    <m/>
    <n v="4"/>
    <m/>
    <m/>
    <n v="4"/>
    <m/>
    <n v="20"/>
    <n v="4"/>
    <n v="8264"/>
    <n v="21"/>
    <n v="4"/>
    <n v="8677.1999999999989"/>
    <n v="19"/>
    <n v="4"/>
    <n v="7850.8"/>
    <n v="19"/>
    <n v="4"/>
    <n v="7850.8"/>
    <n v="19"/>
    <n v="4"/>
    <n v="7850.8"/>
    <n v="19"/>
    <n v="4"/>
    <n v="7850.8"/>
    <m/>
    <n v="0"/>
    <n v="0"/>
    <n v="24791.999999999996"/>
    <n v="23552.400000000001"/>
    <n v="48344.399999999994"/>
    <n v="48344.4"/>
    <n v="0"/>
    <n v="0"/>
    <n v="0"/>
    <n v="0"/>
    <n v="0"/>
    <n v="0"/>
    <n v="8264"/>
    <n v="8677.1999999999989"/>
    <n v="7850.8"/>
    <n v="7850.8"/>
    <n v="7850.8"/>
    <n v="7850.8"/>
    <n v="0"/>
    <n v="0"/>
    <n v="24791.999999999996"/>
    <n v="23552.400000000001"/>
    <m/>
    <n v="4"/>
    <n v="0"/>
    <n v="4"/>
    <n v="4"/>
    <n v="4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3"/>
    <s v="Off"/>
    <x v="2"/>
    <x v="0"/>
    <n v="1"/>
    <s v="T&amp;M"/>
    <s v="Cariad- GG2.1 - Senior Software Engineer"/>
    <s v="EUR"/>
    <n v="78.78"/>
    <n v="78.78"/>
    <m/>
    <n v="110607.12"/>
    <m/>
    <m/>
    <m/>
    <m/>
    <m/>
    <m/>
    <m/>
    <m/>
    <m/>
    <m/>
    <m/>
    <m/>
    <m/>
    <n v="12"/>
    <m/>
    <m/>
    <n v="12"/>
    <m/>
    <n v="20"/>
    <n v="12"/>
    <n v="18907.2"/>
    <n v="21"/>
    <n v="12"/>
    <n v="19852.560000000001"/>
    <n v="19"/>
    <n v="12"/>
    <n v="17961.84"/>
    <n v="19"/>
    <n v="12"/>
    <n v="17961.84"/>
    <n v="19"/>
    <n v="12"/>
    <n v="17961.84"/>
    <n v="19"/>
    <n v="12"/>
    <n v="17961.84"/>
    <m/>
    <n v="0"/>
    <n v="0"/>
    <n v="56721.600000000006"/>
    <n v="53885.520000000004"/>
    <n v="110607.12000000001"/>
    <n v="110607.12"/>
    <n v="0"/>
    <n v="0"/>
    <n v="0"/>
    <n v="0"/>
    <n v="0"/>
    <n v="0"/>
    <n v="18907.2"/>
    <n v="19852.560000000001"/>
    <n v="17961.84"/>
    <n v="17961.84"/>
    <n v="17961.84"/>
    <n v="17961.84"/>
    <n v="0"/>
    <n v="0"/>
    <n v="56721.600000000006"/>
    <n v="53885.520000000004"/>
    <m/>
    <n v="12"/>
    <n v="0"/>
    <n v="12"/>
    <n v="12"/>
    <n v="12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5"/>
    <x v="85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4"/>
    <s v="CBU-Quality Engineering - QA Automation"/>
    <s v="Traditional Testing Services"/>
    <s v="Digital"/>
    <s v="Quality Engineering"/>
  </r>
  <r>
    <x v="1"/>
    <x v="4"/>
    <x v="3"/>
    <s v="Germany"/>
    <x v="10"/>
    <x v="205"/>
    <x v="85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3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1"/>
    <x v="0"/>
    <n v="0.7"/>
    <s v="T&amp;M"/>
    <s v="Sartorius- GG4"/>
    <s v="EUR"/>
    <n v="186.08"/>
    <n v="186.0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1"/>
    <x v="0"/>
    <n v="0.7"/>
    <s v="T&amp;M"/>
    <s v="Sartorius- GG2.1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1"/>
    <x v="0"/>
    <n v="0.7"/>
    <s v="T&amp;M"/>
    <s v="Sartorius- GG2.2"/>
    <s v="EUR"/>
    <n v="105.26"/>
    <n v="105.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1"/>
    <x v="0"/>
    <n v="0.7"/>
    <s v="T&amp;M"/>
    <s v="Sartorius- GG3"/>
    <s v="EUR"/>
    <n v="144.94"/>
    <n v="144.9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1"/>
    <x v="0"/>
    <n v="0.7"/>
    <s v="T&amp;M"/>
    <s v="Sartorius- GG1"/>
    <s v="EUR"/>
    <n v="57.35"/>
    <n v="57.35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2"/>
    <x v="0"/>
    <n v="1"/>
    <s v="T&amp;M"/>
    <s v="Sartorius- GG2.1"/>
    <s v="EUR"/>
    <n v="83.37"/>
    <n v="83.37"/>
    <m/>
    <n v="0"/>
    <m/>
    <n v="1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2"/>
    <x v="0"/>
    <n v="1"/>
    <s v="T&amp;M"/>
    <s v="Sartorius- GG4"/>
    <s v="EUR"/>
    <n v="186.08"/>
    <n v="186.08"/>
    <m/>
    <n v="0"/>
    <m/>
    <n v="0.5"/>
    <m/>
    <m/>
    <n v="0.5"/>
    <m/>
    <m/>
    <n v="0.5"/>
    <m/>
    <m/>
    <n v="0.5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.5"/>
    <n v="0.5"/>
    <n v="0.5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2"/>
    <x v="0"/>
    <n v="1"/>
    <s v="T&amp;M"/>
    <s v="Sartorius- GG2.2"/>
    <s v="EUR"/>
    <n v="105.26"/>
    <n v="105.26"/>
    <m/>
    <n v="0"/>
    <m/>
    <n v="3"/>
    <m/>
    <m/>
    <n v="2"/>
    <m/>
    <m/>
    <n v="2"/>
    <m/>
    <m/>
    <n v="2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3"/>
    <n v="2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2"/>
    <x v="0"/>
    <n v="1"/>
    <s v="T&amp;M"/>
    <s v="Sartorius- GG3"/>
    <s v="EUR"/>
    <n v="144.94"/>
    <n v="144.94"/>
    <m/>
    <n v="0"/>
    <m/>
    <n v="4"/>
    <m/>
    <m/>
    <n v="3"/>
    <m/>
    <m/>
    <n v="3"/>
    <m/>
    <m/>
    <n v="3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4"/>
    <n v="4"/>
    <n v="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2"/>
    <x v="0"/>
    <n v="1"/>
    <s v="T&amp;M"/>
    <s v="Sartorius- GG1"/>
    <s v="EUR"/>
    <n v="57.35"/>
    <n v="57.35"/>
    <m/>
    <n v="0"/>
    <m/>
    <n v="13"/>
    <m/>
    <m/>
    <n v="14"/>
    <m/>
    <m/>
    <n v="14"/>
    <m/>
    <m/>
    <n v="14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4"/>
    <n v="14"/>
    <n v="14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Germany"/>
    <x v="10"/>
    <x v="206"/>
    <x v="855"/>
    <s v="Off"/>
    <x v="2"/>
    <x v="0"/>
    <n v="1"/>
    <s v="T&amp;M"/>
    <s v="Sartorius- GG1.1 - Associate Software Engineer"/>
    <s v="EUR"/>
    <n v="40.69"/>
    <n v="40.69"/>
    <m/>
    <n v="4638.6599999999989"/>
    <m/>
    <m/>
    <m/>
    <m/>
    <m/>
    <m/>
    <m/>
    <m/>
    <m/>
    <m/>
    <m/>
    <m/>
    <m/>
    <n v="1"/>
    <m/>
    <m/>
    <n v="1"/>
    <m/>
    <n v="19"/>
    <n v="1"/>
    <n v="773.1099999999999"/>
    <n v="19"/>
    <n v="1"/>
    <n v="773.1099999999999"/>
    <n v="19"/>
    <n v="1"/>
    <n v="773.1099999999999"/>
    <n v="19"/>
    <n v="1"/>
    <n v="773.1099999999999"/>
    <n v="19"/>
    <n v="1"/>
    <n v="773.1099999999999"/>
    <n v="19"/>
    <n v="1"/>
    <n v="773.1099999999999"/>
    <m/>
    <n v="0"/>
    <n v="0"/>
    <n v="2319.33"/>
    <n v="2319.33"/>
    <n v="4638.66"/>
    <n v="4638.6599999999989"/>
    <n v="0"/>
    <n v="0"/>
    <n v="0"/>
    <n v="0"/>
    <n v="0"/>
    <n v="0"/>
    <n v="773.1099999999999"/>
    <n v="773.1099999999999"/>
    <n v="773.1099999999999"/>
    <n v="773.1099999999999"/>
    <n v="773.1099999999999"/>
    <n v="773.1099999999999"/>
    <n v="0"/>
    <n v="0"/>
    <n v="2319.33"/>
    <n v="2319.3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1.1 - Associate Software Engineer"/>
    <s v="EUR"/>
    <n v="40.69"/>
    <n v="40.69"/>
    <m/>
    <n v="4760.7299999999987"/>
    <m/>
    <m/>
    <m/>
    <m/>
    <m/>
    <m/>
    <m/>
    <m/>
    <m/>
    <m/>
    <m/>
    <m/>
    <m/>
    <n v="1"/>
    <m/>
    <m/>
    <n v="1"/>
    <m/>
    <n v="20"/>
    <n v="1"/>
    <n v="813.8"/>
    <n v="21"/>
    <n v="1"/>
    <n v="854.49"/>
    <n v="19"/>
    <n v="1"/>
    <n v="773.1099999999999"/>
    <n v="19"/>
    <n v="1"/>
    <n v="773.1099999999999"/>
    <n v="19"/>
    <n v="1"/>
    <n v="773.1099999999999"/>
    <n v="19"/>
    <n v="1"/>
    <n v="773.1099999999999"/>
    <m/>
    <n v="0"/>
    <n v="0"/>
    <n v="2441.3999999999996"/>
    <n v="2319.33"/>
    <n v="4760.7299999999996"/>
    <n v="4760.7299999999987"/>
    <n v="0"/>
    <n v="0"/>
    <n v="0"/>
    <n v="0"/>
    <n v="0"/>
    <n v="0"/>
    <n v="813.8"/>
    <n v="854.49"/>
    <n v="773.1099999999999"/>
    <n v="773.1099999999999"/>
    <n v="773.1099999999999"/>
    <n v="773.1099999999999"/>
    <n v="0"/>
    <n v="0"/>
    <n v="2441.3999999999996"/>
    <n v="2319.3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6"/>
    <s v="CBU-Quality Engineering - QA Automation"/>
    <s v="Traditional Testing Services"/>
    <s v="Digital"/>
    <s v="Quality Engineering"/>
  </r>
  <r>
    <x v="1"/>
    <x v="4"/>
    <x v="3"/>
    <s v="Germany"/>
    <x v="10"/>
    <x v="206"/>
    <x v="855"/>
    <s v="Off"/>
    <x v="2"/>
    <x v="0"/>
    <n v="1"/>
    <s v="T&amp;M"/>
    <s v="Sartorius- GG1.1 - Trainee Software Engineer"/>
    <s v="EUR"/>
    <n v="45.29"/>
    <n v="45.29"/>
    <m/>
    <n v="5163.0600000000004"/>
    <m/>
    <m/>
    <m/>
    <m/>
    <m/>
    <m/>
    <m/>
    <m/>
    <m/>
    <m/>
    <m/>
    <m/>
    <m/>
    <n v="1"/>
    <m/>
    <m/>
    <n v="1"/>
    <m/>
    <n v="19"/>
    <n v="1"/>
    <n v="860.51"/>
    <n v="19"/>
    <n v="1"/>
    <n v="860.51"/>
    <n v="19"/>
    <n v="1"/>
    <n v="860.51"/>
    <n v="19"/>
    <n v="1"/>
    <n v="860.51"/>
    <n v="19"/>
    <n v="1"/>
    <n v="860.51"/>
    <n v="19"/>
    <n v="1"/>
    <n v="860.51"/>
    <m/>
    <n v="0"/>
    <n v="0"/>
    <n v="2581.5299999999997"/>
    <n v="2581.5299999999997"/>
    <n v="5163.0599999999995"/>
    <n v="5163.0600000000004"/>
    <n v="0"/>
    <n v="0"/>
    <n v="0"/>
    <n v="0"/>
    <n v="0"/>
    <n v="0"/>
    <n v="860.51"/>
    <n v="860.51"/>
    <n v="860.51"/>
    <n v="860.51"/>
    <n v="860.51"/>
    <n v="860.51"/>
    <n v="0"/>
    <n v="0"/>
    <n v="2581.5299999999997"/>
    <n v="2581.5299999999997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2.1 - Business Analyst"/>
    <s v="EUR"/>
    <n v="78.78"/>
    <n v="78.78"/>
    <m/>
    <n v="8980.92"/>
    <m/>
    <m/>
    <m/>
    <m/>
    <m/>
    <m/>
    <m/>
    <m/>
    <m/>
    <m/>
    <m/>
    <m/>
    <m/>
    <n v="1"/>
    <m/>
    <m/>
    <n v="1"/>
    <m/>
    <n v="19"/>
    <n v="1"/>
    <n v="1496.82"/>
    <n v="19"/>
    <n v="1"/>
    <n v="1496.82"/>
    <n v="19"/>
    <n v="1"/>
    <n v="1496.82"/>
    <n v="19"/>
    <n v="1"/>
    <n v="1496.82"/>
    <n v="19"/>
    <n v="1"/>
    <n v="1496.82"/>
    <n v="19"/>
    <n v="1"/>
    <n v="1496.82"/>
    <m/>
    <n v="0"/>
    <n v="0"/>
    <n v="4490.46"/>
    <n v="4490.46"/>
    <n v="8980.92"/>
    <n v="8980.92"/>
    <n v="0"/>
    <n v="0"/>
    <n v="0"/>
    <n v="0"/>
    <n v="0"/>
    <n v="0"/>
    <n v="1496.82"/>
    <n v="1496.82"/>
    <n v="1496.82"/>
    <n v="1496.82"/>
    <n v="1496.82"/>
    <n v="1496.82"/>
    <n v="0"/>
    <n v="0"/>
    <n v="4490.46"/>
    <n v="4490.46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2.1 - Senior Software Engineer"/>
    <s v="EUR"/>
    <n v="87.99"/>
    <n v="87.99"/>
    <m/>
    <n v="10294.829999999998"/>
    <m/>
    <m/>
    <m/>
    <m/>
    <m/>
    <m/>
    <m/>
    <m/>
    <m/>
    <m/>
    <m/>
    <m/>
    <m/>
    <n v="1"/>
    <m/>
    <m/>
    <n v="1"/>
    <m/>
    <n v="20"/>
    <n v="1"/>
    <n v="1759.8"/>
    <n v="21"/>
    <n v="1"/>
    <n v="1847.79"/>
    <n v="19"/>
    <n v="1"/>
    <n v="1671.81"/>
    <n v="19"/>
    <n v="1"/>
    <n v="1671.81"/>
    <n v="19"/>
    <n v="1"/>
    <n v="1671.81"/>
    <n v="19"/>
    <n v="1"/>
    <n v="1671.81"/>
    <m/>
    <n v="0"/>
    <n v="0"/>
    <n v="5279.4"/>
    <n v="5015.43"/>
    <n v="10294.83"/>
    <n v="10294.829999999998"/>
    <n v="0"/>
    <n v="0"/>
    <n v="0"/>
    <n v="0"/>
    <n v="0"/>
    <n v="0"/>
    <n v="1759.8"/>
    <n v="1847.79"/>
    <n v="1671.81"/>
    <n v="1671.81"/>
    <n v="1671.81"/>
    <n v="1671.81"/>
    <n v="0"/>
    <n v="0"/>
    <n v="5279.4"/>
    <n v="5015.4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6"/>
    <s v="CBU-Quality Engineering - QA Automation"/>
    <s v="Traditional Testing Services"/>
    <s v="Digital"/>
    <s v="Quality Engineering"/>
  </r>
  <r>
    <x v="1"/>
    <x v="4"/>
    <x v="3"/>
    <s v="Germany"/>
    <x v="10"/>
    <x v="206"/>
    <x v="855"/>
    <s v="Off"/>
    <x v="2"/>
    <x v="0"/>
    <n v="1"/>
    <s v="T&amp;M"/>
    <s v="Sartorius-GG2.2 - Associate Lead (Software) Engineer"/>
    <s v="EUR"/>
    <n v="103.3"/>
    <n v="103.3"/>
    <m/>
    <n v="11776.2"/>
    <m/>
    <m/>
    <m/>
    <m/>
    <m/>
    <m/>
    <m/>
    <m/>
    <m/>
    <m/>
    <m/>
    <m/>
    <m/>
    <n v="1"/>
    <m/>
    <m/>
    <n v="1"/>
    <m/>
    <n v="19"/>
    <n v="1"/>
    <n v="1962.7"/>
    <n v="19"/>
    <n v="1"/>
    <n v="1962.7"/>
    <n v="19"/>
    <n v="1"/>
    <n v="1962.7"/>
    <n v="19"/>
    <n v="1"/>
    <n v="1962.7"/>
    <n v="19"/>
    <n v="1"/>
    <n v="1962.7"/>
    <n v="19"/>
    <n v="1"/>
    <n v="1962.7"/>
    <m/>
    <n v="0"/>
    <n v="0"/>
    <n v="5888.1"/>
    <n v="5888.1"/>
    <n v="11776.2"/>
    <n v="11776.2"/>
    <n v="0"/>
    <n v="0"/>
    <n v="0"/>
    <n v="0"/>
    <n v="0"/>
    <n v="0"/>
    <n v="1962.7"/>
    <n v="1962.7"/>
    <n v="1962.7"/>
    <n v="1962.7"/>
    <n v="1962.7"/>
    <n v="1962.7"/>
    <n v="0"/>
    <n v="0"/>
    <n v="5888.1"/>
    <n v="5888.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3.2 - Associate Project Manager"/>
    <s v="EUR"/>
    <n v="151.83000000000001"/>
    <n v="151.83000000000001"/>
    <m/>
    <n v="17308.620000000003"/>
    <m/>
    <m/>
    <m/>
    <m/>
    <m/>
    <m/>
    <m/>
    <m/>
    <m/>
    <m/>
    <m/>
    <m/>
    <m/>
    <n v="1"/>
    <m/>
    <m/>
    <n v="1"/>
    <m/>
    <n v="19"/>
    <n v="1"/>
    <n v="2884.7700000000004"/>
    <n v="19"/>
    <n v="1"/>
    <n v="2884.7700000000004"/>
    <n v="19"/>
    <n v="1"/>
    <n v="2884.7700000000004"/>
    <n v="19"/>
    <n v="1"/>
    <n v="2884.7700000000004"/>
    <n v="19"/>
    <n v="1"/>
    <n v="2884.7700000000004"/>
    <n v="19"/>
    <n v="1"/>
    <n v="2884.7700000000004"/>
    <m/>
    <n v="0"/>
    <n v="0"/>
    <n v="8654.3100000000013"/>
    <n v="8654.3100000000013"/>
    <n v="17308.620000000003"/>
    <n v="17308.620000000003"/>
    <n v="0"/>
    <n v="0"/>
    <n v="0"/>
    <n v="0"/>
    <n v="0"/>
    <n v="0"/>
    <n v="2884.7700000000004"/>
    <n v="2884.7700000000004"/>
    <n v="2884.7700000000004"/>
    <n v="2884.7700000000004"/>
    <n v="2884.7700000000004"/>
    <n v="2884.7700000000004"/>
    <n v="0"/>
    <n v="0"/>
    <n v="8654.3100000000013"/>
    <n v="8654.3100000000013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4.2 - Senior Project Manager"/>
    <s v="EUR"/>
    <n v="223.33"/>
    <n v="223.33"/>
    <m/>
    <n v="25459.620000000003"/>
    <m/>
    <m/>
    <m/>
    <m/>
    <m/>
    <m/>
    <m/>
    <m/>
    <m/>
    <m/>
    <m/>
    <m/>
    <m/>
    <n v="1"/>
    <m/>
    <m/>
    <n v="1"/>
    <m/>
    <n v="19"/>
    <n v="1"/>
    <n v="4243.2700000000004"/>
    <n v="19"/>
    <n v="1"/>
    <n v="4243.2700000000004"/>
    <n v="19"/>
    <n v="1"/>
    <n v="4243.2700000000004"/>
    <n v="19"/>
    <n v="1"/>
    <n v="4243.2700000000004"/>
    <n v="19"/>
    <n v="1"/>
    <n v="4243.2700000000004"/>
    <n v="19"/>
    <n v="1"/>
    <n v="4243.2700000000004"/>
    <m/>
    <n v="0"/>
    <n v="0"/>
    <n v="12729.810000000001"/>
    <n v="12729.810000000001"/>
    <n v="25459.620000000003"/>
    <n v="25459.620000000003"/>
    <n v="0"/>
    <n v="0"/>
    <n v="0"/>
    <n v="0"/>
    <n v="0"/>
    <n v="0"/>
    <n v="4243.2700000000004"/>
    <n v="4243.2700000000004"/>
    <n v="4243.2700000000004"/>
    <n v="4243.2700000000004"/>
    <n v="4243.2700000000004"/>
    <n v="4243.2700000000004"/>
    <n v="0"/>
    <n v="0"/>
    <n v="12729.810000000001"/>
    <n v="12729.81000000000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3.1 - Lead Software Engineer"/>
    <s v="EUR"/>
    <n v="125.38"/>
    <n v="125.38"/>
    <m/>
    <n v="28586.639999999996"/>
    <m/>
    <m/>
    <m/>
    <m/>
    <m/>
    <m/>
    <m/>
    <m/>
    <m/>
    <m/>
    <m/>
    <m/>
    <m/>
    <n v="2"/>
    <m/>
    <m/>
    <n v="2"/>
    <m/>
    <n v="19"/>
    <n v="2"/>
    <n v="4764.4399999999996"/>
    <n v="19"/>
    <n v="2"/>
    <n v="4764.4399999999996"/>
    <n v="19"/>
    <n v="2"/>
    <n v="4764.4399999999996"/>
    <n v="19"/>
    <n v="2"/>
    <n v="4764.4399999999996"/>
    <n v="19"/>
    <n v="2"/>
    <n v="4764.4399999999996"/>
    <n v="19"/>
    <n v="2"/>
    <n v="4764.4399999999996"/>
    <m/>
    <n v="0"/>
    <n v="0"/>
    <n v="14293.32"/>
    <n v="14293.32"/>
    <n v="28586.639999999999"/>
    <n v="28586.639999999996"/>
    <n v="0"/>
    <n v="0"/>
    <n v="0"/>
    <n v="0"/>
    <n v="0"/>
    <n v="0"/>
    <n v="4764.4399999999996"/>
    <n v="4764.4399999999996"/>
    <n v="4764.4399999999996"/>
    <n v="4764.4399999999996"/>
    <n v="4764.4399999999996"/>
    <n v="4764.4399999999996"/>
    <n v="0"/>
    <n v="0"/>
    <n v="14293.32"/>
    <n v="14293.32"/>
    <m/>
    <n v="2"/>
    <n v="0"/>
    <n v="2"/>
    <n v="2"/>
    <n v="2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1.2 - Junior Business Analyst"/>
    <s v="EUR"/>
    <n v="51.81"/>
    <n v="51.81"/>
    <m/>
    <n v="35438.04"/>
    <m/>
    <m/>
    <m/>
    <m/>
    <m/>
    <m/>
    <m/>
    <m/>
    <m/>
    <m/>
    <m/>
    <m/>
    <m/>
    <n v="6"/>
    <m/>
    <m/>
    <n v="6"/>
    <m/>
    <n v="19"/>
    <n v="6"/>
    <n v="5906.34"/>
    <n v="19"/>
    <n v="6"/>
    <n v="5906.34"/>
    <n v="19"/>
    <n v="6"/>
    <n v="5906.34"/>
    <n v="19"/>
    <n v="6"/>
    <n v="5906.34"/>
    <n v="19"/>
    <n v="6"/>
    <n v="5906.34"/>
    <n v="19"/>
    <n v="6"/>
    <n v="5906.34"/>
    <m/>
    <n v="0"/>
    <n v="0"/>
    <n v="17719.02"/>
    <n v="17719.02"/>
    <n v="35438.04"/>
    <n v="35438.04"/>
    <n v="0"/>
    <n v="0"/>
    <n v="0"/>
    <n v="0"/>
    <n v="0"/>
    <n v="0"/>
    <n v="5906.34"/>
    <n v="5906.34"/>
    <n v="5906.34"/>
    <n v="5906.34"/>
    <n v="5906.34"/>
    <n v="5906.34"/>
    <n v="0"/>
    <n v="0"/>
    <n v="17719.02"/>
    <n v="17719.02"/>
    <m/>
    <n v="6"/>
    <n v="0"/>
    <n v="6"/>
    <n v="6"/>
    <n v="6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0"/>
    <x v="206"/>
    <x v="855"/>
    <s v="Off"/>
    <x v="2"/>
    <x v="0"/>
    <n v="1"/>
    <s v="T&amp;M"/>
    <s v="Sartorius- GG1.2 - Software Engineer"/>
    <s v="EUR"/>
    <n v="51.19"/>
    <n v="51.19"/>
    <m/>
    <n v="35935.379999999997"/>
    <m/>
    <m/>
    <m/>
    <m/>
    <m/>
    <m/>
    <m/>
    <m/>
    <m/>
    <m/>
    <m/>
    <m/>
    <m/>
    <n v="6"/>
    <m/>
    <m/>
    <n v="6"/>
    <m/>
    <n v="20"/>
    <n v="6"/>
    <n v="6142.7999999999993"/>
    <n v="21"/>
    <n v="6"/>
    <n v="6449.94"/>
    <n v="19"/>
    <n v="6"/>
    <n v="5835.66"/>
    <n v="19"/>
    <n v="6"/>
    <n v="5835.66"/>
    <n v="19"/>
    <n v="6"/>
    <n v="5835.66"/>
    <n v="19"/>
    <n v="6"/>
    <n v="5835.66"/>
    <m/>
    <n v="0"/>
    <n v="0"/>
    <n v="18428.399999999998"/>
    <n v="17506.98"/>
    <n v="35935.379999999997"/>
    <n v="35935.379999999997"/>
    <n v="0"/>
    <n v="0"/>
    <n v="0"/>
    <n v="0"/>
    <n v="0"/>
    <n v="0"/>
    <n v="6142.7999999999993"/>
    <n v="6449.94"/>
    <n v="5835.66"/>
    <n v="5835.66"/>
    <n v="5835.66"/>
    <n v="5835.66"/>
    <n v="0"/>
    <n v="0"/>
    <n v="18428.399999999998"/>
    <n v="17506.98"/>
    <m/>
    <n v="6"/>
    <n v="0"/>
    <n v="6"/>
    <n v="6"/>
    <n v="6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6"/>
    <s v="CBU-Quality Engineering - QA Automation"/>
    <s v="Traditional Testing Services"/>
    <s v="Digital"/>
    <s v="Quality Engineering"/>
  </r>
  <r>
    <x v="1"/>
    <x v="4"/>
    <x v="3"/>
    <m/>
    <x v="16"/>
    <x v="206"/>
    <x v="85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m/>
    <x v="16"/>
    <x v="206"/>
    <x v="85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6"/>
    <s v="CBU-Quality Engineering - QA Automation"/>
    <s v="Traditional Testing Services"/>
    <s v="Digital"/>
    <s v="Quality Engineering"/>
  </r>
  <r>
    <x v="1"/>
    <x v="4"/>
    <x v="3"/>
    <m/>
    <x v="16"/>
    <x v="206"/>
    <x v="857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5"/>
    <s v="CBU-Quality Assurance - Quality Consulting"/>
    <s v="Consultancy"/>
    <s v="Non Digital"/>
    <s v="Quality Assurance"/>
  </r>
  <r>
    <x v="1"/>
    <x v="4"/>
    <x v="3"/>
    <s v="Germany"/>
    <x v="18"/>
    <x v="207"/>
    <x v="858"/>
    <s v="Off"/>
    <x v="1"/>
    <x v="0"/>
    <n v="0.33"/>
    <s v="T&amp;M"/>
    <s v="Volvo- GG3"/>
    <s v="EUR"/>
    <n v="83.37"/>
    <n v="83.3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7"/>
    <s v="Resource Demand"/>
    <s v="-"/>
    <s v="-"/>
    <s v="-"/>
  </r>
  <r>
    <x v="1"/>
    <x v="4"/>
    <x v="3"/>
    <s v="Germany"/>
    <x v="18"/>
    <x v="208"/>
    <x v="859"/>
    <s v="Off"/>
    <x v="2"/>
    <x v="0"/>
    <n v="1"/>
    <s v="T&amp;M"/>
    <s v="VW- GG2.1 - Senior Software Engineer"/>
    <s v="EUR"/>
    <n v="89.06"/>
    <n v="89.06"/>
    <m/>
    <n v="0"/>
    <m/>
    <n v="1"/>
    <m/>
    <m/>
    <n v="1"/>
    <m/>
    <m/>
    <n v="1"/>
    <m/>
    <m/>
    <n v="1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59"/>
    <s v="Off"/>
    <x v="2"/>
    <x v="0"/>
    <n v="1"/>
    <s v="T&amp;M"/>
    <s v="VW- GG1.2 - Software Engineer"/>
    <s v="EUR"/>
    <n v="51.19"/>
    <n v="51.19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59"/>
    <s v="Off"/>
    <x v="2"/>
    <x v="0"/>
    <n v="1"/>
    <s v="T&amp;M"/>
    <s v="VW- GG2.1 - Senior Software Engineer"/>
    <s v="EUR"/>
    <n v="87.99"/>
    <n v="87.99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59"/>
    <s v="Off"/>
    <x v="1"/>
    <x v="0"/>
    <n v="0.7"/>
    <s v="T&amp;M"/>
    <s v="VW- GG1.2 - Software Engineer"/>
    <s v="EUR"/>
    <n v="51.19"/>
    <n v="51.19"/>
    <m/>
    <n v="5989.2299999999987"/>
    <m/>
    <m/>
    <m/>
    <m/>
    <m/>
    <m/>
    <m/>
    <m/>
    <m/>
    <m/>
    <m/>
    <m/>
    <m/>
    <m/>
    <m/>
    <m/>
    <m/>
    <m/>
    <n v="20"/>
    <n v="1"/>
    <n v="1023.8"/>
    <n v="21"/>
    <n v="1"/>
    <n v="1074.99"/>
    <n v="19"/>
    <n v="1"/>
    <n v="972.6099999999999"/>
    <n v="19"/>
    <n v="1"/>
    <n v="972.6099999999999"/>
    <n v="19"/>
    <n v="1"/>
    <n v="972.6099999999999"/>
    <n v="19"/>
    <n v="1"/>
    <n v="972.6099999999999"/>
    <m/>
    <n v="0"/>
    <n v="0"/>
    <n v="3071.3999999999996"/>
    <n v="2917.83"/>
    <n v="5989.23"/>
    <n v="4192.4609999999993"/>
    <n v="0"/>
    <n v="0"/>
    <n v="0"/>
    <n v="0"/>
    <n v="0"/>
    <n v="0"/>
    <n v="716.66"/>
    <n v="752.49299999999994"/>
    <n v="680.82699999999988"/>
    <n v="680.82699999999988"/>
    <n v="680.82699999999988"/>
    <n v="680.82699999999988"/>
    <n v="0"/>
    <n v="0"/>
    <n v="2149.9799999999996"/>
    <n v="2042.4809999999998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59"/>
    <s v="Off"/>
    <x v="1"/>
    <x v="0"/>
    <n v="0.7"/>
    <s v="T&amp;M"/>
    <s v="VW- GG2.1 - Senior Software Engineer"/>
    <s v="EUR"/>
    <n v="87.99"/>
    <n v="87.99"/>
    <m/>
    <n v="10294.829999999998"/>
    <m/>
    <m/>
    <m/>
    <m/>
    <m/>
    <m/>
    <m/>
    <m/>
    <m/>
    <m/>
    <m/>
    <m/>
    <m/>
    <m/>
    <m/>
    <m/>
    <m/>
    <m/>
    <n v="20"/>
    <n v="1"/>
    <n v="1759.8"/>
    <n v="21"/>
    <n v="1"/>
    <n v="1847.79"/>
    <n v="19"/>
    <n v="1"/>
    <n v="1671.81"/>
    <n v="19"/>
    <n v="1"/>
    <n v="1671.81"/>
    <n v="19"/>
    <n v="1"/>
    <n v="1671.81"/>
    <n v="19"/>
    <n v="1"/>
    <n v="1671.81"/>
    <m/>
    <n v="0"/>
    <n v="0"/>
    <n v="5279.4"/>
    <n v="5015.43"/>
    <n v="10294.83"/>
    <n v="7206.3809999999994"/>
    <n v="0"/>
    <n v="0"/>
    <n v="0"/>
    <n v="0"/>
    <n v="0"/>
    <n v="0"/>
    <n v="1231.8599999999999"/>
    <n v="1293.453"/>
    <n v="1170.2669999999998"/>
    <n v="1170.2669999999998"/>
    <n v="1170.2669999999998"/>
    <n v="1170.2669999999998"/>
    <n v="0"/>
    <n v="0"/>
    <n v="3695.58"/>
    <n v="3510.8009999999995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59"/>
    <s v="Off"/>
    <x v="2"/>
    <x v="0"/>
    <n v="1"/>
    <s v="T&amp;M"/>
    <s v="VW- GG2.2 - Associate Lead (Software) Engineer"/>
    <s v="EUR"/>
    <n v="112.97"/>
    <n v="112.97"/>
    <m/>
    <n v="0"/>
    <m/>
    <m/>
    <m/>
    <m/>
    <m/>
    <m/>
    <m/>
    <m/>
    <m/>
    <m/>
    <m/>
    <m/>
    <m/>
    <n v="3"/>
    <m/>
    <m/>
    <n v="3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3"/>
    <n v="0"/>
    <n v="3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59"/>
    <s v="Off"/>
    <x v="2"/>
    <x v="0"/>
    <n v="1"/>
    <s v="T&amp;M"/>
    <s v="VW- GG2.2 - Associate Lead (Software) Engineer"/>
    <s v="EUR"/>
    <n v="121.32"/>
    <n v="121.32"/>
    <m/>
    <n v="0"/>
    <m/>
    <n v="2"/>
    <m/>
    <m/>
    <n v="2"/>
    <m/>
    <m/>
    <n v="2"/>
    <m/>
    <m/>
    <n v="2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2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59"/>
    <s v="Off"/>
    <x v="1"/>
    <x v="0"/>
    <n v="0.7"/>
    <s v="T&amp;M"/>
    <s v="VW- GG2.2 - Associate Lead (Software) Engineer"/>
    <s v="EUR"/>
    <n v="112.97"/>
    <n v="112.97"/>
    <m/>
    <n v="39652.47"/>
    <m/>
    <m/>
    <m/>
    <m/>
    <m/>
    <m/>
    <m/>
    <m/>
    <m/>
    <m/>
    <m/>
    <m/>
    <m/>
    <m/>
    <m/>
    <m/>
    <m/>
    <m/>
    <n v="20"/>
    <n v="3"/>
    <n v="6778.2"/>
    <n v="21"/>
    <n v="3"/>
    <n v="7117.11"/>
    <n v="19"/>
    <n v="3"/>
    <n v="6439.29"/>
    <n v="19"/>
    <n v="3"/>
    <n v="6439.29"/>
    <n v="19"/>
    <n v="3"/>
    <n v="6439.29"/>
    <n v="19"/>
    <n v="3"/>
    <n v="6439.29"/>
    <m/>
    <n v="0"/>
    <n v="0"/>
    <n v="20334.599999999999"/>
    <n v="19317.87"/>
    <n v="39652.47"/>
    <n v="27756.729000000003"/>
    <n v="0"/>
    <n v="0"/>
    <n v="0"/>
    <n v="0"/>
    <n v="0"/>
    <n v="0"/>
    <n v="4744.74"/>
    <n v="4981.9769999999999"/>
    <n v="4507.5029999999997"/>
    <n v="4507.5029999999997"/>
    <n v="4507.5029999999997"/>
    <n v="4507.5029999999997"/>
    <n v="0"/>
    <n v="0"/>
    <n v="14234.220000000001"/>
    <n v="13522.508999999998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Germany"/>
    <x v="18"/>
    <x v="208"/>
    <x v="86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9"/>
    <s v="CBU-Quality Assurance - Quality Consulting"/>
    <s v="Consultancy"/>
    <s v="Non Digital"/>
    <s v="Quality Assurance"/>
  </r>
  <r>
    <x v="1"/>
    <x v="4"/>
    <x v="3"/>
    <s v="Germany"/>
    <x v="18"/>
    <x v="208"/>
    <x v="861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2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0"/>
    <s v="CBU-Quality Assurance - Quality Consulting"/>
    <s v="Consultancy"/>
    <s v="Non Digital"/>
    <s v="Quality Assurance"/>
  </r>
  <r>
    <x v="1"/>
    <x v="4"/>
    <x v="3"/>
    <s v="Germany"/>
    <x v="18"/>
    <x v="208"/>
    <x v="86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598"/>
    <s v="CBU-Quality Engineering - QA Automation"/>
    <s v="Traditional Testing Services"/>
    <s v="Digital"/>
    <s v="Quality Engineering"/>
  </r>
  <r>
    <x v="1"/>
    <x v="4"/>
    <x v="3"/>
    <s v="Switzerland"/>
    <x v="19"/>
    <x v="209"/>
    <x v="863"/>
    <s v="Off"/>
    <x v="2"/>
    <x v="0"/>
    <n v="1"/>
    <s v="T&amp;M"/>
    <s v="ABB- GG3"/>
    <s v="EUR"/>
    <n v="144.93757352338926"/>
    <n v="144.937573523389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Switzerland"/>
    <x v="19"/>
    <x v="209"/>
    <x v="863"/>
    <s v="Off"/>
    <x v="2"/>
    <x v="0"/>
    <n v="1"/>
    <s v="T&amp;M"/>
    <s v="ABB- GG3"/>
    <s v="EUR"/>
    <n v="144.93757352338926"/>
    <n v="144.937573523389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Switzerland"/>
    <x v="19"/>
    <x v="209"/>
    <x v="863"/>
    <s v="Off"/>
    <x v="2"/>
    <x v="0"/>
    <n v="1"/>
    <s v="T&amp;M"/>
    <s v="ABB- GG2.2"/>
    <s v="EUR"/>
    <n v="105.26290259385317"/>
    <n v="105.26290259385317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s v="Switzerland"/>
    <x v="19"/>
    <x v="209"/>
    <x v="863"/>
    <s v="Off"/>
    <x v="2"/>
    <x v="0"/>
    <n v="1"/>
    <s v="T&amp;M"/>
    <s v="ABB- GG3"/>
    <s v="EUR"/>
    <n v="144.93757352338926"/>
    <n v="144.93757352338926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m/>
    <x v="16"/>
    <x v="209"/>
    <x v="86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3"/>
    <m/>
    <x v="16"/>
    <x v="209"/>
    <x v="864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0"/>
    <x v="3"/>
    <m/>
    <x v="16"/>
    <x v="210"/>
    <x v="865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1327323.065711075"/>
    <n v="104901.33906426239"/>
    <n v="99906.037204059423"/>
    <n v="109896.64092446538"/>
    <n v="94910.735343856446"/>
    <n v="114891.94278466832"/>
    <n v="109896.64092446538"/>
    <n v="104901.33906426239"/>
    <n v="109896.64092446538"/>
    <n v="99906.037204059423"/>
    <n v="99906.037204059423"/>
    <n v="99906.037204059423"/>
    <n v="178403.63786439184"/>
    <n v="314704.0171927872"/>
    <n v="319699.31905299018"/>
    <n v="314704.0171927872"/>
    <n v="378215.71227251069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Development Services - Development of Web"/>
    <s v="Development"/>
    <s v="Digital"/>
    <s v="Digital and Emerging Services"/>
  </r>
  <r>
    <x v="1"/>
    <x v="0"/>
    <x v="3"/>
    <m/>
    <x v="16"/>
    <x v="210"/>
    <x v="865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2246609.9900850714"/>
    <n v="157400.77015696987"/>
    <n v="155541.04032697342"/>
    <n v="177294.2437929922"/>
    <n v="158471.52369545266"/>
    <n v="198314.82641689116"/>
    <n v="195891.5420929564"/>
    <n v="192904.70327508336"/>
    <n v="208289.74095959924"/>
    <n v="194989.85490265509"/>
    <n v="200625.3998420382"/>
    <n v="203443.17231172978"/>
    <n v="203443.17231172978"/>
    <n v="490236.05427693552"/>
    <n v="552677.89220530016"/>
    <n v="596184.29913733772"/>
    <n v="607511.74446549779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Test Automation - Automated /Manual  Test Regression Packs"/>
    <s v="Traditional Testing Services"/>
    <s v="Digital"/>
    <s v="Quality Engineering"/>
  </r>
  <r>
    <x v="1"/>
    <x v="2"/>
    <x v="3"/>
    <m/>
    <x v="16"/>
    <x v="210"/>
    <x v="865"/>
    <s v="Off"/>
    <x v="6"/>
    <x v="2"/>
    <n v="0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4425093.8187399535"/>
    <n v="310028.52215579303"/>
    <n v="306365.45691012853"/>
    <n v="349212.22008668998"/>
    <n v="312137.55972147873"/>
    <n v="390615.95756041392"/>
    <n v="385842.87254333578"/>
    <n v="379959.7677548441"/>
    <n v="410263.30751443293"/>
    <n v="384066.84090907412"/>
    <n v="395167.03862320923"/>
    <n v="400717.13748027681"/>
    <n v="400717.13748027681"/>
    <n v="965606.19915261166"/>
    <n v="1088596.3898252286"/>
    <n v="1174289.916178351"/>
    <n v="1196601.3135837629"/>
    <m/>
    <x v="1"/>
    <x v="3"/>
    <m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1"/>
    <s v="User Acceptance Testing (UAT)"/>
    <s v="Traditional Testing Services"/>
    <s v="Non Digital"/>
    <s v="Quality Assurance"/>
  </r>
  <r>
    <x v="1"/>
    <x v="4"/>
    <x v="4"/>
    <m/>
    <x v="16"/>
    <x v="211"/>
    <x v="866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UK"/>
    <x v="10"/>
    <x v="211"/>
    <x v="867"/>
    <s v="Off"/>
    <x v="1"/>
    <x v="0"/>
    <n v="0.5"/>
    <s v="T&amp;M"/>
    <s v="Primark UK- GG2.1"/>
    <s v="GBP"/>
    <n v="64.010000000000005"/>
    <n v="72.10726500000001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UK"/>
    <x v="10"/>
    <x v="211"/>
    <x v="867"/>
    <s v="Off"/>
    <x v="1"/>
    <x v="0"/>
    <n v="0.5"/>
    <s v="T&amp;M"/>
    <s v="Primark UK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UK"/>
    <x v="10"/>
    <x v="211"/>
    <x v="867"/>
    <s v="Off"/>
    <x v="2"/>
    <x v="0"/>
    <n v="1"/>
    <s v="T&amp;M"/>
    <s v="Primark UK- GG2.1"/>
    <s v="GBP"/>
    <n v="64.010000000000005"/>
    <n v="72.107265000000012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UK"/>
    <x v="10"/>
    <x v="211"/>
    <x v="867"/>
    <s v="Off"/>
    <x v="2"/>
    <x v="0"/>
    <n v="1"/>
    <s v="T&amp;M"/>
    <s v="Primark UK- GG2.2"/>
    <s v="GBP"/>
    <n v="92.94"/>
    <n v="104.6969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UK"/>
    <x v="10"/>
    <x v="211"/>
    <x v="867"/>
    <s v="Off"/>
    <x v="2"/>
    <x v="0"/>
    <n v="1"/>
    <s v="T&amp;M"/>
    <s v="Primark UK- GG3"/>
    <s v="GBP"/>
    <n v="127.97"/>
    <n v="144.15820500000001"/>
    <m/>
    <n v="0"/>
    <m/>
    <m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UK"/>
    <x v="10"/>
    <x v="211"/>
    <x v="867"/>
    <s v="Off"/>
    <x v="1"/>
    <x v="0"/>
    <n v="0.5"/>
    <s v="T&amp;M"/>
    <s v="Primark UK- GG3"/>
    <s v="GBP"/>
    <n v="127.97"/>
    <n v="144.15820500000001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Ireland"/>
    <x v="10"/>
    <x v="212"/>
    <x v="868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Ireland"/>
    <x v="10"/>
    <x v="212"/>
    <x v="869"/>
    <s v="Off"/>
    <x v="2"/>
    <x v="0"/>
    <n v="1"/>
    <s v="T&amp;M"/>
    <s v="Primark Ireland- GG3"/>
    <s v="EUR"/>
    <n v="144.94"/>
    <n v="144.94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Ireland"/>
    <x v="10"/>
    <x v="212"/>
    <x v="869"/>
    <s v="Off"/>
    <x v="2"/>
    <x v="0"/>
    <n v="1"/>
    <s v="T&amp;M"/>
    <s v="Primark Ireland- GG4.1"/>
    <s v="EUR"/>
    <n v="186.07976694827576"/>
    <n v="186.07976694827576"/>
    <m/>
    <n v="0"/>
    <m/>
    <n v="2"/>
    <m/>
    <m/>
    <n v="1"/>
    <m/>
    <m/>
    <n v="1"/>
    <m/>
    <m/>
    <n v="1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"/>
    <n v="2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Ireland"/>
    <x v="10"/>
    <x v="212"/>
    <x v="869"/>
    <s v="Off"/>
    <x v="2"/>
    <x v="0"/>
    <n v="1"/>
    <s v="T&amp;M"/>
    <s v="Primark Ireland- GG1"/>
    <s v="EUR"/>
    <n v="57.35"/>
    <n v="57.35"/>
    <m/>
    <n v="0"/>
    <m/>
    <n v="8"/>
    <m/>
    <m/>
    <n v="9"/>
    <m/>
    <m/>
    <n v="10"/>
    <m/>
    <m/>
    <n v="9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0"/>
    <n v="10"/>
    <n v="9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Ireland"/>
    <x v="10"/>
    <x v="212"/>
    <x v="869"/>
    <s v="Off"/>
    <x v="2"/>
    <x v="0"/>
    <n v="1"/>
    <s v="T&amp;M"/>
    <s v="Primark Ireland- GG2.2"/>
    <s v="EUR"/>
    <n v="105.26"/>
    <n v="105.26"/>
    <m/>
    <n v="0"/>
    <m/>
    <n v="9"/>
    <m/>
    <m/>
    <n v="9"/>
    <m/>
    <m/>
    <n v="10"/>
    <m/>
    <m/>
    <n v="10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0"/>
    <n v="10"/>
    <n v="1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Ireland"/>
    <x v="10"/>
    <x v="212"/>
    <x v="869"/>
    <s v="Off"/>
    <x v="2"/>
    <x v="0"/>
    <n v="1"/>
    <s v="T&amp;M"/>
    <s v="Primark Ireland- GG2.1"/>
    <s v="EUR"/>
    <n v="83.37"/>
    <n v="83.37"/>
    <m/>
    <n v="0"/>
    <m/>
    <n v="23"/>
    <m/>
    <m/>
    <n v="25"/>
    <m/>
    <m/>
    <n v="25"/>
    <m/>
    <m/>
    <n v="23"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25"/>
    <n v="25"/>
    <n v="23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0"/>
    <m/>
    <s v="-"/>
    <s v="-"/>
    <s v="-"/>
  </r>
  <r>
    <x v="1"/>
    <x v="4"/>
    <x v="4"/>
    <s v="UK"/>
    <x v="10"/>
    <x v="212"/>
    <x v="870"/>
    <s v="Off"/>
    <x v="1"/>
    <x v="0"/>
    <n v="0.7"/>
    <s v="T&amp;M"/>
    <s v="Primark Ireland- GG3.2 - Associate Project Manager"/>
    <s v="EUR"/>
    <n v="145.22999999999999"/>
    <n v="145.22999999999999"/>
    <m/>
    <n v="0"/>
    <m/>
    <m/>
    <m/>
    <m/>
    <m/>
    <m/>
    <m/>
    <m/>
    <m/>
    <m/>
    <m/>
    <m/>
    <m/>
    <m/>
    <m/>
    <m/>
    <m/>
    <m/>
    <m/>
    <m/>
    <n v="0"/>
    <m/>
    <m/>
    <n v="0"/>
    <m/>
    <m/>
    <m/>
    <m/>
    <m/>
    <m/>
    <m/>
    <m/>
    <m/>
    <m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1"/>
    <s v="CBU-Quality Assurance - Quality Consulting"/>
    <s v="Consultancy"/>
    <s v="Non Digital"/>
    <s v="Quality Assurance"/>
  </r>
  <r>
    <x v="1"/>
    <x v="4"/>
    <x v="4"/>
    <s v="UK"/>
    <x v="10"/>
    <x v="212"/>
    <x v="870"/>
    <s v="Off"/>
    <x v="2"/>
    <x v="0"/>
    <n v="1"/>
    <s v="T&amp;M"/>
    <s v="Primark Ireland- GG3.2 - Associate Project Manager"/>
    <s v="EUR"/>
    <n v="145.22999999999999"/>
    <n v="145.22999999999999"/>
    <m/>
    <n v="0"/>
    <m/>
    <m/>
    <m/>
    <m/>
    <m/>
    <m/>
    <m/>
    <m/>
    <m/>
    <m/>
    <m/>
    <m/>
    <m/>
    <n v="1"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1"/>
    <s v="CBU-Quality Assurance - Quality Consulting"/>
    <s v="Consultancy"/>
    <s v="Non Digital"/>
    <s v="Quality Assurance"/>
  </r>
  <r>
    <x v="1"/>
    <x v="4"/>
    <x v="4"/>
    <s v="UK"/>
    <x v="10"/>
    <x v="212"/>
    <x v="870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1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2"/>
    <x v="0"/>
    <n v="1"/>
    <s v="T&amp;M"/>
    <s v="Primark Ireland- GG3.1 - Lead Software Engineer"/>
    <s v="EUR"/>
    <n v="125.38"/>
    <n v="125.38"/>
    <m/>
    <n v="2507.6"/>
    <m/>
    <m/>
    <m/>
    <m/>
    <m/>
    <m/>
    <m/>
    <m/>
    <m/>
    <m/>
    <m/>
    <m/>
    <m/>
    <n v="1"/>
    <m/>
    <m/>
    <n v="1"/>
    <m/>
    <n v="20"/>
    <n v="1"/>
    <n v="2507.6"/>
    <m/>
    <m/>
    <n v="0"/>
    <m/>
    <m/>
    <n v="0"/>
    <m/>
    <m/>
    <n v="0"/>
    <m/>
    <m/>
    <n v="0"/>
    <m/>
    <m/>
    <n v="0"/>
    <m/>
    <n v="0"/>
    <n v="0"/>
    <n v="2507.6"/>
    <n v="0"/>
    <n v="2507.6"/>
    <n v="2507.6"/>
    <n v="0"/>
    <n v="0"/>
    <n v="0"/>
    <n v="0"/>
    <n v="0"/>
    <n v="0"/>
    <n v="2507.6"/>
    <n v="0"/>
    <n v="0"/>
    <n v="0"/>
    <n v="0"/>
    <n v="0"/>
    <n v="0"/>
    <n v="0"/>
    <n v="2507.6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2"/>
    <x v="0"/>
    <n v="1"/>
    <s v="T&amp;M"/>
    <s v="Primark Ireland- GG1.1 - Associate Software Engineer"/>
    <s v="EUR"/>
    <n v="45.29"/>
    <n v="45.29"/>
    <m/>
    <n v="2717.4"/>
    <m/>
    <m/>
    <m/>
    <m/>
    <m/>
    <m/>
    <m/>
    <m/>
    <m/>
    <m/>
    <m/>
    <m/>
    <m/>
    <n v="3"/>
    <m/>
    <m/>
    <n v="3"/>
    <m/>
    <n v="20"/>
    <n v="3"/>
    <n v="2717.4"/>
    <m/>
    <m/>
    <n v="0"/>
    <m/>
    <m/>
    <n v="0"/>
    <m/>
    <m/>
    <n v="0"/>
    <m/>
    <m/>
    <n v="0"/>
    <m/>
    <m/>
    <n v="0"/>
    <m/>
    <n v="0"/>
    <n v="0"/>
    <n v="2717.4"/>
    <n v="0"/>
    <n v="2717.4"/>
    <n v="2717.4"/>
    <n v="0"/>
    <n v="0"/>
    <n v="0"/>
    <n v="0"/>
    <n v="0"/>
    <n v="0"/>
    <n v="2717.4"/>
    <n v="0"/>
    <n v="0"/>
    <n v="0"/>
    <n v="0"/>
    <n v="0"/>
    <n v="0"/>
    <n v="0"/>
    <n v="2717.4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2"/>
    <x v="0"/>
    <n v="1"/>
    <s v="T&amp;M"/>
    <s v="Primark Ireland- GG4.1 - Project Manager"/>
    <s v="EUR"/>
    <n v="224.18"/>
    <n v="224.18"/>
    <m/>
    <n v="4483.6000000000004"/>
    <m/>
    <m/>
    <m/>
    <m/>
    <m/>
    <m/>
    <m/>
    <m/>
    <m/>
    <m/>
    <m/>
    <m/>
    <m/>
    <n v="1"/>
    <m/>
    <m/>
    <n v="1"/>
    <m/>
    <n v="20"/>
    <n v="1"/>
    <n v="4483.6000000000004"/>
    <m/>
    <m/>
    <n v="0"/>
    <m/>
    <m/>
    <n v="0"/>
    <m/>
    <m/>
    <n v="0"/>
    <m/>
    <m/>
    <n v="0"/>
    <m/>
    <m/>
    <n v="0"/>
    <m/>
    <n v="0"/>
    <n v="0"/>
    <n v="4483.6000000000004"/>
    <n v="0"/>
    <n v="4483.6000000000004"/>
    <n v="4483.6000000000004"/>
    <n v="0"/>
    <n v="0"/>
    <n v="0"/>
    <n v="0"/>
    <n v="0"/>
    <n v="0"/>
    <n v="4483.6000000000004"/>
    <n v="0"/>
    <n v="0"/>
    <n v="0"/>
    <n v="0"/>
    <n v="0"/>
    <n v="0"/>
    <n v="0"/>
    <n v="4483.6000000000004"/>
    <n v="0"/>
    <m/>
    <n v="1"/>
    <n v="0"/>
    <n v="1"/>
    <n v="1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4"/>
    <x v="4"/>
    <s v="Ireland"/>
    <x v="10"/>
    <x v="212"/>
    <x v="871"/>
    <s v="Off"/>
    <x v="2"/>
    <x v="0"/>
    <n v="1"/>
    <s v="T&amp;M"/>
    <s v="Primark Ireland- GG2.2 - Business Consultant"/>
    <s v="EUR"/>
    <n v="112.97"/>
    <n v="112.97"/>
    <m/>
    <n v="6778.2"/>
    <m/>
    <m/>
    <m/>
    <m/>
    <m/>
    <m/>
    <m/>
    <m/>
    <m/>
    <m/>
    <m/>
    <m/>
    <m/>
    <n v="3"/>
    <m/>
    <m/>
    <n v="3"/>
    <m/>
    <n v="20"/>
    <n v="3"/>
    <n v="6778.2"/>
    <m/>
    <m/>
    <n v="0"/>
    <m/>
    <m/>
    <n v="0"/>
    <m/>
    <m/>
    <n v="0"/>
    <m/>
    <m/>
    <n v="0"/>
    <m/>
    <m/>
    <n v="0"/>
    <m/>
    <n v="0"/>
    <n v="0"/>
    <n v="6778.2"/>
    <n v="0"/>
    <n v="6778.2"/>
    <n v="6778.2"/>
    <n v="0"/>
    <n v="0"/>
    <n v="0"/>
    <n v="0"/>
    <n v="0"/>
    <n v="0"/>
    <n v="6778.2"/>
    <n v="0"/>
    <n v="0"/>
    <n v="0"/>
    <n v="0"/>
    <n v="0"/>
    <n v="0"/>
    <n v="0"/>
    <n v="6778.2"/>
    <n v="0"/>
    <m/>
    <n v="3"/>
    <n v="0"/>
    <n v="3"/>
    <n v="3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4"/>
    <x v="4"/>
    <s v="Ireland"/>
    <x v="10"/>
    <x v="212"/>
    <x v="871"/>
    <s v="Off"/>
    <x v="1"/>
    <x v="0"/>
    <n v="0.7"/>
    <s v="T&amp;M"/>
    <s v="Primark Ireland- GG3.1 - Lead Software Engineer"/>
    <s v="EUR"/>
    <n v="125.38"/>
    <n v="125.38"/>
    <m/>
    <n v="12036.479999999998"/>
    <m/>
    <m/>
    <m/>
    <m/>
    <m/>
    <m/>
    <m/>
    <m/>
    <m/>
    <m/>
    <m/>
    <m/>
    <m/>
    <m/>
    <m/>
    <m/>
    <m/>
    <m/>
    <m/>
    <m/>
    <n v="0"/>
    <n v="20"/>
    <n v="1"/>
    <n v="2507.6"/>
    <n v="19"/>
    <n v="1"/>
    <n v="2382.2199999999998"/>
    <n v="19"/>
    <n v="1"/>
    <n v="2382.2199999999998"/>
    <n v="19"/>
    <n v="1"/>
    <n v="2382.2199999999998"/>
    <n v="19"/>
    <n v="1"/>
    <n v="2382.2199999999998"/>
    <m/>
    <n v="0"/>
    <n v="0"/>
    <n v="4889.82"/>
    <n v="7146.66"/>
    <n v="12036.48"/>
    <n v="8425.5360000000001"/>
    <n v="0"/>
    <n v="0"/>
    <n v="0"/>
    <n v="0"/>
    <n v="0"/>
    <n v="0"/>
    <n v="0"/>
    <n v="1755.32"/>
    <n v="1667.5539999999999"/>
    <n v="1667.5539999999999"/>
    <n v="1667.5539999999999"/>
    <n v="1667.5539999999999"/>
    <n v="0"/>
    <n v="0"/>
    <n v="3422.8739999999998"/>
    <n v="5002.6619999999994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2"/>
    <x v="0"/>
    <n v="1"/>
    <s v="T&amp;M"/>
    <s v="Primark Ireland- GG5.1 - Deputy General Manager"/>
    <s v="EUR"/>
    <n v="348.25"/>
    <n v="348.25"/>
    <m/>
    <n v="0"/>
    <m/>
    <m/>
    <m/>
    <m/>
    <m/>
    <m/>
    <m/>
    <m/>
    <m/>
    <m/>
    <m/>
    <m/>
    <m/>
    <n v="1"/>
    <m/>
    <m/>
    <n v="1"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0"/>
    <n v="1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1"/>
    <x v="0"/>
    <n v="0.7"/>
    <s v="T&amp;M"/>
    <s v="Primark Ireland- GG1.1 - Associate Software Engineer"/>
    <s v="EUR"/>
    <n v="45.29"/>
    <n v="45.29"/>
    <m/>
    <n v="13043.52"/>
    <m/>
    <m/>
    <m/>
    <m/>
    <m/>
    <m/>
    <m/>
    <m/>
    <m/>
    <m/>
    <m/>
    <m/>
    <m/>
    <m/>
    <m/>
    <m/>
    <m/>
    <m/>
    <m/>
    <m/>
    <n v="0"/>
    <n v="20"/>
    <n v="3"/>
    <n v="2717.4"/>
    <n v="19"/>
    <n v="3"/>
    <n v="2581.5299999999997"/>
    <n v="19"/>
    <n v="3"/>
    <n v="2581.5299999999997"/>
    <n v="19"/>
    <n v="3"/>
    <n v="2581.5299999999997"/>
    <n v="19"/>
    <n v="3"/>
    <n v="2581.5299999999997"/>
    <m/>
    <n v="0"/>
    <n v="0"/>
    <n v="5298.93"/>
    <n v="7744.5899999999992"/>
    <n v="13043.52"/>
    <n v="9130.4639999999981"/>
    <n v="0"/>
    <n v="0"/>
    <n v="0"/>
    <n v="0"/>
    <n v="0"/>
    <n v="0"/>
    <n v="0"/>
    <n v="1902.1799999999998"/>
    <n v="1807.0709999999997"/>
    <n v="1807.0709999999997"/>
    <n v="1807.0709999999997"/>
    <n v="1807.0709999999997"/>
    <n v="0"/>
    <n v="0"/>
    <n v="3709.2509999999993"/>
    <n v="5421.2129999999988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2"/>
    <x v="0"/>
    <n v="1"/>
    <s v="T&amp;M"/>
    <s v="Primark Ireland- GG1.2 - Software Engineer"/>
    <s v="EUR"/>
    <n v="51.81"/>
    <n v="51.81"/>
    <m/>
    <n v="0"/>
    <m/>
    <m/>
    <m/>
    <m/>
    <m/>
    <m/>
    <m/>
    <m/>
    <m/>
    <m/>
    <m/>
    <m/>
    <m/>
    <n v="10"/>
    <m/>
    <m/>
    <n v="10"/>
    <m/>
    <n v="20"/>
    <n v="10"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0"/>
    <n v="0"/>
    <n v="10"/>
    <n v="1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1"/>
    <x v="0"/>
    <n v="0.7"/>
    <s v="T&amp;M"/>
    <s v="Primark Ireland- GG4.1 - Project Manager"/>
    <s v="EUR"/>
    <n v="224.18"/>
    <n v="224.18"/>
    <m/>
    <n v="21521.279999999999"/>
    <m/>
    <m/>
    <m/>
    <m/>
    <m/>
    <m/>
    <m/>
    <m/>
    <m/>
    <m/>
    <m/>
    <m/>
    <m/>
    <m/>
    <m/>
    <m/>
    <m/>
    <m/>
    <m/>
    <m/>
    <n v="0"/>
    <n v="20"/>
    <n v="1"/>
    <n v="4483.6000000000004"/>
    <n v="19"/>
    <n v="1"/>
    <n v="4259.42"/>
    <n v="19"/>
    <n v="1"/>
    <n v="4259.42"/>
    <n v="19"/>
    <n v="1"/>
    <n v="4259.42"/>
    <n v="19"/>
    <n v="1"/>
    <n v="4259.42"/>
    <m/>
    <n v="0"/>
    <n v="0"/>
    <n v="8743.02"/>
    <n v="12778.26"/>
    <n v="21521.279999999999"/>
    <n v="15064.896000000001"/>
    <n v="0"/>
    <n v="0"/>
    <n v="0"/>
    <n v="0"/>
    <n v="0"/>
    <n v="0"/>
    <n v="0"/>
    <n v="3138.52"/>
    <n v="2981.5940000000001"/>
    <n v="2981.5940000000001"/>
    <n v="2981.5940000000001"/>
    <n v="2981.5940000000001"/>
    <n v="0"/>
    <n v="0"/>
    <n v="6120.1139999999996"/>
    <n v="8944.7819999999992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4"/>
    <x v="4"/>
    <s v="Ireland"/>
    <x v="10"/>
    <x v="212"/>
    <x v="871"/>
    <s v="Off"/>
    <x v="2"/>
    <x v="0"/>
    <n v="1"/>
    <s v="T&amp;M"/>
    <s v="Primark Ireland- GG2.1 - Business Analyst"/>
    <s v="EUR"/>
    <n v="87.99"/>
    <n v="87.99"/>
    <m/>
    <n v="17246.039999999997"/>
    <m/>
    <m/>
    <m/>
    <m/>
    <m/>
    <m/>
    <m/>
    <m/>
    <m/>
    <m/>
    <m/>
    <m/>
    <m/>
    <n v="6"/>
    <m/>
    <m/>
    <n v="6"/>
    <m/>
    <n v="20"/>
    <n v="5"/>
    <n v="8799"/>
    <n v="20"/>
    <n v="1"/>
    <n v="1759.8"/>
    <n v="19"/>
    <n v="1"/>
    <n v="1671.81"/>
    <n v="19"/>
    <n v="1"/>
    <n v="1671.81"/>
    <n v="19"/>
    <n v="1"/>
    <n v="1671.81"/>
    <n v="19"/>
    <n v="1"/>
    <n v="1671.81"/>
    <m/>
    <n v="0"/>
    <n v="0"/>
    <n v="12230.609999999999"/>
    <n v="5015.43"/>
    <n v="17246.04"/>
    <n v="17246.039999999997"/>
    <n v="0"/>
    <n v="0"/>
    <n v="0"/>
    <n v="0"/>
    <n v="0"/>
    <n v="0"/>
    <n v="8799"/>
    <n v="1759.8"/>
    <n v="1671.81"/>
    <n v="1671.81"/>
    <n v="1671.81"/>
    <n v="1671.81"/>
    <n v="0"/>
    <n v="0"/>
    <n v="12230.609999999999"/>
    <n v="5015.43"/>
    <m/>
    <n v="6"/>
    <n v="0"/>
    <n v="6"/>
    <n v="5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4"/>
    <x v="4"/>
    <s v="Ireland"/>
    <x v="10"/>
    <x v="212"/>
    <x v="871"/>
    <s v="Off"/>
    <x v="1"/>
    <x v="0"/>
    <n v="0.7"/>
    <s v="T&amp;M"/>
    <s v="Primark Ireland- GG2.2 - Business Consultant"/>
    <s v="EUR"/>
    <n v="112.97"/>
    <n v="112.97"/>
    <m/>
    <n v="32535.360000000001"/>
    <m/>
    <m/>
    <m/>
    <m/>
    <m/>
    <m/>
    <m/>
    <m/>
    <m/>
    <m/>
    <m/>
    <m/>
    <m/>
    <m/>
    <m/>
    <m/>
    <m/>
    <m/>
    <m/>
    <m/>
    <n v="0"/>
    <n v="20"/>
    <n v="3"/>
    <n v="6778.2"/>
    <n v="19"/>
    <n v="3"/>
    <n v="6439.29"/>
    <n v="19"/>
    <n v="3"/>
    <n v="6439.29"/>
    <n v="19"/>
    <n v="3"/>
    <n v="6439.29"/>
    <n v="19"/>
    <n v="3"/>
    <n v="6439.29"/>
    <m/>
    <n v="0"/>
    <n v="0"/>
    <n v="13217.49"/>
    <n v="19317.87"/>
    <n v="32535.360000000001"/>
    <n v="22774.752"/>
    <n v="0"/>
    <n v="0"/>
    <n v="0"/>
    <n v="0"/>
    <n v="0"/>
    <n v="0"/>
    <n v="0"/>
    <n v="4744.74"/>
    <n v="4507.5029999999997"/>
    <n v="4507.5029999999997"/>
    <n v="4507.5029999999997"/>
    <n v="4507.5029999999997"/>
    <n v="0"/>
    <n v="0"/>
    <n v="9252.2429999999986"/>
    <n v="13522.508999999998"/>
    <m/>
    <n v="3"/>
    <n v="0"/>
    <n v="0"/>
    <n v="3"/>
    <n v="3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4"/>
    <x v="4"/>
    <s v="Ireland"/>
    <x v="10"/>
    <x v="212"/>
    <x v="871"/>
    <s v="Off"/>
    <x v="1"/>
    <x v="0"/>
    <n v="0.7"/>
    <s v="T&amp;M"/>
    <s v="Primark Ireland- GG5.1 - Deputy General Manager"/>
    <s v="EUR"/>
    <n v="348.25"/>
    <n v="348.25"/>
    <m/>
    <n v="40397"/>
    <m/>
    <m/>
    <m/>
    <m/>
    <m/>
    <m/>
    <m/>
    <m/>
    <m/>
    <m/>
    <m/>
    <m/>
    <m/>
    <m/>
    <m/>
    <m/>
    <m/>
    <m/>
    <n v="20"/>
    <n v="1"/>
    <n v="6965"/>
    <n v="20"/>
    <n v="1"/>
    <n v="6965"/>
    <n v="19"/>
    <n v="1"/>
    <n v="6616.75"/>
    <n v="19"/>
    <n v="1"/>
    <n v="6616.75"/>
    <n v="19"/>
    <n v="1"/>
    <n v="6616.75"/>
    <n v="19"/>
    <n v="1"/>
    <n v="6616.75"/>
    <m/>
    <n v="0"/>
    <n v="0"/>
    <n v="20546.75"/>
    <n v="19850.25"/>
    <n v="40397"/>
    <n v="28277.899999999994"/>
    <n v="0"/>
    <n v="0"/>
    <n v="0"/>
    <n v="0"/>
    <n v="0"/>
    <n v="0"/>
    <n v="4875.5"/>
    <n v="4875.5"/>
    <n v="4631.7249999999995"/>
    <n v="4631.7249999999995"/>
    <n v="4631.7249999999995"/>
    <n v="4631.7249999999995"/>
    <n v="0"/>
    <n v="0"/>
    <n v="14382.724999999999"/>
    <n v="13895.174999999999"/>
    <m/>
    <n v="1"/>
    <n v="0"/>
    <n v="0"/>
    <n v="1"/>
    <n v="1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2"/>
    <x v="0"/>
    <n v="1"/>
    <s v="T&amp;M"/>
    <s v="Primark Ireland- GG2.2 - Associate Lead (Software) Engineer"/>
    <s v="EUR"/>
    <n v="103.3"/>
    <n v="103.3"/>
    <m/>
    <n v="20660"/>
    <m/>
    <m/>
    <m/>
    <m/>
    <m/>
    <m/>
    <m/>
    <m/>
    <m/>
    <m/>
    <m/>
    <m/>
    <m/>
    <n v="10"/>
    <m/>
    <m/>
    <n v="10"/>
    <m/>
    <n v="20"/>
    <n v="10"/>
    <n v="20660"/>
    <m/>
    <m/>
    <n v="0"/>
    <m/>
    <m/>
    <n v="0"/>
    <m/>
    <m/>
    <n v="0"/>
    <m/>
    <m/>
    <n v="0"/>
    <m/>
    <m/>
    <n v="0"/>
    <m/>
    <n v="0"/>
    <n v="0"/>
    <n v="20660"/>
    <n v="0"/>
    <n v="20660"/>
    <n v="20660"/>
    <n v="0"/>
    <n v="0"/>
    <n v="0"/>
    <n v="0"/>
    <n v="0"/>
    <n v="0"/>
    <n v="20660"/>
    <n v="0"/>
    <n v="0"/>
    <n v="0"/>
    <n v="0"/>
    <n v="0"/>
    <n v="0"/>
    <n v="0"/>
    <n v="20660"/>
    <n v="0"/>
    <m/>
    <n v="10"/>
    <n v="0"/>
    <n v="10"/>
    <n v="1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1"/>
    <x v="0"/>
    <n v="0.7"/>
    <s v="T&amp;M"/>
    <s v="Primark Ireland- GG2.1 - Business Analyst"/>
    <s v="EUR"/>
    <n v="87.99"/>
    <n v="87.99"/>
    <m/>
    <n v="42235.199999999997"/>
    <m/>
    <m/>
    <m/>
    <m/>
    <m/>
    <m/>
    <m/>
    <m/>
    <m/>
    <m/>
    <m/>
    <m/>
    <m/>
    <m/>
    <m/>
    <m/>
    <m/>
    <m/>
    <m/>
    <m/>
    <n v="0"/>
    <n v="20"/>
    <n v="5"/>
    <n v="8799"/>
    <n v="19"/>
    <n v="5"/>
    <n v="8359.0499999999993"/>
    <n v="19"/>
    <n v="5"/>
    <n v="8359.0499999999993"/>
    <n v="19"/>
    <n v="5"/>
    <n v="8359.0499999999993"/>
    <n v="19"/>
    <n v="5"/>
    <n v="8359.0499999999993"/>
    <m/>
    <n v="0"/>
    <n v="0"/>
    <n v="17158.05"/>
    <n v="25077.149999999998"/>
    <n v="42235.199999999997"/>
    <n v="29564.639999999996"/>
    <n v="0"/>
    <n v="0"/>
    <n v="0"/>
    <n v="0"/>
    <n v="0"/>
    <n v="0"/>
    <n v="0"/>
    <n v="6159.2999999999993"/>
    <n v="5851.3349999999991"/>
    <n v="5851.3349999999991"/>
    <n v="5851.3349999999991"/>
    <n v="5851.3349999999991"/>
    <n v="0"/>
    <n v="0"/>
    <n v="12010.634999999998"/>
    <n v="17554.004999999997"/>
    <m/>
    <n v="5"/>
    <n v="0"/>
    <n v="0"/>
    <n v="5"/>
    <n v="5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4"/>
    <x v="4"/>
    <s v="Ireland"/>
    <x v="10"/>
    <x v="212"/>
    <x v="871"/>
    <s v="Off"/>
    <x v="1"/>
    <x v="0"/>
    <n v="0.7"/>
    <s v="T&amp;M"/>
    <s v="Primark Ireland- GG1.2 - Software Engineer"/>
    <s v="EUR"/>
    <n v="51.81"/>
    <n v="51.81"/>
    <m/>
    <n v="49737.600000000006"/>
    <m/>
    <m/>
    <m/>
    <m/>
    <m/>
    <m/>
    <m/>
    <m/>
    <m/>
    <m/>
    <m/>
    <m/>
    <m/>
    <m/>
    <m/>
    <m/>
    <m/>
    <m/>
    <m/>
    <m/>
    <n v="0"/>
    <n v="20"/>
    <n v="10"/>
    <n v="10362"/>
    <n v="19"/>
    <n v="10"/>
    <n v="9843.9"/>
    <n v="19"/>
    <n v="10"/>
    <n v="9843.9"/>
    <n v="19"/>
    <n v="10"/>
    <n v="9843.9"/>
    <n v="19"/>
    <n v="10"/>
    <n v="9843.9"/>
    <m/>
    <n v="0"/>
    <n v="0"/>
    <n v="20205.900000000001"/>
    <n v="29531.699999999997"/>
    <n v="49737.599999999999"/>
    <n v="34816.32"/>
    <n v="0"/>
    <n v="0"/>
    <n v="0"/>
    <n v="0"/>
    <n v="0"/>
    <n v="0"/>
    <n v="0"/>
    <n v="7253.4"/>
    <n v="6890.73"/>
    <n v="6890.73"/>
    <n v="6890.73"/>
    <n v="6890.73"/>
    <n v="0"/>
    <n v="0"/>
    <n v="14144.13"/>
    <n v="20672.189999999999"/>
    <m/>
    <n v="10"/>
    <n v="0"/>
    <n v="0"/>
    <n v="10"/>
    <n v="1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2"/>
    <x v="0"/>
    <n v="1"/>
    <s v="T&amp;M"/>
    <s v="Primark Ireland- GG2.1 - Senior Software Engineer"/>
    <s v="EUR"/>
    <n v="78.78"/>
    <n v="78.78"/>
    <m/>
    <n v="34348.080000000002"/>
    <m/>
    <m/>
    <m/>
    <m/>
    <m/>
    <m/>
    <m/>
    <m/>
    <m/>
    <m/>
    <m/>
    <m/>
    <m/>
    <n v="18"/>
    <m/>
    <m/>
    <n v="17"/>
    <m/>
    <n v="20"/>
    <n v="17"/>
    <n v="26785.200000000001"/>
    <n v="20"/>
    <n v="1"/>
    <n v="1575.6"/>
    <n v="19"/>
    <n v="1"/>
    <n v="1496.82"/>
    <n v="19"/>
    <n v="1"/>
    <n v="1496.82"/>
    <n v="19"/>
    <n v="1"/>
    <n v="1496.82"/>
    <n v="19"/>
    <n v="1"/>
    <n v="1496.82"/>
    <m/>
    <n v="0"/>
    <n v="0"/>
    <n v="29857.62"/>
    <n v="4490.46"/>
    <n v="34348.080000000002"/>
    <n v="34348.080000000002"/>
    <n v="0"/>
    <n v="0"/>
    <n v="0"/>
    <n v="0"/>
    <n v="0"/>
    <n v="0"/>
    <n v="26785.200000000001"/>
    <n v="1575.6"/>
    <n v="1496.82"/>
    <n v="1496.82"/>
    <n v="1496.82"/>
    <n v="1496.82"/>
    <n v="0"/>
    <n v="0"/>
    <n v="29857.62"/>
    <n v="4490.46"/>
    <m/>
    <n v="18"/>
    <n v="0"/>
    <n v="18"/>
    <n v="17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1"/>
    <x v="0"/>
    <n v="0.7"/>
    <s v="T&amp;M"/>
    <s v="Primark Ireland- GG2.2 - Associate Lead (Software) Engineer"/>
    <s v="EUR"/>
    <n v="103.3"/>
    <n v="103.3"/>
    <m/>
    <n v="99168"/>
    <m/>
    <m/>
    <m/>
    <m/>
    <m/>
    <m/>
    <m/>
    <m/>
    <m/>
    <m/>
    <m/>
    <m/>
    <m/>
    <m/>
    <m/>
    <m/>
    <m/>
    <m/>
    <m/>
    <m/>
    <n v="0"/>
    <n v="20"/>
    <n v="10"/>
    <n v="20660"/>
    <n v="19"/>
    <n v="10"/>
    <n v="19627"/>
    <n v="19"/>
    <n v="10"/>
    <n v="19627"/>
    <n v="19"/>
    <n v="10"/>
    <n v="19627"/>
    <n v="19"/>
    <n v="10"/>
    <n v="19627"/>
    <m/>
    <n v="0"/>
    <n v="0"/>
    <n v="40287"/>
    <n v="58881"/>
    <n v="99168"/>
    <n v="69417.599999999991"/>
    <n v="0"/>
    <n v="0"/>
    <n v="0"/>
    <n v="0"/>
    <n v="0"/>
    <n v="0"/>
    <n v="0"/>
    <n v="14461.999999999998"/>
    <n v="13738.9"/>
    <n v="13738.9"/>
    <n v="13738.9"/>
    <n v="13738.9"/>
    <n v="0"/>
    <n v="0"/>
    <n v="28200.899999999998"/>
    <n v="41216.699999999997"/>
    <m/>
    <n v="10"/>
    <n v="0"/>
    <n v="0"/>
    <n v="10"/>
    <n v="10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1"/>
    <s v="Off"/>
    <x v="1"/>
    <x v="0"/>
    <n v="0.7"/>
    <s v="T&amp;M"/>
    <s v="Primark Ireland- GG2.1 - Senior Software Engineer"/>
    <s v="EUR"/>
    <n v="78.78"/>
    <n v="78.78"/>
    <m/>
    <n v="121006.07999999999"/>
    <m/>
    <m/>
    <m/>
    <m/>
    <m/>
    <m/>
    <m/>
    <m/>
    <m/>
    <m/>
    <m/>
    <m/>
    <m/>
    <m/>
    <m/>
    <m/>
    <m/>
    <m/>
    <m/>
    <m/>
    <n v="0"/>
    <n v="20"/>
    <n v="16"/>
    <n v="25209.599999999999"/>
    <n v="19"/>
    <n v="16"/>
    <n v="23949.119999999999"/>
    <n v="19"/>
    <n v="16"/>
    <n v="23949.119999999999"/>
    <n v="19"/>
    <n v="16"/>
    <n v="23949.119999999999"/>
    <n v="19"/>
    <n v="16"/>
    <n v="23949.119999999999"/>
    <m/>
    <n v="0"/>
    <n v="0"/>
    <n v="49158.720000000001"/>
    <n v="71847.360000000001"/>
    <n v="121006.08"/>
    <n v="84704.255999999994"/>
    <n v="0"/>
    <n v="0"/>
    <n v="0"/>
    <n v="0"/>
    <n v="0"/>
    <n v="0"/>
    <n v="0"/>
    <n v="17646.719999999998"/>
    <n v="16764.383999999998"/>
    <n v="16764.383999999998"/>
    <n v="16764.383999999998"/>
    <n v="16764.383999999998"/>
    <n v="0"/>
    <n v="0"/>
    <n v="34411.103999999992"/>
    <n v="50293.151999999995"/>
    <m/>
    <n v="16"/>
    <n v="0"/>
    <n v="0"/>
    <n v="16"/>
    <n v="16"/>
    <m/>
    <n v="0"/>
    <m/>
    <m/>
    <m/>
    <m/>
    <m/>
    <m/>
    <m/>
    <m/>
    <m/>
    <m/>
    <m/>
    <m/>
    <n v="0"/>
    <n v="0"/>
    <n v="0"/>
    <n v="0"/>
    <m/>
    <x v="1"/>
    <x v="1"/>
    <s v="Shadow 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2"/>
    <x v="87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3"/>
    <s v="CBU-Quality Engineering - QA Automation"/>
    <s v="Traditional Testing Services"/>
    <s v="Digital"/>
    <s v="Quality Engineering"/>
  </r>
  <r>
    <x v="1"/>
    <x v="4"/>
    <x v="4"/>
    <s v="Ireland"/>
    <x v="10"/>
    <x v="212"/>
    <x v="872"/>
    <s v="Off"/>
    <x v="2"/>
    <x v="0"/>
    <n v="1"/>
    <s v="T&amp;M"/>
    <m/>
    <m/>
    <m/>
    <n v="0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2"/>
    <s v="CBU-Quality Assurance - Quality Consulting"/>
    <s v="Consultancy"/>
    <s v="Non Digital"/>
    <s v="Quality Assurance"/>
  </r>
  <r>
    <x v="1"/>
    <x v="4"/>
    <x v="4"/>
    <s v="Ireland"/>
    <x v="10"/>
    <x v="213"/>
    <x v="873"/>
    <s v="Off"/>
    <x v="2"/>
    <x v="0"/>
    <n v="1"/>
    <s v="T&amp;M"/>
    <s v="Sandvik - GG4.2 - Senior Project Manager"/>
    <s v="EUR"/>
    <n v="220.11"/>
    <n v="220.11"/>
    <m/>
    <n v="0"/>
    <m/>
    <n v="1"/>
    <m/>
    <m/>
    <n v="1"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1"/>
    <n v="1"/>
    <n v="0"/>
    <n v="0"/>
    <n v="0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4"/>
    <s v="Non-Funtional Testing"/>
    <s v="-"/>
    <s v="-"/>
    <s v="-"/>
  </r>
  <r>
    <x v="1"/>
    <x v="4"/>
    <x v="4"/>
    <s v="Ireland"/>
    <x v="10"/>
    <x v="213"/>
    <x v="873"/>
    <s v="Off"/>
    <x v="2"/>
    <x v="0"/>
    <n v="1"/>
    <s v="T&amp;M"/>
    <s v="Sandvik - GG4.2 - Senior Project Manager"/>
    <s v="EUR"/>
    <n v="223.33"/>
    <n v="223.33"/>
    <m/>
    <n v="25906.280000000002"/>
    <m/>
    <m/>
    <m/>
    <m/>
    <m/>
    <m/>
    <m/>
    <m/>
    <m/>
    <m/>
    <m/>
    <m/>
    <m/>
    <n v="1"/>
    <m/>
    <m/>
    <n v="1"/>
    <m/>
    <n v="20"/>
    <n v="1"/>
    <n v="4466.6000000000004"/>
    <n v="20"/>
    <n v="1"/>
    <n v="4466.6000000000004"/>
    <n v="19"/>
    <n v="1"/>
    <n v="4243.2700000000004"/>
    <n v="19"/>
    <n v="1"/>
    <n v="4243.2700000000004"/>
    <n v="19"/>
    <n v="1"/>
    <n v="4243.2700000000004"/>
    <n v="19"/>
    <n v="1"/>
    <n v="4243.2700000000004"/>
    <m/>
    <n v="0"/>
    <n v="0"/>
    <n v="13176.470000000001"/>
    <n v="12729.810000000001"/>
    <n v="25906.280000000002"/>
    <n v="25906.280000000002"/>
    <n v="0"/>
    <n v="0"/>
    <n v="0"/>
    <n v="0"/>
    <n v="0"/>
    <n v="0"/>
    <n v="4466.6000000000004"/>
    <n v="4466.6000000000004"/>
    <n v="4243.2700000000004"/>
    <n v="4243.2700000000004"/>
    <n v="4243.2700000000004"/>
    <n v="4243.2700000000004"/>
    <n v="0"/>
    <n v="0"/>
    <n v="13176.470000000001"/>
    <n v="12729.81000000000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1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5"/>
    <s v="CBU-Quality Assurance - Quality Consulting"/>
    <s v="Consultancy"/>
    <s v="Non Digital"/>
    <s v="Quality Assurance"/>
  </r>
  <r>
    <x v="1"/>
    <x v="4"/>
    <x v="4"/>
    <m/>
    <x v="16"/>
    <x v="214"/>
    <x v="874"/>
    <s v="OO"/>
    <x v="2"/>
    <x v="0"/>
    <n v="1"/>
    <s v="T&amp;M"/>
    <s v="GG2.2 - Associate Lead (Software) Engineer"/>
    <s v="EUR"/>
    <n v="103.3"/>
    <n v="103.3"/>
    <m/>
    <n v="12086.1"/>
    <m/>
    <m/>
    <m/>
    <m/>
    <m/>
    <m/>
    <m/>
    <m/>
    <m/>
    <m/>
    <m/>
    <m/>
    <m/>
    <n v="1"/>
    <m/>
    <m/>
    <n v="1"/>
    <m/>
    <n v="20"/>
    <n v="1"/>
    <n v="2066"/>
    <n v="20"/>
    <n v="1"/>
    <n v="2066"/>
    <n v="20"/>
    <n v="1"/>
    <n v="2066"/>
    <n v="19"/>
    <n v="1"/>
    <n v="1962.7"/>
    <n v="19"/>
    <n v="1"/>
    <n v="1962.7"/>
    <n v="19"/>
    <n v="1"/>
    <n v="1962.7"/>
    <m/>
    <n v="0"/>
    <n v="0"/>
    <n v="6198"/>
    <n v="5888.1"/>
    <n v="12086.1"/>
    <n v="12086.1"/>
    <n v="0"/>
    <n v="0"/>
    <n v="0"/>
    <n v="0"/>
    <n v="0"/>
    <n v="0"/>
    <n v="2066"/>
    <n v="2066"/>
    <n v="2066"/>
    <n v="1962.7"/>
    <n v="1962.7"/>
    <n v="1962.7"/>
    <n v="0"/>
    <n v="0"/>
    <n v="6198"/>
    <n v="5888.1"/>
    <m/>
    <n v="1"/>
    <n v="0"/>
    <n v="1"/>
    <n v="1"/>
    <n v="1"/>
    <m/>
    <n v="0"/>
    <m/>
    <m/>
    <m/>
    <m/>
    <m/>
    <m/>
    <m/>
    <m/>
    <m/>
    <m/>
    <m/>
    <m/>
    <n v="0"/>
    <n v="0"/>
    <n v="0"/>
    <n v="0"/>
    <m/>
    <x v="1"/>
    <x v="0"/>
    <s v="Backlog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6"/>
    <s v="CBU-Quality Assurance - Quality Consulting"/>
    <s v="Consultancy"/>
    <s v="Non Digital"/>
    <s v="Quality Assurance"/>
  </r>
  <r>
    <x v="1"/>
    <x v="5"/>
    <x v="4"/>
    <s v="Ireland"/>
    <x v="20"/>
    <x v="215"/>
    <x v="875"/>
    <s v="Off"/>
    <x v="1"/>
    <x v="0"/>
    <n v="0.5"/>
    <s v="T&amp;M"/>
    <s v="GG2.2 - Associate Lead (Software) Engineer"/>
    <s v="EUR"/>
    <n v="140.68"/>
    <n v="140.68"/>
    <m/>
    <n v="0"/>
    <m/>
    <m/>
    <m/>
    <m/>
    <m/>
    <m/>
    <m/>
    <m/>
    <m/>
    <m/>
    <m/>
    <m/>
    <m/>
    <m/>
    <m/>
    <m/>
    <m/>
    <m/>
    <m/>
    <m/>
    <n v="0"/>
    <m/>
    <m/>
    <n v="0"/>
    <m/>
    <m/>
    <n v="0"/>
    <m/>
    <m/>
    <n v="0"/>
    <m/>
    <m/>
    <n v="0"/>
    <m/>
    <m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m/>
    <n v="0"/>
    <m/>
    <m/>
    <m/>
    <m/>
    <m/>
    <m/>
    <m/>
    <m/>
    <m/>
    <m/>
    <m/>
    <m/>
    <n v="0"/>
    <n v="0"/>
    <n v="0"/>
    <n v="0"/>
    <m/>
    <x v="0"/>
    <x v="1"/>
    <s v="Wt. Pipeline"/>
    <x v="0"/>
    <s v="Rest"/>
    <m/>
    <m/>
    <s v="Internal"/>
    <m/>
    <m/>
    <m/>
    <m/>
    <n v="0"/>
    <n v="0"/>
    <n v="0"/>
    <n v="0"/>
    <n v="0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5"/>
    <x v="4"/>
    <s v="Ireland"/>
    <x v="20"/>
    <x v="215"/>
    <x v="875"/>
    <s v="Off"/>
    <x v="2"/>
    <x v="0"/>
    <n v="1"/>
    <s v="T&amp;M"/>
    <s v="GG2.2 - Associate Lead (Software) Engineer"/>
    <s v="EUR"/>
    <n v="140.68"/>
    <n v="140.68"/>
    <m/>
    <n v="2391.56"/>
    <m/>
    <n v="1"/>
    <m/>
    <m/>
    <n v="1"/>
    <m/>
    <m/>
    <n v="1"/>
    <m/>
    <m/>
    <n v="1"/>
    <m/>
    <m/>
    <n v="1"/>
    <m/>
    <m/>
    <n v="1"/>
    <m/>
    <n v="17"/>
    <n v="1"/>
    <n v="2391.56"/>
    <m/>
    <m/>
    <n v="0"/>
    <m/>
    <m/>
    <n v="0"/>
    <m/>
    <m/>
    <n v="0"/>
    <m/>
    <m/>
    <n v="0"/>
    <m/>
    <m/>
    <n v="0"/>
    <m/>
    <n v="0"/>
    <n v="0"/>
    <n v="2391.56"/>
    <n v="0"/>
    <n v="2391.56"/>
    <n v="2391.56"/>
    <n v="0"/>
    <n v="0"/>
    <n v="0"/>
    <n v="0"/>
    <n v="0"/>
    <n v="0"/>
    <n v="2391.56"/>
    <n v="0"/>
    <n v="0"/>
    <n v="0"/>
    <n v="0"/>
    <n v="0"/>
    <n v="0"/>
    <n v="0"/>
    <n v="2391.56"/>
    <n v="0"/>
    <m/>
    <n v="1"/>
    <n v="1"/>
    <n v="1"/>
    <n v="1"/>
    <n v="0"/>
    <m/>
    <n v="0"/>
    <m/>
    <m/>
    <m/>
    <m/>
    <m/>
    <m/>
    <m/>
    <m/>
    <m/>
    <m/>
    <m/>
    <m/>
    <n v="0"/>
    <n v="0"/>
    <n v="0"/>
    <n v="0"/>
    <m/>
    <x v="0"/>
    <x v="0"/>
    <s v="Backlog"/>
    <x v="0"/>
    <s v="Rest"/>
    <m/>
    <m/>
    <s v="Internal"/>
    <m/>
    <n v="126897.47"/>
    <n v="62066.580069999996"/>
    <n v="0"/>
    <n v="126897.47"/>
    <n v="62066.580069999996"/>
    <n v="0"/>
    <n v="0.51089190296701747"/>
    <n v="1"/>
    <m/>
    <m/>
    <n v="0"/>
    <m/>
    <n v="0"/>
    <m/>
    <m/>
    <n v="0"/>
    <m/>
    <x v="607"/>
    <s v="IT Infrastructure Testing"/>
    <s v="Specialized Testing Services"/>
    <s v="Non Digital"/>
    <s v="Quality Assurance"/>
  </r>
  <r>
    <x v="1"/>
    <x v="5"/>
    <x v="4"/>
    <s v="Ireland"/>
    <x v="20"/>
    <x v="215"/>
    <x v="876"/>
    <s v="Off"/>
    <x v="1"/>
    <x v="0"/>
    <n v="0.5"/>
    <s v="T&amp;M"/>
    <s v="GG3 Lead Software Engineer Tech"/>
    <s v="EUR"/>
    <n v="199.79"/>
    <n v="199.79"/>
    <m/>
    <n v="0"/>
    <m/>
    <m/>
    <m/>
    <m/>
